</c:pt>
                <c:pt idx="3794">
                  <c:v>3794</c:v>
                </c:pt>
                <c:pt idx="3795">
                  <c:v>3795</c:v>
                </c:pt>
                <c:pt idx="3796">
                  <c:v>3796</c:v>
                </c:pt>
                <c:pt idx="3797">
                  <c:v>3797</c:v>
                </c:pt>
                <c:pt idx="3798">
                  <c:v>3798</c:v>
                </c:pt>
                <c:pt idx="3799">
                  <c:v>3799</c:v>
                </c:pt>
                <c:pt idx="3800">
                  <c:v>3800</c:v>
                </c:pt>
                <c:pt idx="3801">
                  <c:v>3801</c:v>
                </c:pt>
                <c:pt idx="3802">
                  <c:v>3802</c:v>
                </c:pt>
                <c:pt idx="3803">
                  <c:v>3803</c:v>
                </c:pt>
                <c:pt idx="3804">
                  <c:v>3804</c:v>
                </c:pt>
                <c:pt idx="3805">
                  <c:v>3805</c:v>
                </c:pt>
                <c:pt idx="3806">
                  <c:v>3806</c:v>
                </c:pt>
                <c:pt idx="3807">
                  <c:v>3807</c:v>
                </c:pt>
                <c:pt idx="3808">
                  <c:v>3808</c:v>
                </c:pt>
                <c:pt idx="3809">
                  <c:v>3809</c:v>
                </c:pt>
                <c:pt idx="3810">
                  <c:v>3810</c:v>
                </c:pt>
                <c:pt idx="3811">
                  <c:v>3811</c:v>
                </c:pt>
                <c:pt idx="3812">
                  <c:v>3812</c:v>
                </c:pt>
                <c:pt idx="3813">
                  <c:v>3813</c:v>
                </c:pt>
                <c:pt idx="3814">
                  <c:v>3814</c:v>
                </c:pt>
                <c:pt idx="3815">
                  <c:v>3815</c:v>
                </c:pt>
                <c:pt idx="3816">
                  <c:v>3816</c:v>
                </c:pt>
                <c:pt idx="3817">
                  <c:v>3817</c:v>
                </c:pt>
                <c:pt idx="3818">
                  <c:v>3818</c:v>
                </c:pt>
                <c:pt idx="3819">
                  <c:v>3819</c:v>
                </c:pt>
                <c:pt idx="3820">
                  <c:v>3820</c:v>
                </c:pt>
                <c:pt idx="3821">
                  <c:v>3821</c:v>
                </c:pt>
                <c:pt idx="3822">
                  <c:v>3822</c:v>
                </c:pt>
                <c:pt idx="3823">
                  <c:v>3823</c:v>
                </c:pt>
                <c:pt idx="3824">
                  <c:v>3824</c:v>
                </c:pt>
                <c:pt idx="3825">
                  <c:v>3825</c:v>
                </c:pt>
                <c:pt idx="3826">
                  <c:v>3826</c:v>
                </c:pt>
                <c:pt idx="3827">
                  <c:v>3827</c:v>
                </c:pt>
                <c:pt idx="3828">
                  <c:v>3828</c:v>
                </c:pt>
                <c:pt idx="3829">
                  <c:v>3829</c:v>
                </c:pt>
                <c:pt idx="3830">
                  <c:v>3830</c:v>
                </c:pt>
                <c:pt idx="3831">
                  <c:v>3831</c:v>
                </c:pt>
                <c:pt idx="3832">
                  <c:v>3832</c:v>
                </c:pt>
                <c:pt idx="3833">
                  <c:v>3833</c:v>
                </c:pt>
                <c:pt idx="3834">
                  <c:v>3834</c:v>
                </c:pt>
                <c:pt idx="3835">
                  <c:v>3835</c:v>
                </c:pt>
                <c:pt idx="3836">
                  <c:v>3836</c:v>
                </c:pt>
                <c:pt idx="3837">
                  <c:v>3837</c:v>
                </c:pt>
                <c:pt idx="3838">
                  <c:v>3838</c:v>
                </c:pt>
                <c:pt idx="3839">
                  <c:v>3839</c:v>
                </c:pt>
                <c:pt idx="3840">
                  <c:v>3840</c:v>
                </c:pt>
                <c:pt idx="3841">
                  <c:v>3841</c:v>
                </c:pt>
                <c:pt idx="3842">
                  <c:v>3842</c:v>
                </c:pt>
                <c:pt idx="3843">
                  <c:v>3843</c:v>
                </c:pt>
                <c:pt idx="3844">
                  <c:v>3844</c:v>
                </c:pt>
                <c:pt idx="3845">
                  <c:v>3845</c:v>
                </c:pt>
                <c:pt idx="3846">
                  <c:v>3846</c:v>
                </c:pt>
                <c:pt idx="3847">
                  <c:v>3847</c:v>
                </c:pt>
                <c:pt idx="3848">
                  <c:v>3848</c:v>
                </c:pt>
                <c:pt idx="3849">
                  <c:v>3849</c:v>
                </c:pt>
                <c:pt idx="3850">
                  <c:v>3850</c:v>
                </c:pt>
                <c:pt idx="3851">
                  <c:v>3851</c:v>
                </c:pt>
                <c:pt idx="3852">
                  <c:v>3852</c:v>
                </c:pt>
                <c:pt idx="3853">
                  <c:v>3853</c:v>
                </c:pt>
                <c:pt idx="3854">
                  <c:v>3854</c:v>
                </c:pt>
                <c:pt idx="3855">
                  <c:v>3855</c:v>
                </c:pt>
                <c:pt idx="3856">
                  <c:v>3856</c:v>
                </c:pt>
                <c:pt idx="3857">
                  <c:v>3857</c:v>
                </c:pt>
                <c:pt idx="3858">
                  <c:v>3858</c:v>
                </c:pt>
                <c:pt idx="3859">
                  <c:v>3859</c:v>
                </c:pt>
                <c:pt idx="3860">
                  <c:v>3860</c:v>
                </c:pt>
                <c:pt idx="3861">
                  <c:v>3861</c:v>
                </c:pt>
                <c:pt idx="3862">
                  <c:v>3862</c:v>
                </c:pt>
                <c:pt idx="3863">
                  <c:v>3863</c:v>
                </c:pt>
                <c:pt idx="3864">
                  <c:v>3864</c:v>
                </c:pt>
                <c:pt idx="3865">
                  <c:v>3865</c:v>
                </c:pt>
                <c:pt idx="3866">
                  <c:v>3866</c:v>
                </c:pt>
                <c:pt idx="3867">
                  <c:v>3867</c:v>
                </c:pt>
                <c:pt idx="3868">
                  <c:v>3868</c:v>
                </c:pt>
                <c:pt idx="3869">
                  <c:v>3869</c:v>
                </c:pt>
                <c:pt idx="3870">
                  <c:v>3870</c:v>
                </c:pt>
                <c:pt idx="3871">
                  <c:v>3871</c:v>
                </c:pt>
                <c:pt idx="3872">
                  <c:v>3872</c:v>
                </c:pt>
                <c:pt idx="3873">
                  <c:v>3873</c:v>
                </c:pt>
                <c:pt idx="3874">
                  <c:v>3874</c:v>
                </c:pt>
                <c:pt idx="3875">
                  <c:v>3875</c:v>
                </c:pt>
                <c:pt idx="3876">
                  <c:v>3876</c:v>
                </c:pt>
                <c:pt idx="3877">
                  <c:v>3877</c:v>
                </c:pt>
                <c:pt idx="3878">
                  <c:v>3878</c:v>
                </c:pt>
                <c:pt idx="3879">
                  <c:v>3879</c:v>
                </c:pt>
                <c:pt idx="3880">
                  <c:v>3880</c:v>
                </c:pt>
                <c:pt idx="3881">
                  <c:v>3881</c:v>
                </c:pt>
                <c:pt idx="3882">
                  <c:v>3882</c:v>
                </c:pt>
                <c:pt idx="3883">
                  <c:v>3883</c:v>
                </c:pt>
                <c:pt idx="3884">
                  <c:v>3884</c:v>
                </c:pt>
                <c:pt idx="3885">
                  <c:v>3885</c:v>
                </c:pt>
                <c:pt idx="3886">
                  <c:v>3886</c:v>
                </c:pt>
                <c:pt idx="3887">
                  <c:v>3887</c:v>
                </c:pt>
                <c:pt idx="3888">
                  <c:v>3888</c:v>
                </c:pt>
                <c:pt idx="3889">
                  <c:v>3889</c:v>
                </c:pt>
                <c:pt idx="3890">
                  <c:v>3890</c:v>
                </c:pt>
                <c:pt idx="3891">
                  <c:v>3891</c:v>
                </c:pt>
                <c:pt idx="3892">
                  <c:v>3892</c:v>
                </c:pt>
                <c:pt idx="3893">
                  <c:v>3893</c:v>
                </c:pt>
                <c:pt idx="3894">
                  <c:v>3894</c:v>
                </c:pt>
                <c:pt idx="3895">
                  <c:v>3895</c:v>
                </c:pt>
                <c:pt idx="3896">
                  <c:v>3896</c:v>
                </c:pt>
                <c:pt idx="3897">
                  <c:v>3897</c:v>
                </c:pt>
                <c:pt idx="3898">
                  <c:v>3898</c:v>
                </c:pt>
                <c:pt idx="3899">
                  <c:v>3899</c:v>
                </c:pt>
                <c:pt idx="3900">
                  <c:v>3900</c:v>
                </c:pt>
                <c:pt idx="3901">
                  <c:v>3901</c:v>
                </c:pt>
                <c:pt idx="3902">
                  <c:v>3902</c:v>
                </c:pt>
                <c:pt idx="3903">
                  <c:v>3903</c:v>
                </c:pt>
                <c:pt idx="3904">
                  <c:v>3904</c:v>
                </c:pt>
                <c:pt idx="3905">
                  <c:v>3905</c:v>
                </c:pt>
                <c:pt idx="3906">
                  <c:v>3906</c:v>
                </c:pt>
                <c:pt idx="3907">
                  <c:v>3907</c:v>
                </c:pt>
                <c:pt idx="3908">
                  <c:v>3908</c:v>
                </c:pt>
                <c:pt idx="3909">
                  <c:v>3909</c:v>
                </c:pt>
                <c:pt idx="3910">
                  <c:v>3910</c:v>
                </c:pt>
                <c:pt idx="3911">
                  <c:v>3911</c:v>
                </c:pt>
                <c:pt idx="3912">
                  <c:v>3912</c:v>
                </c:pt>
                <c:pt idx="3913">
                  <c:v>3913</c:v>
                </c:pt>
                <c:pt idx="3914">
                  <c:v>3914</c:v>
                </c:pt>
                <c:pt idx="3915">
                  <c:v>3915</c:v>
                </c:pt>
                <c:pt idx="3916">
                  <c:v>3916</c:v>
                </c:pt>
                <c:pt idx="3917">
                  <c:v>3917</c:v>
                </c:pt>
                <c:pt idx="3918">
                  <c:v>3918</c:v>
                </c:pt>
                <c:pt idx="3919">
                  <c:v>3919</c:v>
                </c:pt>
                <c:pt idx="3920">
                  <c:v>3920</c:v>
                </c:pt>
                <c:pt idx="3921">
                  <c:v>3921</c:v>
                </c:pt>
                <c:pt idx="3922">
                  <c:v>3922</c:v>
                </c:pt>
                <c:pt idx="3923">
                  <c:v>3923</c:v>
                </c:pt>
                <c:pt idx="3924">
                  <c:v>3924</c:v>
                </c:pt>
                <c:pt idx="3925">
                  <c:v>3925</c:v>
                </c:pt>
                <c:pt idx="3926">
                  <c:v>3926</c:v>
                </c:pt>
                <c:pt idx="3927">
                  <c:v>3927</c:v>
                </c:pt>
                <c:pt idx="3928">
                  <c:v>3928</c:v>
                </c:pt>
                <c:pt idx="3929">
                  <c:v>3929</c:v>
                </c:pt>
                <c:pt idx="3930">
                  <c:v>3930</c:v>
                </c:pt>
                <c:pt idx="3931">
                  <c:v>3931</c:v>
                </c:pt>
                <c:pt idx="3932">
                  <c:v>3932</c:v>
                </c:pt>
                <c:pt idx="3933">
                  <c:v>3933</c:v>
                </c:pt>
                <c:pt idx="3934">
                  <c:v>3934</c:v>
                </c:pt>
                <c:pt idx="3935">
                  <c:v>3935</c:v>
                </c:pt>
                <c:pt idx="3936">
                  <c:v>3936</c:v>
                </c:pt>
                <c:pt idx="3937">
                  <c:v>3937</c:v>
                </c:pt>
                <c:pt idx="3938">
                  <c:v>3938</c:v>
                </c:pt>
                <c:pt idx="3939">
                  <c:v>3939</c:v>
                </c:pt>
                <c:pt idx="3940">
                  <c:v>3940</c:v>
                </c:pt>
                <c:pt idx="3941">
                  <c:v>3941</c:v>
                </c:pt>
                <c:pt idx="3942">
                  <c:v>3942</c:v>
                </c:pt>
                <c:pt idx="3943">
                  <c:v>3943</c:v>
                </c:pt>
                <c:pt idx="3944">
                  <c:v>3944</c:v>
                </c:pt>
                <c:pt idx="3945">
                  <c:v>3945</c:v>
                </c:pt>
                <c:pt idx="3946">
                  <c:v>3946</c:v>
                </c:pt>
                <c:pt idx="3947">
                  <c:v>3947</c:v>
                </c:pt>
                <c:pt idx="3948">
                  <c:v>3948</c:v>
                </c:pt>
                <c:pt idx="3949">
                  <c:v>3949</c:v>
                </c:pt>
                <c:pt idx="3950">
                  <c:v>3950</c:v>
                </c:pt>
                <c:pt idx="3951">
                  <c:v>3951</c:v>
                </c:pt>
                <c:pt idx="3952">
                  <c:v>3952</c:v>
                </c:pt>
                <c:pt idx="3953">
                  <c:v>3953</c:v>
                </c:pt>
                <c:pt idx="3954">
                  <c:v>3954</c:v>
                </c:pt>
                <c:pt idx="3955">
                  <c:v>3955</c:v>
                </c:pt>
                <c:pt idx="3956">
                  <c:v>3956</c:v>
                </c:pt>
                <c:pt idx="3957">
                  <c:v>3957</c:v>
                </c:pt>
                <c:pt idx="3958">
                  <c:v>3958</c:v>
                </c:pt>
                <c:pt idx="3959">
                  <c:v>3959</c:v>
                </c:pt>
                <c:pt idx="3960">
                  <c:v>3960</c:v>
                </c:pt>
                <c:pt idx="3961">
                  <c:v>3961</c:v>
                </c:pt>
                <c:pt idx="3962">
                  <c:v>3962</c:v>
                </c:pt>
                <c:pt idx="3963">
                  <c:v>3963</c:v>
                </c:pt>
                <c:pt idx="3964">
                  <c:v>3964</c:v>
                </c:pt>
                <c:pt idx="3965">
                  <c:v>3965</c:v>
                </c:pt>
                <c:pt idx="3966">
                  <c:v>3966</c:v>
                </c:pt>
                <c:pt idx="3967">
                  <c:v>3967</c:v>
                </c:pt>
                <c:pt idx="3968">
                  <c:v>3968</c:v>
                </c:pt>
                <c:pt idx="3969">
                  <c:v>3969</c:v>
                </c:pt>
                <c:pt idx="3970">
                  <c:v>3970</c:v>
                </c:pt>
                <c:pt idx="3971">
                  <c:v>3971</c:v>
                </c:pt>
                <c:pt idx="3972">
                  <c:v>3972</c:v>
                </c:pt>
                <c:pt idx="3973">
                  <c:v>3973</c:v>
                </c:pt>
                <c:pt idx="3974">
                  <c:v>3974</c:v>
                </c:pt>
                <c:pt idx="3975">
                  <c:v>3975</c:v>
                </c:pt>
                <c:pt idx="3976">
                  <c:v>3976</c:v>
                </c:pt>
                <c:pt idx="3977">
                  <c:v>3977</c:v>
                </c:pt>
                <c:pt idx="3978">
                  <c:v>3978</c:v>
                </c:pt>
                <c:pt idx="3979">
                  <c:v>3979</c:v>
                </c:pt>
                <c:pt idx="3980">
                  <c:v>3980</c:v>
                </c:pt>
                <c:pt idx="3981">
                  <c:v>3981</c:v>
                </c:pt>
                <c:pt idx="3982">
                  <c:v>3982</c:v>
                </c:pt>
                <c:pt idx="3983">
                  <c:v>3983</c:v>
                </c:pt>
                <c:pt idx="3984">
                  <c:v>3984</c:v>
                </c:pt>
                <c:pt idx="3985">
                  <c:v>3985</c:v>
                </c:pt>
                <c:pt idx="3986">
                  <c:v>3986</c:v>
                </c:pt>
                <c:pt idx="3987">
                  <c:v>3987</c:v>
                </c:pt>
                <c:pt idx="3988">
                  <c:v>3988</c:v>
                </c:pt>
                <c:pt idx="3989">
                  <c:v>3989</c:v>
                </c:pt>
                <c:pt idx="3990">
                  <c:v>3990</c:v>
                </c:pt>
                <c:pt idx="3991">
                  <c:v>3991</c:v>
                </c:pt>
                <c:pt idx="3992">
                  <c:v>3992</c:v>
                </c:pt>
                <c:pt idx="3993">
                  <c:v>3993</c:v>
                </c:pt>
                <c:pt idx="3994">
                  <c:v>3994</c:v>
                </c:pt>
                <c:pt idx="3995">
                  <c:v>3995</c:v>
                </c:pt>
                <c:pt idx="3996">
                  <c:v>3996</c:v>
                </c:pt>
                <c:pt idx="3997">
                  <c:v>3997</c:v>
                </c:pt>
                <c:pt idx="3998">
                  <c:v>3998</c:v>
                </c:pt>
                <c:pt idx="3999">
                  <c:v>3999</c:v>
                </c:pt>
                <c:pt idx="4000">
                  <c:v>4000</c:v>
                </c:pt>
                <c:pt idx="4001">
                  <c:v>4001</c:v>
                </c:pt>
                <c:pt idx="4002">
                  <c:v>4002</c:v>
                </c:pt>
                <c:pt idx="4003">
                  <c:v>4003</c:v>
                </c:pt>
                <c:pt idx="4004">
                  <c:v>4004</c:v>
                </c:pt>
                <c:pt idx="4005">
                  <c:v>4005</c:v>
                </c:pt>
                <c:pt idx="4006">
                  <c:v>4006</c:v>
                </c:pt>
                <c:pt idx="4007">
                  <c:v>4007</c:v>
                </c:pt>
                <c:pt idx="4008">
                  <c:v>4008</c:v>
                </c:pt>
                <c:pt idx="4009">
                  <c:v>4009</c:v>
                </c:pt>
                <c:pt idx="4010">
                  <c:v>4010</c:v>
                </c:pt>
                <c:pt idx="4011">
                  <c:v>4011</c:v>
                </c:pt>
                <c:pt idx="4012">
                  <c:v>4012</c:v>
                </c:pt>
                <c:pt idx="4013">
                  <c:v>4013</c:v>
                </c:pt>
                <c:pt idx="4014">
                  <c:v>4014</c:v>
                </c:pt>
                <c:pt idx="4015">
                  <c:v>4015</c:v>
                </c:pt>
                <c:pt idx="4016">
                  <c:v>4016</c:v>
                </c:pt>
                <c:pt idx="4017">
                  <c:v>4017</c:v>
                </c:pt>
                <c:pt idx="4018">
                  <c:v>4018</c:v>
                </c:pt>
                <c:pt idx="4019">
                  <c:v>4019</c:v>
                </c:pt>
                <c:pt idx="4020">
                  <c:v>4020</c:v>
                </c:pt>
                <c:pt idx="4021">
                  <c:v>4021</c:v>
                </c:pt>
                <c:pt idx="4022">
                  <c:v>4022</c:v>
                </c:pt>
                <c:pt idx="4023">
                  <c:v>4023</c:v>
                </c:pt>
                <c:pt idx="4024">
                  <c:v>4024</c:v>
                </c:pt>
                <c:pt idx="4025">
                  <c:v>4025</c:v>
                </c:pt>
                <c:pt idx="4026">
                  <c:v>4026</c:v>
                </c:pt>
                <c:pt idx="4027">
                  <c:v>4027</c:v>
                </c:pt>
                <c:pt idx="4028">
                  <c:v>4028</c:v>
                </c:pt>
                <c:pt idx="4029">
                  <c:v>4029</c:v>
                </c:pt>
                <c:pt idx="4030">
                  <c:v>4030</c:v>
                </c:pt>
                <c:pt idx="4031">
                  <c:v>4031</c:v>
                </c:pt>
                <c:pt idx="4032">
                  <c:v>4032</c:v>
                </c:pt>
                <c:pt idx="4033">
                  <c:v>4033</c:v>
                </c:pt>
                <c:pt idx="4034">
                  <c:v>4034</c:v>
                </c:pt>
                <c:pt idx="4035">
                  <c:v>4035</c:v>
                </c:pt>
                <c:pt idx="4036">
                  <c:v>4036</c:v>
                </c:pt>
                <c:pt idx="4037">
                  <c:v>4037</c:v>
                </c:pt>
                <c:pt idx="4038">
                  <c:v>4038</c:v>
                </c:pt>
                <c:pt idx="4039">
                  <c:v>4039</c:v>
                </c:pt>
                <c:pt idx="4040">
                  <c:v>4040</c:v>
                </c:pt>
                <c:pt idx="4041">
                  <c:v>4041</c:v>
                </c:pt>
                <c:pt idx="4042">
                  <c:v>4042</c:v>
                </c:pt>
                <c:pt idx="4043">
                  <c:v>4043</c:v>
                </c:pt>
                <c:pt idx="4044">
                  <c:v>4044</c:v>
                </c:pt>
                <c:pt idx="4045">
                  <c:v>4045</c:v>
                </c:pt>
                <c:pt idx="4046">
                  <c:v>4046</c:v>
                </c:pt>
                <c:pt idx="4047">
                  <c:v>4047</c:v>
                </c:pt>
                <c:pt idx="4048">
                  <c:v>4048</c:v>
                </c:pt>
                <c:pt idx="4049">
                  <c:v>4049</c:v>
                </c:pt>
                <c:pt idx="4050">
                  <c:v>4050</c:v>
                </c:pt>
                <c:pt idx="4051">
                  <c:v>4051</c:v>
                </c:pt>
                <c:pt idx="4052">
                  <c:v>4052</c:v>
                </c:pt>
                <c:pt idx="4053">
                  <c:v>4053</c:v>
                </c:pt>
                <c:pt idx="4054">
                  <c:v>4054</c:v>
                </c:pt>
                <c:pt idx="4055">
                  <c:v>4055</c:v>
                </c:pt>
                <c:pt idx="4056">
                  <c:v>4056</c:v>
                </c:pt>
                <c:pt idx="4057">
                  <c:v>4057</c:v>
                </c:pt>
                <c:pt idx="4058">
                  <c:v>4058</c:v>
                </c:pt>
                <c:pt idx="4059">
                  <c:v>4059</c:v>
                </c:pt>
                <c:pt idx="4060">
                  <c:v>4060</c:v>
                </c:pt>
                <c:pt idx="4061">
                  <c:v>4061</c:v>
                </c:pt>
                <c:pt idx="4062">
                  <c:v>4062</c:v>
                </c:pt>
                <c:pt idx="4063">
                  <c:v>4063</c:v>
                </c:pt>
                <c:pt idx="4064">
                  <c:v>4064</c:v>
                </c:pt>
                <c:pt idx="4065">
                  <c:v>4065</c:v>
                </c:pt>
                <c:pt idx="4066">
                  <c:v>4066</c:v>
                </c:pt>
                <c:pt idx="4067">
                  <c:v>4067</c:v>
                </c:pt>
                <c:pt idx="4068">
                  <c:v>4068</c:v>
                </c:pt>
                <c:pt idx="4069">
                  <c:v>4069</c:v>
                </c:pt>
                <c:pt idx="4070">
                  <c:v>4070</c:v>
                </c:pt>
                <c:pt idx="4071">
                  <c:v>4071</c:v>
                </c:pt>
                <c:pt idx="4072">
                  <c:v>4072</c:v>
                </c:pt>
                <c:pt idx="4073">
                  <c:v>4073</c:v>
                </c:pt>
                <c:pt idx="4074">
                  <c:v>4074</c:v>
                </c:pt>
                <c:pt idx="4075">
                  <c:v>4075</c:v>
                </c:pt>
                <c:pt idx="4076">
                  <c:v>4076</c:v>
                </c:pt>
                <c:pt idx="4077">
                  <c:v>4077</c:v>
                </c:pt>
                <c:pt idx="4078">
                  <c:v>4078</c:v>
                </c:pt>
                <c:pt idx="4079">
                  <c:v>4079</c:v>
                </c:pt>
                <c:pt idx="4080">
                  <c:v>4080</c:v>
                </c:pt>
                <c:pt idx="4081">
                  <c:v>4081</c:v>
                </c:pt>
                <c:pt idx="4082">
                  <c:v>4082</c:v>
                </c:pt>
                <c:pt idx="4083">
                  <c:v>4083</c:v>
                </c:pt>
                <c:pt idx="4084">
                  <c:v>4084</c:v>
                </c:pt>
                <c:pt idx="4085">
                  <c:v>4085</c:v>
                </c:pt>
                <c:pt idx="4086">
                  <c:v>4086</c:v>
                </c:pt>
                <c:pt idx="4087">
                  <c:v>4087</c:v>
                </c:pt>
                <c:pt idx="4088">
                  <c:v>4088</c:v>
                </c:pt>
                <c:pt idx="4089">
                  <c:v>4089</c:v>
                </c:pt>
                <c:pt idx="4090">
                  <c:v>4090</c:v>
                </c:pt>
                <c:pt idx="4091">
                  <c:v>4091</c:v>
                </c:pt>
                <c:pt idx="4092">
                  <c:v>4092</c:v>
                </c:pt>
                <c:pt idx="4093">
                  <c:v>4093</c:v>
                </c:pt>
                <c:pt idx="4094">
                  <c:v>4094</c:v>
                </c:pt>
                <c:pt idx="4095">
                  <c:v>4095</c:v>
                </c:pt>
                <c:pt idx="4096">
                  <c:v>4096</c:v>
                </c:pt>
                <c:pt idx="4097">
                  <c:v>4097</c:v>
                </c:pt>
                <c:pt idx="4098">
                  <c:v>4098</c:v>
                </c:pt>
                <c:pt idx="4099">
                  <c:v>4099</c:v>
                </c:pt>
                <c:pt idx="4100">
                  <c:v>4100</c:v>
                </c:pt>
                <c:pt idx="4101">
                  <c:v>4101</c:v>
                </c:pt>
                <c:pt idx="4102">
                  <c:v>4102</c:v>
                </c:pt>
                <c:pt idx="4103">
                  <c:v>4103</c:v>
                </c:pt>
                <c:pt idx="4104">
                  <c:v>4104</c:v>
                </c:pt>
                <c:pt idx="4105">
                  <c:v>4105</c:v>
                </c:pt>
                <c:pt idx="4106">
                  <c:v>4106</c:v>
                </c:pt>
                <c:pt idx="4107">
                  <c:v>4107</c:v>
                </c:pt>
                <c:pt idx="4108">
                  <c:v>4108</c:v>
                </c:pt>
                <c:pt idx="4109">
                  <c:v>4109</c:v>
                </c:pt>
                <c:pt idx="4110">
                  <c:v>4110</c:v>
                </c:pt>
                <c:pt idx="4111">
                  <c:v>4111</c:v>
                </c:pt>
                <c:pt idx="4112">
                  <c:v>4112</c:v>
                </c:pt>
                <c:pt idx="4113">
                  <c:v>4113</c:v>
                </c:pt>
                <c:pt idx="4114">
                  <c:v>4114</c:v>
                </c:pt>
                <c:pt idx="4115">
                  <c:v>4115</c:v>
                </c:pt>
                <c:pt idx="4116">
                  <c:v>4116</c:v>
                </c:pt>
                <c:pt idx="4117">
                  <c:v>4117</c:v>
                </c:pt>
                <c:pt idx="4118">
                  <c:v>4118</c:v>
                </c:pt>
                <c:pt idx="4119">
                  <c:v>4119</c:v>
                </c:pt>
                <c:pt idx="4120">
                  <c:v>4120</c:v>
                </c:pt>
                <c:pt idx="4121">
                  <c:v>4121</c:v>
                </c:pt>
                <c:pt idx="4122">
                  <c:v>4122</c:v>
                </c:pt>
                <c:pt idx="4123">
                  <c:v>4123</c:v>
                </c:pt>
                <c:pt idx="4124">
                  <c:v>4124</c:v>
                </c:pt>
                <c:pt idx="4125">
                  <c:v>4125</c:v>
                </c:pt>
                <c:pt idx="4126">
                  <c:v>4126</c:v>
                </c:pt>
                <c:pt idx="4127">
                  <c:v>4127</c:v>
                </c:pt>
                <c:pt idx="4128">
                  <c:v>4128</c:v>
                </c:pt>
                <c:pt idx="4129">
                  <c:v>4129</c:v>
                </c:pt>
                <c:pt idx="4130">
                  <c:v>4130</c:v>
                </c:pt>
                <c:pt idx="4131">
                  <c:v>4131</c:v>
                </c:pt>
                <c:pt idx="4132">
                  <c:v>4132</c:v>
                </c:pt>
                <c:pt idx="4133">
                  <c:v>4133</c:v>
                </c:pt>
                <c:pt idx="4134">
                  <c:v>4134</c:v>
                </c:pt>
                <c:pt idx="4135">
                  <c:v>4135</c:v>
                </c:pt>
                <c:pt idx="4136">
                  <c:v>4136</c:v>
                </c:pt>
                <c:pt idx="4137">
                  <c:v>4137</c:v>
                </c:pt>
                <c:pt idx="4138">
                  <c:v>4138</c:v>
                </c:pt>
                <c:pt idx="4139">
                  <c:v>4139</c:v>
                </c:pt>
                <c:pt idx="4140">
                  <c:v>4140</c:v>
                </c:pt>
                <c:pt idx="4141">
                  <c:v>4141</c:v>
                </c:pt>
                <c:pt idx="4142">
                  <c:v>4142</c:v>
                </c:pt>
                <c:pt idx="4143">
                  <c:v>4143</c:v>
                </c:pt>
                <c:pt idx="4144">
                  <c:v>4144</c:v>
                </c:pt>
                <c:pt idx="4145">
                  <c:v>4145</c:v>
                </c:pt>
                <c:pt idx="4146">
                  <c:v>4146</c:v>
                </c:pt>
                <c:pt idx="4147">
                  <c:v>4147</c:v>
                </c:pt>
                <c:pt idx="4148">
                  <c:v>4148</c:v>
                </c:pt>
                <c:pt idx="4149">
                  <c:v>4149</c:v>
                </c:pt>
                <c:pt idx="4150">
                  <c:v>4150</c:v>
                </c:pt>
                <c:pt idx="4151">
                  <c:v>4151</c:v>
                </c:pt>
                <c:pt idx="4152">
                  <c:v>4152</c:v>
                </c:pt>
                <c:pt idx="4153">
                  <c:v>4153</c:v>
                </c:pt>
                <c:pt idx="4154">
                  <c:v>4154</c:v>
                </c:pt>
                <c:pt idx="4155">
                  <c:v>4155</c:v>
                </c:pt>
                <c:pt idx="4156">
                  <c:v>4156</c:v>
                </c:pt>
                <c:pt idx="4157">
                  <c:v>4157</c:v>
                </c:pt>
                <c:pt idx="4158">
                  <c:v>4158</c:v>
                </c:pt>
                <c:pt idx="4159">
                  <c:v>4159</c:v>
                </c:pt>
                <c:pt idx="4160">
                  <c:v>4160</c:v>
                </c:pt>
                <c:pt idx="4161">
                  <c:v>4161</c:v>
                </c:pt>
                <c:pt idx="4162">
                  <c:v>4162</c:v>
                </c:pt>
                <c:pt idx="4163">
                  <c:v>4163</c:v>
                </c:pt>
                <c:pt idx="4164">
                  <c:v>4164</c:v>
                </c:pt>
                <c:pt idx="4165">
                  <c:v>4165</c:v>
                </c:pt>
                <c:pt idx="4166">
                  <c:v>4166</c:v>
                </c:pt>
                <c:pt idx="4167">
                  <c:v>4167</c:v>
                </c:pt>
                <c:pt idx="4168">
                  <c:v>4168</c:v>
                </c:pt>
                <c:pt idx="4169">
                  <c:v>4169</c:v>
                </c:pt>
                <c:pt idx="4170">
                  <c:v>4170</c:v>
                </c:pt>
                <c:pt idx="4171">
                  <c:v>4171</c:v>
                </c:pt>
                <c:pt idx="4172">
                  <c:v>4172</c:v>
                </c:pt>
                <c:pt idx="4173">
                  <c:v>4173</c:v>
                </c:pt>
                <c:pt idx="4174">
                  <c:v>4174</c:v>
                </c:pt>
                <c:pt idx="4175">
                  <c:v>4175</c:v>
                </c:pt>
                <c:pt idx="4176">
                  <c:v>4176</c:v>
                </c:pt>
                <c:pt idx="4177">
                  <c:v>4177</c:v>
                </c:pt>
                <c:pt idx="4178">
                  <c:v>4178</c:v>
                </c:pt>
                <c:pt idx="4179">
                  <c:v>4179</c:v>
                </c:pt>
                <c:pt idx="4180">
                  <c:v>4180</c:v>
                </c:pt>
                <c:pt idx="4181">
                  <c:v>4181</c:v>
                </c:pt>
                <c:pt idx="4182">
                  <c:v>4182</c:v>
                </c:pt>
                <c:pt idx="4183">
                  <c:v>4183</c:v>
                </c:pt>
                <c:pt idx="4184">
                  <c:v>4184</c:v>
                </c:pt>
                <c:pt idx="4185">
                  <c:v>4185</c:v>
                </c:pt>
                <c:pt idx="4186">
                  <c:v>4186</c:v>
                </c:pt>
                <c:pt idx="4187">
                  <c:v>4187</c:v>
                </c:pt>
                <c:pt idx="4188">
                  <c:v>4188</c:v>
                </c:pt>
                <c:pt idx="4189">
                  <c:v>4189</c:v>
                </c:pt>
                <c:pt idx="4190">
                  <c:v>4190</c:v>
                </c:pt>
                <c:pt idx="4191">
                  <c:v>4191</c:v>
                </c:pt>
                <c:pt idx="4192">
                  <c:v>4192</c:v>
                </c:pt>
                <c:pt idx="4193">
                  <c:v>4193</c:v>
                </c:pt>
                <c:pt idx="4194">
                  <c:v>4194</c:v>
                </c:pt>
                <c:pt idx="4195">
                  <c:v>4195</c:v>
                </c:pt>
                <c:pt idx="4196">
                  <c:v>4196</c:v>
                </c:pt>
                <c:pt idx="4197">
                  <c:v>4197</c:v>
                </c:pt>
                <c:pt idx="4198">
                  <c:v>4198</c:v>
                </c:pt>
                <c:pt idx="4199">
                  <c:v>4199</c:v>
                </c:pt>
                <c:pt idx="4200">
                  <c:v>4200</c:v>
                </c:pt>
                <c:pt idx="4201">
                  <c:v>4201</c:v>
                </c:pt>
                <c:pt idx="4202">
                  <c:v>4202</c:v>
                </c:pt>
                <c:pt idx="4203">
                  <c:v>4203</c:v>
                </c:pt>
                <c:pt idx="4204">
                  <c:v>4204</c:v>
                </c:pt>
                <c:pt idx="4205">
                  <c:v>4205</c:v>
                </c:pt>
                <c:pt idx="4206">
                  <c:v>4206</c:v>
                </c:pt>
                <c:pt idx="4207">
                  <c:v>4207</c:v>
                </c:pt>
                <c:pt idx="4208">
                  <c:v>4208</c:v>
                </c:pt>
                <c:pt idx="4209">
                  <c:v>4209</c:v>
                </c:pt>
                <c:pt idx="4210">
                  <c:v>4210</c:v>
                </c:pt>
                <c:pt idx="4211">
                  <c:v>4211</c:v>
                </c:pt>
                <c:pt idx="4212">
                  <c:v>4212</c:v>
                </c:pt>
                <c:pt idx="4213">
                  <c:v>4213</c:v>
                </c:pt>
                <c:pt idx="4214">
                  <c:v>4214</c:v>
                </c:pt>
                <c:pt idx="4215">
                  <c:v>4215</c:v>
                </c:pt>
                <c:pt idx="4216">
                  <c:v>4216</c:v>
                </c:pt>
                <c:pt idx="4217">
                  <c:v>4217</c:v>
                </c:pt>
                <c:pt idx="4218">
                  <c:v>4218</c:v>
                </c:pt>
                <c:pt idx="4219">
                  <c:v>4219</c:v>
                </c:pt>
                <c:pt idx="4220">
                  <c:v>4220</c:v>
                </c:pt>
                <c:pt idx="4221">
                  <c:v>4221</c:v>
                </c:pt>
                <c:pt idx="4222">
                  <c:v>4222</c:v>
                </c:pt>
                <c:pt idx="4223">
                  <c:v>4223</c:v>
                </c:pt>
                <c:pt idx="4224">
                  <c:v>4224</c:v>
                </c:pt>
                <c:pt idx="4225">
                  <c:v>4225</c:v>
                </c:pt>
                <c:pt idx="4226">
                  <c:v>4226</c:v>
                </c:pt>
                <c:pt idx="4227">
                  <c:v>4227</c:v>
                </c:pt>
                <c:pt idx="4228">
                  <c:v>4228</c:v>
                </c:pt>
                <c:pt idx="4229">
                  <c:v>4229</c:v>
                </c:pt>
                <c:pt idx="4230">
                  <c:v>4230</c:v>
                </c:pt>
                <c:pt idx="4231">
                  <c:v>4231</c:v>
                </c:pt>
                <c:pt idx="4232">
                  <c:v>4232</c:v>
                </c:pt>
                <c:pt idx="4233">
                  <c:v>4233</c:v>
                </c:pt>
                <c:pt idx="4234">
                  <c:v>4234</c:v>
                </c:pt>
                <c:pt idx="4235">
                  <c:v>4235</c:v>
                </c:pt>
                <c:pt idx="4236">
                  <c:v>4236</c:v>
                </c:pt>
                <c:pt idx="4237">
                  <c:v>4237</c:v>
                </c:pt>
                <c:pt idx="4238">
                  <c:v>4238</c:v>
                </c:pt>
                <c:pt idx="4239">
                  <c:v>4239</c:v>
                </c:pt>
                <c:pt idx="4240">
                  <c:v>4240</c:v>
                </c:pt>
                <c:pt idx="4241">
                  <c:v>4241</c:v>
                </c:pt>
                <c:pt idx="4242">
                  <c:v>4242</c:v>
                </c:pt>
                <c:pt idx="4243">
                  <c:v>4243</c:v>
                </c:pt>
                <c:pt idx="4244">
                  <c:v>4244</c:v>
                </c:pt>
                <c:pt idx="4245">
                  <c:v>4245</c:v>
                </c:pt>
                <c:pt idx="4246">
                  <c:v>4246</c:v>
                </c:pt>
                <c:pt idx="4247">
                  <c:v>4247</c:v>
                </c:pt>
                <c:pt idx="4248">
                  <c:v>4248</c:v>
                </c:pt>
                <c:pt idx="4249">
                  <c:v>4249</c:v>
                </c:pt>
                <c:pt idx="4250">
                  <c:v>4250</c:v>
                </c:pt>
                <c:pt idx="4251">
                  <c:v>4251</c:v>
                </c:pt>
                <c:pt idx="4252">
                  <c:v>4252</c:v>
                </c:pt>
                <c:pt idx="4253">
                  <c:v>4253</c:v>
                </c:pt>
                <c:pt idx="4254">
                  <c:v>4254</c:v>
                </c:pt>
                <c:pt idx="4255">
                  <c:v>4255</c:v>
                </c:pt>
                <c:pt idx="4256">
                  <c:v>4256</c:v>
                </c:pt>
                <c:pt idx="4257">
                  <c:v>4257</c:v>
                </c:pt>
                <c:pt idx="4258">
                  <c:v>4258</c:v>
                </c:pt>
                <c:pt idx="4259">
                  <c:v>4259</c:v>
                </c:pt>
                <c:pt idx="4260">
                  <c:v>4260</c:v>
                </c:pt>
                <c:pt idx="4261">
                  <c:v>4261</c:v>
                </c:pt>
                <c:pt idx="4262">
                  <c:v>4262</c:v>
                </c:pt>
                <c:pt idx="4263">
                  <c:v>4263</c:v>
                </c:pt>
                <c:pt idx="4264">
                  <c:v>4264</c:v>
                </c:pt>
                <c:pt idx="4265">
                  <c:v>4265</c:v>
                </c:pt>
                <c:pt idx="4266">
                  <c:v>4266</c:v>
                </c:pt>
                <c:pt idx="4267">
                  <c:v>4267</c:v>
                </c:pt>
                <c:pt idx="4268">
                  <c:v>4268</c:v>
                </c:pt>
                <c:pt idx="4269">
                  <c:v>4269</c:v>
                </c:pt>
                <c:pt idx="4270">
                  <c:v>4270</c:v>
                </c:pt>
                <c:pt idx="4271">
                  <c:v>4271</c:v>
                </c:pt>
                <c:pt idx="4272">
                  <c:v>4272</c:v>
                </c:pt>
                <c:pt idx="4273">
                  <c:v>4273</c:v>
                </c:pt>
                <c:pt idx="4274">
                  <c:v>4274</c:v>
                </c:pt>
                <c:pt idx="4275">
                  <c:v>4275</c:v>
                </c:pt>
                <c:pt idx="4276">
                  <c:v>4276</c:v>
                </c:pt>
                <c:pt idx="4277">
                  <c:v>4277</c:v>
                </c:pt>
                <c:pt idx="4278">
                  <c:v>4278</c:v>
                </c:pt>
                <c:pt idx="4279">
                  <c:v>4279</c:v>
                </c:pt>
                <c:pt idx="4280">
                  <c:v>4280</c:v>
                </c:pt>
                <c:pt idx="4281">
                  <c:v>4281</c:v>
                </c:pt>
                <c:pt idx="4282">
                  <c:v>4282</c:v>
                </c:pt>
                <c:pt idx="4283">
                  <c:v>4283</c:v>
                </c:pt>
                <c:pt idx="4284">
                  <c:v>4284</c:v>
                </c:pt>
                <c:pt idx="4285">
                  <c:v>4285</c:v>
                </c:pt>
                <c:pt idx="4286">
                  <c:v>4286</c:v>
                </c:pt>
                <c:pt idx="4287">
                  <c:v>4287</c:v>
                </c:pt>
                <c:pt idx="4288">
                  <c:v>4288</c:v>
                </c:pt>
                <c:pt idx="4289">
                  <c:v>4289</c:v>
                </c:pt>
                <c:pt idx="4290">
                  <c:v>4290</c:v>
                </c:pt>
                <c:pt idx="4291">
                  <c:v>4291</c:v>
                </c:pt>
                <c:pt idx="4292">
                  <c:v>4292</c:v>
                </c:pt>
                <c:pt idx="4293">
                  <c:v>4293</c:v>
                </c:pt>
                <c:pt idx="4294">
                  <c:v>4294</c:v>
                </c:pt>
                <c:pt idx="4295">
                  <c:v>4295</c:v>
                </c:pt>
                <c:pt idx="4296">
                  <c:v>4296</c:v>
                </c:pt>
                <c:pt idx="4297">
                  <c:v>4297</c:v>
                </c:pt>
                <c:pt idx="4298">
                  <c:v>4298</c:v>
                </c:pt>
                <c:pt idx="4299">
                  <c:v>4299</c:v>
                </c:pt>
                <c:pt idx="4300">
                  <c:v>4300</c:v>
                </c:pt>
                <c:pt idx="4301">
                  <c:v>4301</c:v>
                </c:pt>
                <c:pt idx="4302">
                  <c:v>4302</c:v>
                </c:pt>
                <c:pt idx="4303">
                  <c:v>4303</c:v>
                </c:pt>
                <c:pt idx="4304">
                  <c:v>4304</c:v>
                </c:pt>
                <c:pt idx="4305">
                  <c:v>4305</c:v>
                </c:pt>
                <c:pt idx="4306">
                  <c:v>4306</c:v>
                </c:pt>
                <c:pt idx="4307">
                  <c:v>4307</c:v>
                </c:pt>
                <c:pt idx="4308">
                  <c:v>4308</c:v>
                </c:pt>
                <c:pt idx="4309">
                  <c:v>4309</c:v>
                </c:pt>
                <c:pt idx="4310">
                  <c:v>4310</c:v>
                </c:pt>
                <c:pt idx="4311">
                  <c:v>4311</c:v>
                </c:pt>
                <c:pt idx="4312">
                  <c:v>4312</c:v>
                </c:pt>
                <c:pt idx="4313">
                  <c:v>4313</c:v>
                </c:pt>
                <c:pt idx="4314">
                  <c:v>4314</c:v>
                </c:pt>
                <c:pt idx="4315">
                  <c:v>4315</c:v>
                </c:pt>
                <c:pt idx="4316">
                  <c:v>4316</c:v>
                </c:pt>
                <c:pt idx="4317">
                  <c:v>4317</c:v>
                </c:pt>
                <c:pt idx="4318">
                  <c:v>4318</c:v>
                </c:pt>
                <c:pt idx="4319">
                  <c:v>4319</c:v>
                </c:pt>
                <c:pt idx="4320">
                  <c:v>4320</c:v>
                </c:pt>
                <c:pt idx="4321">
                  <c:v>4321</c:v>
                </c:pt>
                <c:pt idx="4322">
                  <c:v>4322</c:v>
                </c:pt>
                <c:pt idx="4323">
                  <c:v>4323</c:v>
                </c:pt>
                <c:pt idx="4324">
                  <c:v>4324</c:v>
                </c:pt>
                <c:pt idx="4325">
                  <c:v>4325</c:v>
                </c:pt>
                <c:pt idx="4326">
                  <c:v>4326</c:v>
                </c:pt>
                <c:pt idx="4327">
                  <c:v>4327</c:v>
                </c:pt>
                <c:pt idx="4328">
                  <c:v>4328</c:v>
                </c:pt>
                <c:pt idx="4329">
                  <c:v>4329</c:v>
                </c:pt>
                <c:pt idx="4330">
                  <c:v>4330</c:v>
                </c:pt>
                <c:pt idx="4331">
                  <c:v>4331</c:v>
                </c:pt>
                <c:pt idx="4332">
                  <c:v>4332</c:v>
                </c:pt>
                <c:pt idx="4333">
                  <c:v>4333</c:v>
                </c:pt>
                <c:pt idx="4334">
                  <c:v>4334</c:v>
                </c:pt>
                <c:pt idx="4335">
                  <c:v>4335</c:v>
                </c:pt>
                <c:pt idx="4336">
                  <c:v>4336</c:v>
                </c:pt>
                <c:pt idx="4337">
                  <c:v>4337</c:v>
                </c:pt>
                <c:pt idx="4338">
                  <c:v>4338</c:v>
                </c:pt>
                <c:pt idx="4339">
                  <c:v>4339</c:v>
                </c:pt>
                <c:pt idx="4340">
                  <c:v>4340</c:v>
                </c:pt>
                <c:pt idx="4341">
                  <c:v>4341</c:v>
                </c:pt>
                <c:pt idx="4342">
                  <c:v>4342</c:v>
                </c:pt>
                <c:pt idx="4343">
                  <c:v>4343</c:v>
                </c:pt>
                <c:pt idx="4344">
                  <c:v>4344</c:v>
                </c:pt>
                <c:pt idx="4345">
                  <c:v>4345</c:v>
                </c:pt>
                <c:pt idx="4346">
                  <c:v>4346</c:v>
                </c:pt>
                <c:pt idx="4347">
                  <c:v>4347</c:v>
                </c:pt>
                <c:pt idx="4348">
                  <c:v>4348</c:v>
                </c:pt>
                <c:pt idx="4349">
                  <c:v>4349</c:v>
                </c:pt>
                <c:pt idx="4350">
                  <c:v>4350</c:v>
                </c:pt>
                <c:pt idx="4351">
                  <c:v>4351</c:v>
                </c:pt>
                <c:pt idx="4352">
                  <c:v>4352</c:v>
                </c:pt>
                <c:pt idx="4353">
                  <c:v>4353</c:v>
                </c:pt>
                <c:pt idx="4354">
                  <c:v>4354</c:v>
                </c:pt>
                <c:pt idx="4355">
                  <c:v>4355</c:v>
                </c:pt>
                <c:pt idx="4356">
                  <c:v>4356</c:v>
                </c:pt>
                <c:pt idx="4357">
                  <c:v>4357</c:v>
                </c:pt>
                <c:pt idx="4358">
                  <c:v>4358</c:v>
                </c:pt>
                <c:pt idx="4359">
                  <c:v>4359</c:v>
                </c:pt>
                <c:pt idx="4360">
                  <c:v>4360</c:v>
                </c:pt>
                <c:pt idx="4361">
                  <c:v>4361</c:v>
                </c:pt>
                <c:pt idx="4362">
                  <c:v>4362</c:v>
                </c:pt>
                <c:pt idx="4363">
                  <c:v>4363</c:v>
                </c:pt>
                <c:pt idx="4364">
                  <c:v>4364</c:v>
                </c:pt>
                <c:pt idx="4365">
                  <c:v>4365</c:v>
                </c:pt>
                <c:pt idx="4366">
                  <c:v>4366</c:v>
                </c:pt>
                <c:pt idx="4367">
                  <c:v>4367</c:v>
                </c:pt>
                <c:pt idx="4368">
                  <c:v>4368</c:v>
                </c:pt>
                <c:pt idx="4369">
                  <c:v>4369</c:v>
                </c:pt>
                <c:pt idx="4370">
                  <c:v>4370</c:v>
                </c:pt>
                <c:pt idx="4371">
                  <c:v>4371</c:v>
                </c:pt>
                <c:pt idx="4372">
                  <c:v>4372</c:v>
                </c:pt>
                <c:pt idx="4373">
                  <c:v>4373</c:v>
                </c:pt>
                <c:pt idx="4374">
                  <c:v>4374</c:v>
                </c:pt>
                <c:pt idx="4375">
                  <c:v>4375</c:v>
                </c:pt>
                <c:pt idx="4376">
                  <c:v>4376</c:v>
                </c:pt>
                <c:pt idx="4377">
                  <c:v>4377</c:v>
                </c:pt>
                <c:pt idx="4378">
                  <c:v>4378</c:v>
                </c:pt>
                <c:pt idx="4379">
                  <c:v>4379</c:v>
                </c:pt>
                <c:pt idx="4380">
                  <c:v>4380</c:v>
                </c:pt>
                <c:pt idx="4381">
                  <c:v>4381</c:v>
                </c:pt>
                <c:pt idx="4382">
                  <c:v>4382</c:v>
                </c:pt>
                <c:pt idx="4383">
                  <c:v>4383</c:v>
                </c:pt>
                <c:pt idx="4384">
                  <c:v>4384</c:v>
                </c:pt>
                <c:pt idx="4385">
                  <c:v>4385</c:v>
                </c:pt>
                <c:pt idx="4386">
                  <c:v>4386</c:v>
                </c:pt>
                <c:pt idx="4387">
                  <c:v>4387</c:v>
                </c:pt>
                <c:pt idx="4388">
                  <c:v>4388</c:v>
                </c:pt>
                <c:pt idx="4389">
                  <c:v>4389</c:v>
                </c:pt>
                <c:pt idx="4390">
                  <c:v>4390</c:v>
                </c:pt>
                <c:pt idx="4391">
                  <c:v>4391</c:v>
                </c:pt>
                <c:pt idx="4392">
                  <c:v>4392</c:v>
                </c:pt>
                <c:pt idx="4393">
                  <c:v>4393</c:v>
                </c:pt>
                <c:pt idx="4394">
                  <c:v>4394</c:v>
                </c:pt>
                <c:pt idx="4395">
                  <c:v>4395</c:v>
                </c:pt>
                <c:pt idx="4396">
                  <c:v>4396</c:v>
                </c:pt>
                <c:pt idx="4397">
                  <c:v>4397</c:v>
                </c:pt>
                <c:pt idx="4398">
                  <c:v>4398</c:v>
                </c:pt>
                <c:pt idx="4399">
                  <c:v>4399</c:v>
                </c:pt>
                <c:pt idx="4400">
                  <c:v>4400</c:v>
                </c:pt>
                <c:pt idx="4401">
                  <c:v>4401</c:v>
                </c:pt>
                <c:pt idx="4402">
                  <c:v>4402</c:v>
                </c:pt>
                <c:pt idx="4403">
                  <c:v>4403</c:v>
                </c:pt>
                <c:pt idx="4404">
                  <c:v>4404</c:v>
                </c:pt>
                <c:pt idx="4405">
                  <c:v>4405</c:v>
                </c:pt>
                <c:pt idx="4406">
                  <c:v>4406</c:v>
                </c:pt>
                <c:pt idx="4407">
                  <c:v>4407</c:v>
                </c:pt>
                <c:pt idx="4408">
                  <c:v>4408</c:v>
                </c:pt>
                <c:pt idx="4409">
                  <c:v>4409</c:v>
                </c:pt>
                <c:pt idx="4410">
                  <c:v>4410</c:v>
                </c:pt>
                <c:pt idx="4411">
                  <c:v>4411</c:v>
                </c:pt>
                <c:pt idx="4412">
                  <c:v>4412</c:v>
                </c:pt>
                <c:pt idx="4413">
                  <c:v>4413</c:v>
                </c:pt>
                <c:pt idx="4414">
                  <c:v>4414</c:v>
                </c:pt>
                <c:pt idx="4415">
                  <c:v>4415</c:v>
                </c:pt>
                <c:pt idx="4416">
                  <c:v>4416</c:v>
                </c:pt>
                <c:pt idx="4417">
                  <c:v>4417</c:v>
                </c:pt>
                <c:pt idx="4418">
                  <c:v>4418</c:v>
                </c:pt>
                <c:pt idx="4419">
                  <c:v>4419</c:v>
                </c:pt>
                <c:pt idx="4420">
                  <c:v>4420</c:v>
                </c:pt>
                <c:pt idx="4421">
                  <c:v>4421</c:v>
                </c:pt>
                <c:pt idx="4422">
                  <c:v>4422</c:v>
                </c:pt>
                <c:pt idx="4423">
                  <c:v>4423</c:v>
                </c:pt>
                <c:pt idx="4424">
                  <c:v>4424</c:v>
                </c:pt>
                <c:pt idx="4425">
                  <c:v>4425</c:v>
                </c:pt>
                <c:pt idx="4426">
                  <c:v>4426</c:v>
                </c:pt>
                <c:pt idx="4427">
                  <c:v>4427</c:v>
                </c:pt>
                <c:pt idx="4428">
                  <c:v>4428</c:v>
                </c:pt>
                <c:pt idx="4429">
                  <c:v>4429</c:v>
                </c:pt>
                <c:pt idx="4430">
                  <c:v>4430</c:v>
                </c:pt>
                <c:pt idx="4431">
                  <c:v>4431</c:v>
                </c:pt>
                <c:pt idx="4432">
                  <c:v>4432</c:v>
                </c:pt>
                <c:pt idx="4433">
                  <c:v>4433</c:v>
                </c:pt>
                <c:pt idx="4434">
                  <c:v>4434</c:v>
                </c:pt>
                <c:pt idx="4435">
                  <c:v>4435</c:v>
                </c:pt>
                <c:pt idx="4436">
                  <c:v>4436</c:v>
                </c:pt>
                <c:pt idx="4437">
                  <c:v>4437</c:v>
                </c:pt>
                <c:pt idx="4438">
                  <c:v>4438</c:v>
                </c:pt>
                <c:pt idx="4439">
                  <c:v>4439</c:v>
                </c:pt>
                <c:pt idx="4440">
                  <c:v>4440</c:v>
                </c:pt>
                <c:pt idx="4441">
                  <c:v>4441</c:v>
                </c:pt>
                <c:pt idx="4442">
                  <c:v>4442</c:v>
                </c:pt>
                <c:pt idx="4443">
                  <c:v>4443</c:v>
                </c:pt>
                <c:pt idx="4444">
                  <c:v>4444</c:v>
                </c:pt>
                <c:pt idx="4445">
                  <c:v>4445</c:v>
                </c:pt>
                <c:pt idx="4446">
                  <c:v>4446</c:v>
                </c:pt>
                <c:pt idx="4447">
                  <c:v>4447</c:v>
                </c:pt>
                <c:pt idx="4448">
                  <c:v>4448</c:v>
                </c:pt>
                <c:pt idx="4449">
                  <c:v>4449</c:v>
                </c:pt>
                <c:pt idx="4450">
                  <c:v>4450</c:v>
                </c:pt>
                <c:pt idx="4451">
                  <c:v>4451</c:v>
                </c:pt>
                <c:pt idx="4452">
                  <c:v>4452</c:v>
                </c:pt>
                <c:pt idx="4453">
                  <c:v>4453</c:v>
                </c:pt>
                <c:pt idx="4454">
                  <c:v>4454</c:v>
                </c:pt>
                <c:pt idx="4455">
                  <c:v>4455</c:v>
                </c:pt>
                <c:pt idx="4456">
                  <c:v>4456</c:v>
                </c:pt>
                <c:pt idx="4457">
                  <c:v>4457</c:v>
                </c:pt>
                <c:pt idx="4458">
                  <c:v>4458</c:v>
                </c:pt>
                <c:pt idx="4459">
                  <c:v>4459</c:v>
                </c:pt>
                <c:pt idx="4460">
                  <c:v>4460</c:v>
                </c:pt>
                <c:pt idx="4461">
                  <c:v>4461</c:v>
                </c:pt>
                <c:pt idx="4462">
                  <c:v>4462</c:v>
                </c:pt>
                <c:pt idx="4463">
                  <c:v>4463</c:v>
                </c:pt>
                <c:pt idx="4464">
                  <c:v>4464</c:v>
                </c:pt>
                <c:pt idx="4465">
                  <c:v>4465</c:v>
                </c:pt>
                <c:pt idx="4466">
                  <c:v>4466</c:v>
                </c:pt>
                <c:pt idx="4467">
                  <c:v>4467</c:v>
                </c:pt>
                <c:pt idx="4468">
                  <c:v>4468</c:v>
                </c:pt>
                <c:pt idx="4469">
                  <c:v>4469</c:v>
                </c:pt>
                <c:pt idx="4470">
                  <c:v>4470</c:v>
                </c:pt>
                <c:pt idx="4471">
                  <c:v>4471</c:v>
                </c:pt>
                <c:pt idx="4472">
                  <c:v>4472</c:v>
                </c:pt>
                <c:pt idx="4473">
                  <c:v>4473</c:v>
                </c:pt>
                <c:pt idx="4474">
                  <c:v>4474</c:v>
                </c:pt>
                <c:pt idx="4475">
                  <c:v>4475</c:v>
                </c:pt>
                <c:pt idx="4476">
                  <c:v>4476</c:v>
                </c:pt>
                <c:pt idx="4477">
                  <c:v>4477</c:v>
                </c:pt>
                <c:pt idx="4478">
                  <c:v>4478</c:v>
                </c:pt>
                <c:pt idx="4479">
                  <c:v>4479</c:v>
                </c:pt>
                <c:pt idx="4480">
                  <c:v>4480</c:v>
                </c:pt>
                <c:pt idx="4481">
                  <c:v>4481</c:v>
                </c:pt>
                <c:pt idx="4482">
                  <c:v>4482</c:v>
                </c:pt>
                <c:pt idx="4483">
                  <c:v>4483</c:v>
                </c:pt>
                <c:pt idx="4484">
                  <c:v>4484</c:v>
                </c:pt>
                <c:pt idx="4485">
                  <c:v>4485</c:v>
                </c:pt>
                <c:pt idx="4486">
                  <c:v>4486</c:v>
                </c:pt>
                <c:pt idx="4487">
                  <c:v>4487</c:v>
                </c:pt>
                <c:pt idx="4488">
                  <c:v>4488</c:v>
                </c:pt>
                <c:pt idx="4489">
                  <c:v>4489</c:v>
                </c:pt>
                <c:pt idx="4490">
                  <c:v>4490</c:v>
                </c:pt>
                <c:pt idx="4491">
                  <c:v>4491</c:v>
                </c:pt>
                <c:pt idx="4492">
                  <c:v>4492</c:v>
                </c:pt>
                <c:pt idx="4493">
                  <c:v>4493</c:v>
                </c:pt>
                <c:pt idx="4494">
                  <c:v>4494</c:v>
                </c:pt>
                <c:pt idx="4495">
                  <c:v>4495</c:v>
                </c:pt>
                <c:pt idx="4496">
                  <c:v>4496</c:v>
                </c:pt>
                <c:pt idx="4497">
                  <c:v>4497</c:v>
                </c:pt>
                <c:pt idx="4498">
                  <c:v>4498</c:v>
                </c:pt>
                <c:pt idx="4499">
                  <c:v>4499</c:v>
                </c:pt>
                <c:pt idx="4500">
                  <c:v>4500</c:v>
                </c:pt>
                <c:pt idx="4501">
                  <c:v>4501</c:v>
                </c:pt>
                <c:pt idx="4502">
                  <c:v>4502</c:v>
                </c:pt>
                <c:pt idx="4503">
                  <c:v>4503</c:v>
                </c:pt>
                <c:pt idx="4504">
                  <c:v>4504</c:v>
                </c:pt>
                <c:pt idx="4505">
                  <c:v>4505</c:v>
                </c:pt>
                <c:pt idx="4506">
                  <c:v>4506</c:v>
                </c:pt>
                <c:pt idx="4507">
                  <c:v>4507</c:v>
                </c:pt>
                <c:pt idx="4508">
                  <c:v>4508</c:v>
                </c:pt>
                <c:pt idx="4509">
                  <c:v>4509</c:v>
                </c:pt>
                <c:pt idx="4510">
                  <c:v>4510</c:v>
                </c:pt>
                <c:pt idx="4511">
                  <c:v>4511</c:v>
                </c:pt>
                <c:pt idx="4512">
                  <c:v>4512</c:v>
                </c:pt>
                <c:pt idx="4513">
                  <c:v>4513</c:v>
                </c:pt>
                <c:pt idx="4514">
                  <c:v>4514</c:v>
                </c:pt>
                <c:pt idx="4515">
                  <c:v>4515</c:v>
                </c:pt>
                <c:pt idx="4516">
                  <c:v>4516</c:v>
                </c:pt>
                <c:pt idx="4517">
                  <c:v>4517</c:v>
                </c:pt>
                <c:pt idx="4518">
                  <c:v>4518</c:v>
                </c:pt>
                <c:pt idx="4519">
                  <c:v>4519</c:v>
                </c:pt>
                <c:pt idx="4520">
                  <c:v>4520</c:v>
                </c:pt>
                <c:pt idx="4521">
                  <c:v>4521</c:v>
                </c:pt>
                <c:pt idx="4522">
                  <c:v>4522</c:v>
                </c:pt>
                <c:pt idx="4523">
                  <c:v>4523</c:v>
                </c:pt>
                <c:pt idx="4524">
                  <c:v>4524</c:v>
                </c:pt>
                <c:pt idx="4525">
                  <c:v>4525</c:v>
                </c:pt>
                <c:pt idx="4526">
                  <c:v>4526</c:v>
                </c:pt>
                <c:pt idx="4527">
                  <c:v>4527</c:v>
                </c:pt>
                <c:pt idx="4528">
                  <c:v>4528</c:v>
                </c:pt>
                <c:pt idx="4529">
                  <c:v>4529</c:v>
                </c:pt>
                <c:pt idx="4530">
                  <c:v>4530</c:v>
                </c:pt>
                <c:pt idx="4531">
                  <c:v>4531</c:v>
                </c:pt>
                <c:pt idx="4532">
                  <c:v>4532</c:v>
                </c:pt>
                <c:pt idx="4533">
                  <c:v>4533</c:v>
                </c:pt>
                <c:pt idx="4534">
                  <c:v>4534</c:v>
                </c:pt>
                <c:pt idx="4535">
                  <c:v>4535</c:v>
                </c:pt>
                <c:pt idx="4536">
                  <c:v>4536</c:v>
                </c:pt>
                <c:pt idx="4537">
                  <c:v>4537</c:v>
                </c:pt>
                <c:pt idx="4538">
                  <c:v>4538</c:v>
                </c:pt>
                <c:pt idx="4539">
                  <c:v>4539</c:v>
                </c:pt>
                <c:pt idx="4540">
                  <c:v>4540</c:v>
                </c:pt>
                <c:pt idx="4541">
                  <c:v>4541</c:v>
                </c:pt>
                <c:pt idx="4542">
                  <c:v>4542</c:v>
                </c:pt>
                <c:pt idx="4543">
                  <c:v>4543</c:v>
                </c:pt>
                <c:pt idx="4544">
                  <c:v>4544</c:v>
                </c:pt>
                <c:pt idx="4545">
                  <c:v>4545</c:v>
                </c:pt>
                <c:pt idx="4546">
                  <c:v>4546</c:v>
                </c:pt>
                <c:pt idx="4547">
                  <c:v>4547</c:v>
                </c:pt>
                <c:pt idx="4548">
                  <c:v>4548</c:v>
                </c:pt>
                <c:pt idx="4549">
                  <c:v>4549</c:v>
                </c:pt>
                <c:pt idx="4550">
                  <c:v>4550</c:v>
                </c:pt>
                <c:pt idx="4551">
                  <c:v>4551</c:v>
                </c:pt>
                <c:pt idx="4552">
                  <c:v>4552</c:v>
                </c:pt>
                <c:pt idx="4553">
                  <c:v>4553</c:v>
                </c:pt>
                <c:pt idx="4554">
                  <c:v>4554</c:v>
                </c:pt>
                <c:pt idx="4555">
                  <c:v>4555</c:v>
                </c:pt>
                <c:pt idx="4556">
                  <c:v>4556</c:v>
                </c:pt>
                <c:pt idx="4557">
                  <c:v>4557</c:v>
                </c:pt>
                <c:pt idx="4558">
                  <c:v>4558</c:v>
                </c:pt>
                <c:pt idx="4559">
                  <c:v>4559</c:v>
                </c:pt>
                <c:pt idx="4560">
                  <c:v>4560</c:v>
                </c:pt>
                <c:pt idx="4561">
                  <c:v>4561</c:v>
                </c:pt>
                <c:pt idx="4562">
                  <c:v>4562</c:v>
                </c:pt>
                <c:pt idx="4563">
                  <c:v>4563</c:v>
                </c:pt>
                <c:pt idx="4564">
                  <c:v>4564</c:v>
                </c:pt>
                <c:pt idx="4565">
                  <c:v>4565</c:v>
                </c:pt>
                <c:pt idx="4566">
                  <c:v>4566</c:v>
                </c:pt>
                <c:pt idx="4567">
                  <c:v>4567</c:v>
                </c:pt>
                <c:pt idx="4568">
                  <c:v>4568</c:v>
                </c:pt>
                <c:pt idx="4569">
                  <c:v>4569</c:v>
                </c:pt>
                <c:pt idx="4570">
                  <c:v>4570</c:v>
                </c:pt>
                <c:pt idx="4571">
                  <c:v>4571</c:v>
                </c:pt>
                <c:pt idx="4572">
                  <c:v>4572</c:v>
                </c:pt>
                <c:pt idx="4573">
                  <c:v>4573</c:v>
                </c:pt>
                <c:pt idx="4574">
                  <c:v>4574</c:v>
                </c:pt>
                <c:pt idx="4575">
                  <c:v>4575</c:v>
                </c:pt>
                <c:pt idx="4576">
                  <c:v>4576</c:v>
                </c:pt>
                <c:pt idx="4577">
                  <c:v>4577</c:v>
                </c:pt>
                <c:pt idx="4578">
                  <c:v>4578</c:v>
                </c:pt>
                <c:pt idx="4579">
                  <c:v>4579</c:v>
                </c:pt>
                <c:pt idx="4580">
                  <c:v>4580</c:v>
                </c:pt>
                <c:pt idx="4581">
                  <c:v>4581</c:v>
                </c:pt>
                <c:pt idx="4582">
                  <c:v>4582</c:v>
                </c:pt>
                <c:pt idx="4583">
                  <c:v>4583</c:v>
                </c:pt>
                <c:pt idx="4584">
                  <c:v>4584</c:v>
                </c:pt>
                <c:pt idx="4585">
                  <c:v>4585</c:v>
                </c:pt>
                <c:pt idx="4586">
                  <c:v>4586</c:v>
                </c:pt>
                <c:pt idx="4587">
                  <c:v>4587</c:v>
                </c:pt>
                <c:pt idx="4588">
                  <c:v>4588</c:v>
                </c:pt>
                <c:pt idx="4589">
                  <c:v>4589</c:v>
                </c:pt>
                <c:pt idx="4590">
                  <c:v>4590</c:v>
                </c:pt>
                <c:pt idx="4591">
                  <c:v>4591</c:v>
                </c:pt>
                <c:pt idx="4592">
                  <c:v>4592</c:v>
                </c:pt>
                <c:pt idx="4593">
                  <c:v>4593</c:v>
                </c:pt>
                <c:pt idx="4594">
                  <c:v>4594</c:v>
                </c:pt>
                <c:pt idx="4595">
                  <c:v>4595</c:v>
                </c:pt>
                <c:pt idx="4596">
                  <c:v>4596</c:v>
                </c:pt>
                <c:pt idx="4597">
                  <c:v>4597</c:v>
                </c:pt>
                <c:pt idx="4598">
                  <c:v>4598</c:v>
                </c:pt>
                <c:pt idx="4599">
                  <c:v>4599</c:v>
                </c:pt>
                <c:pt idx="4600">
                  <c:v>4600</c:v>
                </c:pt>
                <c:pt idx="4601">
                  <c:v>4601</c:v>
                </c:pt>
                <c:pt idx="4602">
                  <c:v>4602</c:v>
                </c:pt>
                <c:pt idx="4603">
                  <c:v>4603</c:v>
                </c:pt>
                <c:pt idx="4604">
                  <c:v>4604</c:v>
                </c:pt>
                <c:pt idx="4605">
                  <c:v>4605</c:v>
                </c:pt>
                <c:pt idx="4606">
                  <c:v>4606</c:v>
                </c:pt>
                <c:pt idx="4607">
                  <c:v>4607</c:v>
                </c:pt>
                <c:pt idx="4608">
                  <c:v>4608</c:v>
                </c:pt>
                <c:pt idx="4609">
                  <c:v>4609</c:v>
                </c:pt>
                <c:pt idx="4610">
                  <c:v>4610</c:v>
                </c:pt>
                <c:pt idx="4611">
                  <c:v>4611</c:v>
                </c:pt>
                <c:pt idx="4612">
                  <c:v>4612</c:v>
                </c:pt>
                <c:pt idx="4613">
                  <c:v>4613</c:v>
                </c:pt>
                <c:pt idx="4614">
                  <c:v>4614</c:v>
                </c:pt>
                <c:pt idx="4615">
                  <c:v>4615</c:v>
                </c:pt>
                <c:pt idx="4616">
                  <c:v>4616</c:v>
                </c:pt>
                <c:pt idx="4617">
                  <c:v>4617</c:v>
                </c:pt>
                <c:pt idx="4618">
                  <c:v>4618</c:v>
                </c:pt>
                <c:pt idx="4619">
                  <c:v>4619</c:v>
                </c:pt>
                <c:pt idx="4620">
                  <c:v>4620</c:v>
                </c:pt>
                <c:pt idx="4621">
                  <c:v>4621</c:v>
                </c:pt>
                <c:pt idx="4622">
                  <c:v>4622</c:v>
                </c:pt>
                <c:pt idx="4623">
                  <c:v>4623</c:v>
                </c:pt>
                <c:pt idx="4624">
                  <c:v>4624</c:v>
                </c:pt>
                <c:pt idx="4625">
                  <c:v>4625</c:v>
                </c:pt>
                <c:pt idx="4626">
                  <c:v>4626</c:v>
                </c:pt>
                <c:pt idx="4627">
                  <c:v>4627</c:v>
                </c:pt>
                <c:pt idx="4628">
                  <c:v>4628</c:v>
                </c:pt>
                <c:pt idx="4629">
                  <c:v>4629</c:v>
                </c:pt>
                <c:pt idx="4630">
                  <c:v>4630</c:v>
                </c:pt>
                <c:pt idx="4631">
                  <c:v>4631</c:v>
                </c:pt>
                <c:pt idx="4632">
                  <c:v>4632</c:v>
                </c:pt>
                <c:pt idx="4633">
                  <c:v>4633</c:v>
                </c:pt>
                <c:pt idx="4634">
                  <c:v>4634</c:v>
                </c:pt>
                <c:pt idx="4635">
                  <c:v>4635</c:v>
                </c:pt>
                <c:pt idx="4636">
                  <c:v>4636</c:v>
                </c:pt>
                <c:pt idx="4637">
                  <c:v>4637</c:v>
                </c:pt>
                <c:pt idx="4638">
                  <c:v>4638</c:v>
                </c:pt>
                <c:pt idx="4639">
                  <c:v>4639</c:v>
                </c:pt>
                <c:pt idx="4640">
                  <c:v>4640</c:v>
                </c:pt>
                <c:pt idx="4641">
                  <c:v>4641</c:v>
                </c:pt>
                <c:pt idx="4642">
                  <c:v>4642</c:v>
                </c:pt>
                <c:pt idx="4643">
                  <c:v>4643</c:v>
                </c:pt>
                <c:pt idx="4644">
                  <c:v>4644</c:v>
                </c:pt>
                <c:pt idx="4645">
                  <c:v>4645</c:v>
                </c:pt>
                <c:pt idx="4646">
                  <c:v>4646</c:v>
                </c:pt>
                <c:pt idx="4647">
                  <c:v>4647</c:v>
                </c:pt>
                <c:pt idx="4648">
                  <c:v>4648</c:v>
                </c:pt>
                <c:pt idx="4649">
                  <c:v>4649</c:v>
                </c:pt>
                <c:pt idx="4650">
                  <c:v>4650</c:v>
                </c:pt>
                <c:pt idx="4651">
                  <c:v>4651</c:v>
                </c:pt>
                <c:pt idx="4652">
                  <c:v>4652</c:v>
                </c:pt>
                <c:pt idx="4653">
                  <c:v>4653</c:v>
                </c:pt>
                <c:pt idx="4654">
                  <c:v>4654</c:v>
                </c:pt>
                <c:pt idx="4655">
                  <c:v>4655</c:v>
                </c:pt>
                <c:pt idx="4656">
                  <c:v>4656</c:v>
                </c:pt>
                <c:pt idx="4657">
                  <c:v>4657</c:v>
                </c:pt>
                <c:pt idx="4658">
                  <c:v>4658</c:v>
                </c:pt>
                <c:pt idx="4659">
                  <c:v>4659</c:v>
                </c:pt>
                <c:pt idx="4660">
                  <c:v>4660</c:v>
                </c:pt>
                <c:pt idx="4661">
                  <c:v>4661</c:v>
                </c:pt>
                <c:pt idx="4662">
                  <c:v>4662</c:v>
                </c:pt>
                <c:pt idx="4663">
                  <c:v>4663</c:v>
                </c:pt>
                <c:pt idx="4664">
                  <c:v>4664</c:v>
                </c:pt>
                <c:pt idx="4665">
                  <c:v>4665</c:v>
                </c:pt>
                <c:pt idx="4666">
                  <c:v>4666</c:v>
                </c:pt>
                <c:pt idx="4667">
                  <c:v>4667</c:v>
                </c:pt>
                <c:pt idx="4668">
                  <c:v>4668</c:v>
                </c:pt>
                <c:pt idx="4669">
                  <c:v>4669</c:v>
                </c:pt>
                <c:pt idx="4670">
                  <c:v>4670</c:v>
                </c:pt>
                <c:pt idx="4671">
                  <c:v>4671</c:v>
                </c:pt>
                <c:pt idx="4672">
                  <c:v>4672</c:v>
                </c:pt>
                <c:pt idx="4673">
                  <c:v>4673</c:v>
                </c:pt>
                <c:pt idx="4674">
                  <c:v>4674</c:v>
                </c:pt>
                <c:pt idx="4675">
                  <c:v>4675</c:v>
                </c:pt>
                <c:pt idx="4676">
                  <c:v>4676</c:v>
                </c:pt>
                <c:pt idx="4677">
                  <c:v>4677</c:v>
                </c:pt>
                <c:pt idx="4678">
                  <c:v>4678</c:v>
                </c:pt>
                <c:pt idx="4679">
                  <c:v>4679</c:v>
                </c:pt>
                <c:pt idx="4680">
                  <c:v>4680</c:v>
                </c:pt>
                <c:pt idx="4681">
                  <c:v>4681</c:v>
                </c:pt>
                <c:pt idx="4682">
                  <c:v>4682</c:v>
                </c:pt>
                <c:pt idx="4683">
                  <c:v>4683</c:v>
                </c:pt>
                <c:pt idx="4684">
                  <c:v>4684</c:v>
                </c:pt>
                <c:pt idx="4685">
                  <c:v>4685</c:v>
                </c:pt>
                <c:pt idx="4686">
                  <c:v>4686</c:v>
                </c:pt>
                <c:pt idx="4687">
                  <c:v>4687</c:v>
                </c:pt>
                <c:pt idx="4688">
                  <c:v>4688</c:v>
                </c:pt>
                <c:pt idx="4689">
                  <c:v>4689</c:v>
                </c:pt>
                <c:pt idx="4690">
                  <c:v>4690</c:v>
                </c:pt>
                <c:pt idx="4691">
                  <c:v>4691</c:v>
                </c:pt>
                <c:pt idx="4692">
                  <c:v>4692</c:v>
                </c:pt>
                <c:pt idx="4693">
                  <c:v>4693</c:v>
                </c:pt>
                <c:pt idx="4694">
                  <c:v>4694</c:v>
                </c:pt>
                <c:pt idx="4695">
                  <c:v>4695</c:v>
                </c:pt>
                <c:pt idx="4696">
                  <c:v>4696</c:v>
                </c:pt>
                <c:pt idx="4697">
                  <c:v>4697</c:v>
                </c:pt>
                <c:pt idx="4698">
                  <c:v>4698</c:v>
                </c:pt>
                <c:pt idx="4699">
                  <c:v>4699</c:v>
                </c:pt>
                <c:pt idx="4700">
                  <c:v>4700</c:v>
                </c:pt>
                <c:pt idx="4701">
                  <c:v>4701</c:v>
                </c:pt>
                <c:pt idx="4702">
                  <c:v>4702</c:v>
                </c:pt>
                <c:pt idx="4703">
                  <c:v>4703</c:v>
                </c:pt>
                <c:pt idx="4704">
                  <c:v>4704</c:v>
                </c:pt>
                <c:pt idx="4705">
                  <c:v>4705</c:v>
                </c:pt>
                <c:pt idx="4706">
                  <c:v>4706</c:v>
                </c:pt>
                <c:pt idx="4707">
                  <c:v>4707</c:v>
                </c:pt>
                <c:pt idx="4708">
                  <c:v>4708</c:v>
                </c:pt>
                <c:pt idx="4709">
                  <c:v>4709</c:v>
                </c:pt>
                <c:pt idx="4710">
                  <c:v>4710</c:v>
                </c:pt>
                <c:pt idx="4711">
                  <c:v>4711</c:v>
                </c:pt>
                <c:pt idx="4712">
                  <c:v>4712</c:v>
                </c:pt>
                <c:pt idx="4713">
                  <c:v>4713</c:v>
                </c:pt>
                <c:pt idx="4714">
                  <c:v>4714</c:v>
                </c:pt>
                <c:pt idx="4715">
                  <c:v>4715</c:v>
                </c:pt>
                <c:pt idx="4716">
                  <c:v>4716</c:v>
                </c:pt>
                <c:pt idx="4717">
                  <c:v>4717</c:v>
                </c:pt>
                <c:pt idx="4718">
                  <c:v>4718</c:v>
                </c:pt>
                <c:pt idx="4719">
                  <c:v>4719</c:v>
                </c:pt>
                <c:pt idx="4720">
                  <c:v>4720</c:v>
                </c:pt>
                <c:pt idx="4721">
                  <c:v>4721</c:v>
                </c:pt>
                <c:pt idx="4722">
                  <c:v>4722</c:v>
                </c:pt>
                <c:pt idx="4723">
                  <c:v>4723</c:v>
                </c:pt>
                <c:pt idx="4724">
                  <c:v>4724</c:v>
                </c:pt>
                <c:pt idx="4725">
                  <c:v>4725</c:v>
                </c:pt>
                <c:pt idx="4726">
                  <c:v>4726</c:v>
                </c:pt>
                <c:pt idx="4727">
                  <c:v>4727</c:v>
                </c:pt>
                <c:pt idx="4728">
                  <c:v>4728</c:v>
                </c:pt>
                <c:pt idx="4729">
                  <c:v>4729</c:v>
                </c:pt>
                <c:pt idx="4730">
                  <c:v>4730</c:v>
                </c:pt>
                <c:pt idx="4731">
                  <c:v>4731</c:v>
                </c:pt>
                <c:pt idx="4732">
                  <c:v>4732</c:v>
                </c:pt>
                <c:pt idx="4733">
                  <c:v>4733</c:v>
                </c:pt>
                <c:pt idx="4734">
                  <c:v>4734</c:v>
                </c:pt>
                <c:pt idx="4735">
                  <c:v>4735</c:v>
                </c:pt>
                <c:pt idx="4736">
                  <c:v>4736</c:v>
                </c:pt>
                <c:pt idx="4737">
                  <c:v>4737</c:v>
                </c:pt>
                <c:pt idx="4738">
                  <c:v>4738</c:v>
                </c:pt>
                <c:pt idx="4739">
                  <c:v>4739</c:v>
                </c:pt>
                <c:pt idx="4740">
                  <c:v>4740</c:v>
                </c:pt>
                <c:pt idx="4741">
                  <c:v>4741</c:v>
                </c:pt>
                <c:pt idx="4742">
                  <c:v>4742</c:v>
                </c:pt>
                <c:pt idx="4743">
                  <c:v>4743</c:v>
                </c:pt>
                <c:pt idx="4744">
                  <c:v>4744</c:v>
                </c:pt>
                <c:pt idx="4745">
                  <c:v>4745</c:v>
                </c:pt>
                <c:pt idx="4746">
                  <c:v>4746</c:v>
                </c:pt>
                <c:pt idx="4747">
                  <c:v>4747</c:v>
                </c:pt>
                <c:pt idx="4748">
                  <c:v>4748</c:v>
                </c:pt>
                <c:pt idx="4749">
                  <c:v>4749</c:v>
                </c:pt>
                <c:pt idx="4750">
                  <c:v>4750</c:v>
                </c:pt>
                <c:pt idx="4751">
                  <c:v>4751</c:v>
                </c:pt>
                <c:pt idx="4752">
                  <c:v>4752</c:v>
                </c:pt>
                <c:pt idx="4753">
                  <c:v>4753</c:v>
                </c:pt>
                <c:pt idx="4754">
                  <c:v>4754</c:v>
                </c:pt>
                <c:pt idx="4755">
                  <c:v>4755</c:v>
                </c:pt>
                <c:pt idx="4756">
                  <c:v>4756</c:v>
                </c:pt>
                <c:pt idx="4757">
                  <c:v>4757</c:v>
                </c:pt>
                <c:pt idx="4758">
                  <c:v>4758</c:v>
                </c:pt>
                <c:pt idx="4759">
                  <c:v>4759</c:v>
                </c:pt>
                <c:pt idx="4760">
                  <c:v>4760</c:v>
                </c:pt>
                <c:pt idx="4761">
                  <c:v>4761</c:v>
                </c:pt>
                <c:pt idx="4762">
                  <c:v>4762</c:v>
                </c:pt>
                <c:pt idx="4763">
                  <c:v>4763</c:v>
                </c:pt>
                <c:pt idx="4764">
                  <c:v>4764</c:v>
                </c:pt>
                <c:pt idx="4765">
                  <c:v>4765</c:v>
                </c:pt>
                <c:pt idx="4766">
                  <c:v>4766</c:v>
                </c:pt>
                <c:pt idx="4767">
                  <c:v>4767</c:v>
                </c:pt>
                <c:pt idx="4768">
                  <c:v>4768</c:v>
                </c:pt>
                <c:pt idx="4769">
                  <c:v>4769</c:v>
                </c:pt>
                <c:pt idx="4770">
                  <c:v>4770</c:v>
                </c:pt>
                <c:pt idx="4771">
                  <c:v>4771</c:v>
                </c:pt>
                <c:pt idx="4772">
                  <c:v>4772</c:v>
                </c:pt>
                <c:pt idx="4773">
                  <c:v>4773</c:v>
                </c:pt>
                <c:pt idx="4774">
                  <c:v>4774</c:v>
                </c:pt>
                <c:pt idx="4775">
                  <c:v>4775</c:v>
                </c:pt>
                <c:pt idx="4776">
                  <c:v>4776</c:v>
                </c:pt>
                <c:pt idx="4777">
                  <c:v>4777</c:v>
                </c:pt>
                <c:pt idx="4778">
                  <c:v>4778</c:v>
                </c:pt>
                <c:pt idx="4779">
                  <c:v>4779</c:v>
                </c:pt>
                <c:pt idx="4780">
                  <c:v>4780</c:v>
                </c:pt>
                <c:pt idx="4781">
                  <c:v>4781</c:v>
                </c:pt>
                <c:pt idx="4782">
                  <c:v>4782</c:v>
                </c:pt>
                <c:pt idx="4783">
                  <c:v>4783</c:v>
                </c:pt>
                <c:pt idx="4784">
                  <c:v>4784</c:v>
                </c:pt>
                <c:pt idx="4785">
                  <c:v>4785</c:v>
                </c:pt>
                <c:pt idx="4786">
                  <c:v>4786</c:v>
                </c:pt>
                <c:pt idx="4787">
                  <c:v>4787</c:v>
                </c:pt>
                <c:pt idx="4788">
                  <c:v>4788</c:v>
                </c:pt>
                <c:pt idx="4789">
                  <c:v>4789</c:v>
                </c:pt>
                <c:pt idx="4790">
                  <c:v>4790</c:v>
                </c:pt>
                <c:pt idx="4791">
                  <c:v>4791</c:v>
                </c:pt>
                <c:pt idx="4792">
                  <c:v>4792</c:v>
                </c:pt>
                <c:pt idx="4793">
                  <c:v>4793</c:v>
                </c:pt>
                <c:pt idx="4794">
                  <c:v>4794</c:v>
                </c:pt>
                <c:pt idx="4795">
                  <c:v>4795</c:v>
                </c:pt>
                <c:pt idx="4796">
                  <c:v>4796</c:v>
                </c:pt>
                <c:pt idx="4797">
                  <c:v>4797</c:v>
                </c:pt>
                <c:pt idx="4798">
                  <c:v>4798</c:v>
                </c:pt>
                <c:pt idx="4799">
                  <c:v>4799</c:v>
                </c:pt>
                <c:pt idx="4800">
                  <c:v>4800</c:v>
                </c:pt>
                <c:pt idx="4801">
                  <c:v>4801</c:v>
                </c:pt>
                <c:pt idx="4802">
                  <c:v>4802</c:v>
                </c:pt>
                <c:pt idx="4803">
                  <c:v>4803</c:v>
                </c:pt>
                <c:pt idx="4804">
                  <c:v>4804</c:v>
                </c:pt>
                <c:pt idx="4805">
                  <c:v>4805</c:v>
                </c:pt>
                <c:pt idx="4806">
                  <c:v>4806</c:v>
                </c:pt>
                <c:pt idx="4807">
                  <c:v>4807</c:v>
                </c:pt>
                <c:pt idx="4808">
                  <c:v>4808</c:v>
                </c:pt>
                <c:pt idx="4809">
                  <c:v>4809</c:v>
                </c:pt>
                <c:pt idx="4810">
                  <c:v>4810</c:v>
                </c:pt>
                <c:pt idx="4811">
                  <c:v>4811</c:v>
                </c:pt>
                <c:pt idx="4812">
                  <c:v>4812</c:v>
                </c:pt>
                <c:pt idx="4813">
                  <c:v>4813</c:v>
                </c:pt>
                <c:pt idx="4814">
                  <c:v>4814</c:v>
                </c:pt>
                <c:pt idx="4815">
                  <c:v>4815</c:v>
                </c:pt>
                <c:pt idx="4816">
                  <c:v>4816</c:v>
                </c:pt>
                <c:pt idx="4817">
                  <c:v>4817</c:v>
                </c:pt>
                <c:pt idx="4818">
                  <c:v>4818</c:v>
                </c:pt>
                <c:pt idx="4819">
                  <c:v>4819</c:v>
                </c:pt>
                <c:pt idx="4820">
                  <c:v>4820</c:v>
                </c:pt>
                <c:pt idx="4821">
                  <c:v>4821</c:v>
                </c:pt>
                <c:pt idx="4822">
                  <c:v>4822</c:v>
                </c:pt>
                <c:pt idx="4823">
                  <c:v>4823</c:v>
                </c:pt>
                <c:pt idx="4824">
                  <c:v>4824</c:v>
                </c:pt>
                <c:pt idx="4825">
                  <c:v>4825</c:v>
                </c:pt>
                <c:pt idx="4826">
                  <c:v>4826</c:v>
                </c:pt>
                <c:pt idx="4827">
                  <c:v>4827</c:v>
                </c:pt>
                <c:pt idx="4828">
                  <c:v>4828</c:v>
                </c:pt>
                <c:pt idx="4829">
                  <c:v>4829</c:v>
                </c:pt>
                <c:pt idx="4830">
                  <c:v>4830</c:v>
                </c:pt>
                <c:pt idx="4831">
                  <c:v>4831</c:v>
                </c:pt>
                <c:pt idx="4832">
                  <c:v>4832</c:v>
                </c:pt>
                <c:pt idx="4833">
                  <c:v>4833</c:v>
                </c:pt>
                <c:pt idx="4834">
                  <c:v>4834</c:v>
                </c:pt>
                <c:pt idx="4835">
                  <c:v>4835</c:v>
                </c:pt>
                <c:pt idx="4836">
                  <c:v>4836</c:v>
                </c:pt>
                <c:pt idx="4837">
                  <c:v>4837</c:v>
                </c:pt>
                <c:pt idx="4838">
                  <c:v>4838</c:v>
                </c:pt>
                <c:pt idx="4839">
                  <c:v>4839</c:v>
                </c:pt>
                <c:pt idx="4840">
                  <c:v>4840</c:v>
                </c:pt>
                <c:pt idx="4841">
                  <c:v>4841</c:v>
                </c:pt>
                <c:pt idx="4842">
                  <c:v>4842</c:v>
                </c:pt>
                <c:pt idx="4843">
                  <c:v>4843</c:v>
                </c:pt>
                <c:pt idx="4844">
                  <c:v>4844</c:v>
                </c:pt>
                <c:pt idx="4845">
                  <c:v>4845</c:v>
                </c:pt>
                <c:pt idx="4846">
                  <c:v>4846</c:v>
                </c:pt>
                <c:pt idx="4847">
                  <c:v>4847</c:v>
                </c:pt>
                <c:pt idx="4848">
                  <c:v>4848</c:v>
                </c:pt>
                <c:pt idx="4849">
                  <c:v>4849</c:v>
                </c:pt>
                <c:pt idx="4850">
                  <c:v>4850</c:v>
                </c:pt>
                <c:pt idx="4851">
                  <c:v>4851</c:v>
                </c:pt>
                <c:pt idx="4852">
                  <c:v>4852</c:v>
                </c:pt>
                <c:pt idx="4853">
                  <c:v>4853</c:v>
                </c:pt>
                <c:pt idx="4854">
                  <c:v>4854</c:v>
                </c:pt>
                <c:pt idx="4855">
                  <c:v>4855</c:v>
                </c:pt>
                <c:pt idx="4856">
                  <c:v>4856</c:v>
                </c:pt>
                <c:pt idx="4857">
                  <c:v>4857</c:v>
                </c:pt>
                <c:pt idx="4858">
                  <c:v>4858</c:v>
                </c:pt>
                <c:pt idx="4859">
                  <c:v>4859</c:v>
                </c:pt>
                <c:pt idx="4860">
                  <c:v>4860</c:v>
                </c:pt>
                <c:pt idx="4861">
                  <c:v>4861</c:v>
                </c:pt>
                <c:pt idx="4862">
                  <c:v>4862</c:v>
                </c:pt>
                <c:pt idx="4863">
                  <c:v>4863</c:v>
                </c:pt>
                <c:pt idx="4864">
                  <c:v>4864</c:v>
                </c:pt>
                <c:pt idx="4865">
                  <c:v>4865</c:v>
                </c:pt>
                <c:pt idx="4866">
                  <c:v>4866</c:v>
                </c:pt>
                <c:pt idx="4867">
                  <c:v>4867</c:v>
                </c:pt>
                <c:pt idx="4868">
                  <c:v>4868</c:v>
                </c:pt>
                <c:pt idx="4869">
                  <c:v>4869</c:v>
                </c:pt>
                <c:pt idx="4870">
                  <c:v>4870</c:v>
                </c:pt>
                <c:pt idx="4871">
                  <c:v>4871</c:v>
                </c:pt>
                <c:pt idx="4872">
                  <c:v>4872</c:v>
                </c:pt>
                <c:pt idx="4873">
                  <c:v>4873</c:v>
                </c:pt>
                <c:pt idx="4874">
                  <c:v>4874</c:v>
                </c:pt>
                <c:pt idx="4875">
                  <c:v>4875</c:v>
                </c:pt>
                <c:pt idx="4876">
                  <c:v>4876</c:v>
                </c:pt>
                <c:pt idx="4877">
                  <c:v>4877</c:v>
                </c:pt>
                <c:pt idx="4878">
                  <c:v>4878</c:v>
                </c:pt>
                <c:pt idx="4879">
                  <c:v>4879</c:v>
                </c:pt>
                <c:pt idx="4880">
                  <c:v>4880</c:v>
                </c:pt>
                <c:pt idx="4881">
                  <c:v>4881</c:v>
                </c:pt>
                <c:pt idx="4882">
                  <c:v>4882</c:v>
                </c:pt>
                <c:pt idx="4883">
                  <c:v>4883</c:v>
                </c:pt>
                <c:pt idx="4884">
                  <c:v>4884</c:v>
                </c:pt>
                <c:pt idx="4885">
                  <c:v>4885</c:v>
                </c:pt>
                <c:pt idx="4886">
                  <c:v>4886</c:v>
                </c:pt>
                <c:pt idx="4887">
                  <c:v>4887</c:v>
                </c:pt>
                <c:pt idx="4888">
                  <c:v>4888</c:v>
                </c:pt>
                <c:pt idx="4889">
                  <c:v>4889</c:v>
                </c:pt>
                <c:pt idx="4890">
                  <c:v>4890</c:v>
                </c:pt>
                <c:pt idx="4891">
                  <c:v>4891</c:v>
                </c:pt>
                <c:pt idx="4892">
                  <c:v>4892</c:v>
                </c:pt>
                <c:pt idx="4893">
                  <c:v>4893</c:v>
                </c:pt>
                <c:pt idx="4894">
                  <c:v>4894</c:v>
                </c:pt>
                <c:pt idx="4895">
                  <c:v>4895</c:v>
                </c:pt>
                <c:pt idx="4896">
                  <c:v>4896</c:v>
                </c:pt>
                <c:pt idx="4897">
                  <c:v>4897</c:v>
                </c:pt>
                <c:pt idx="4898">
                  <c:v>4898</c:v>
                </c:pt>
                <c:pt idx="4899">
                  <c:v>4899</c:v>
                </c:pt>
                <c:pt idx="4900">
                  <c:v>4900</c:v>
                </c:pt>
                <c:pt idx="4901">
                  <c:v>4901</c:v>
                </c:pt>
                <c:pt idx="4902">
                  <c:v>4902</c:v>
                </c:pt>
                <c:pt idx="4903">
                  <c:v>4903</c:v>
                </c:pt>
                <c:pt idx="4904">
                  <c:v>4904</c:v>
                </c:pt>
                <c:pt idx="4905">
                  <c:v>4905</c:v>
                </c:pt>
                <c:pt idx="4906">
                  <c:v>4906</c:v>
                </c:pt>
                <c:pt idx="4907">
                  <c:v>4907</c:v>
                </c:pt>
                <c:pt idx="4908">
                  <c:v>4908</c:v>
                </c:pt>
                <c:pt idx="4909">
                  <c:v>4909</c:v>
                </c:pt>
                <c:pt idx="4910">
                  <c:v>4910</c:v>
                </c:pt>
                <c:pt idx="4911">
                  <c:v>4911</c:v>
                </c:pt>
                <c:pt idx="4912">
                  <c:v>4912</c:v>
                </c:pt>
                <c:pt idx="4913">
                  <c:v>4913</c:v>
                </c:pt>
                <c:pt idx="4914">
                  <c:v>4914</c:v>
                </c:pt>
                <c:pt idx="4915">
                  <c:v>4915</c:v>
                </c:pt>
                <c:pt idx="4916">
                  <c:v>4916</c:v>
                </c:pt>
                <c:pt idx="4917">
                  <c:v>4917</c:v>
                </c:pt>
                <c:pt idx="4918">
                  <c:v>4918</c:v>
                </c:pt>
                <c:pt idx="4919">
                  <c:v>4919</c:v>
                </c:pt>
                <c:pt idx="4920">
                  <c:v>4920</c:v>
                </c:pt>
                <c:pt idx="4921">
                  <c:v>4921</c:v>
                </c:pt>
                <c:pt idx="4922">
                  <c:v>4922</c:v>
                </c:pt>
                <c:pt idx="4923">
                  <c:v>4923</c:v>
                </c:pt>
                <c:pt idx="4924">
                  <c:v>4924</c:v>
                </c:pt>
                <c:pt idx="4925">
                  <c:v>4925</c:v>
                </c:pt>
                <c:pt idx="4926">
                  <c:v>4926</c:v>
                </c:pt>
                <c:pt idx="4927">
                  <c:v>4927</c:v>
                </c:pt>
                <c:pt idx="4928">
                  <c:v>4928</c:v>
                </c:pt>
                <c:pt idx="4929">
                  <c:v>4929</c:v>
                </c:pt>
                <c:pt idx="4930">
                  <c:v>4930</c:v>
                </c:pt>
                <c:pt idx="4931">
                  <c:v>4931</c:v>
                </c:pt>
                <c:pt idx="4932">
                  <c:v>4932</c:v>
                </c:pt>
                <c:pt idx="4933">
                  <c:v>4933</c:v>
                </c:pt>
                <c:pt idx="4934">
                  <c:v>4934</c:v>
                </c:pt>
                <c:pt idx="4935">
                  <c:v>4935</c:v>
                </c:pt>
                <c:pt idx="4936">
                  <c:v>4936</c:v>
                </c:pt>
                <c:pt idx="4937">
                  <c:v>4937</c:v>
                </c:pt>
                <c:pt idx="4938">
                  <c:v>4938</c:v>
                </c:pt>
                <c:pt idx="4939">
                  <c:v>4939</c:v>
                </c:pt>
                <c:pt idx="4940">
                  <c:v>4940</c:v>
                </c:pt>
                <c:pt idx="4941">
                  <c:v>4941</c:v>
                </c:pt>
                <c:pt idx="4942">
                  <c:v>4942</c:v>
                </c:pt>
                <c:pt idx="4943">
                  <c:v>4943</c:v>
                </c:pt>
                <c:pt idx="4944">
                  <c:v>4944</c:v>
                </c:pt>
                <c:pt idx="4945">
                  <c:v>4945</c:v>
                </c:pt>
                <c:pt idx="4946">
                  <c:v>4946</c:v>
                </c:pt>
                <c:pt idx="4947">
                  <c:v>4947</c:v>
                </c:pt>
                <c:pt idx="4948">
                  <c:v>4948</c:v>
                </c:pt>
                <c:pt idx="4949">
                  <c:v>4949</c:v>
                </c:pt>
                <c:pt idx="4950">
                  <c:v>4950</c:v>
                </c:pt>
                <c:pt idx="4951">
                  <c:v>4951</c:v>
                </c:pt>
                <c:pt idx="4952">
                  <c:v>4952</c:v>
                </c:pt>
                <c:pt idx="4953">
                  <c:v>4953</c:v>
                </c:pt>
                <c:pt idx="4954">
                  <c:v>4954</c:v>
                </c:pt>
                <c:pt idx="4955">
                  <c:v>4955</c:v>
                </c:pt>
                <c:pt idx="4956">
                  <c:v>4956</c:v>
                </c:pt>
                <c:pt idx="4957">
                  <c:v>4957</c:v>
                </c:pt>
                <c:pt idx="4958">
                  <c:v>4958</c:v>
                </c:pt>
                <c:pt idx="4959">
                  <c:v>4959</c:v>
                </c:pt>
                <c:pt idx="4960">
                  <c:v>4960</c:v>
                </c:pt>
                <c:pt idx="4961">
                  <c:v>4961</c:v>
                </c:pt>
                <c:pt idx="4962">
                  <c:v>4962</c:v>
                </c:pt>
                <c:pt idx="4963">
                  <c:v>4963</c:v>
                </c:pt>
                <c:pt idx="4964">
                  <c:v>4964</c:v>
                </c:pt>
                <c:pt idx="4965">
                  <c:v>4965</c:v>
                </c:pt>
                <c:pt idx="4966">
                  <c:v>4966</c:v>
                </c:pt>
                <c:pt idx="4967">
                  <c:v>4967</c:v>
                </c:pt>
                <c:pt idx="4968">
                  <c:v>4968</c:v>
                </c:pt>
                <c:pt idx="4969">
                  <c:v>4969</c:v>
                </c:pt>
                <c:pt idx="4970">
                  <c:v>4970</c:v>
                </c:pt>
                <c:pt idx="4971">
                  <c:v>4971</c:v>
                </c:pt>
                <c:pt idx="4972">
                  <c:v>4972</c:v>
                </c:pt>
                <c:pt idx="4973">
                  <c:v>4973</c:v>
                </c:pt>
                <c:pt idx="4974">
                  <c:v>4974</c:v>
                </c:pt>
                <c:pt idx="4975">
                  <c:v>4975</c:v>
                </c:pt>
                <c:pt idx="4976">
                  <c:v>4976</c:v>
                </c:pt>
                <c:pt idx="4977">
                  <c:v>4977</c:v>
                </c:pt>
                <c:pt idx="4978">
                  <c:v>4978</c:v>
                </c:pt>
                <c:pt idx="4979">
                  <c:v>4979</c:v>
                </c:pt>
                <c:pt idx="4980">
                  <c:v>4980</c:v>
                </c:pt>
                <c:pt idx="4981">
                  <c:v>4981</c:v>
                </c:pt>
                <c:pt idx="4982">
                  <c:v>4982</c:v>
                </c:pt>
                <c:pt idx="4983">
                  <c:v>4983</c:v>
                </c:pt>
                <c:pt idx="4984">
                  <c:v>4984</c:v>
                </c:pt>
                <c:pt idx="4985">
                  <c:v>4985</c:v>
                </c:pt>
                <c:pt idx="4986">
                  <c:v>4986</c:v>
                </c:pt>
                <c:pt idx="4987">
                  <c:v>4987</c:v>
                </c:pt>
                <c:pt idx="4988">
                  <c:v>4988</c:v>
                </c:pt>
                <c:pt idx="4989">
                  <c:v>4989</c:v>
                </c:pt>
                <c:pt idx="4990">
                  <c:v>4990</c:v>
                </c:pt>
                <c:pt idx="4991">
                  <c:v>4991</c:v>
                </c:pt>
                <c:pt idx="4992">
                  <c:v>4992</c:v>
                </c:pt>
                <c:pt idx="4993">
                  <c:v>4993</c:v>
                </c:pt>
                <c:pt idx="4994">
                  <c:v>4994</c:v>
                </c:pt>
                <c:pt idx="4995">
                  <c:v>4995</c:v>
                </c:pt>
                <c:pt idx="4996">
                  <c:v>4996</c:v>
                </c:pt>
                <c:pt idx="4997">
                  <c:v>4997</c:v>
                </c:pt>
                <c:pt idx="4998">
                  <c:v>4998</c:v>
                </c:pt>
                <c:pt idx="4999">
                  <c:v>4999</c:v>
                </c:pt>
                <c:pt idx="5000">
                  <c:v>5000</c:v>
                </c:pt>
                <c:pt idx="5001">
                  <c:v>5001</c:v>
                </c:pt>
                <c:pt idx="5002">
                  <c:v>5002</c:v>
                </c:pt>
                <c:pt idx="5003">
                  <c:v>5003</c:v>
                </c:pt>
                <c:pt idx="5004">
                  <c:v>5004</c:v>
                </c:pt>
                <c:pt idx="5005">
                  <c:v>5005</c:v>
                </c:pt>
                <c:pt idx="5006">
                  <c:v>5006</c:v>
                </c:pt>
                <c:pt idx="5007">
                  <c:v>5007</c:v>
                </c:pt>
                <c:pt idx="5008">
                  <c:v>5008</c:v>
                </c:pt>
                <c:pt idx="5009">
                  <c:v>5009</c:v>
                </c:pt>
                <c:pt idx="5010">
                  <c:v>5010</c:v>
                </c:pt>
                <c:pt idx="5011">
                  <c:v>5011</c:v>
                </c:pt>
                <c:pt idx="5012">
                  <c:v>5012</c:v>
                </c:pt>
                <c:pt idx="5013">
                  <c:v>5013</c:v>
                </c:pt>
                <c:pt idx="5014">
                  <c:v>5014</c:v>
                </c:pt>
                <c:pt idx="5015">
                  <c:v>5015</c:v>
                </c:pt>
                <c:pt idx="5016">
                  <c:v>5016</c:v>
                </c:pt>
                <c:pt idx="5017">
                  <c:v>5017</c:v>
                </c:pt>
                <c:pt idx="5018">
                  <c:v>5018</c:v>
                </c:pt>
                <c:pt idx="5019">
                  <c:v>5019</c:v>
                </c:pt>
                <c:pt idx="5020">
                  <c:v>5020</c:v>
                </c:pt>
                <c:pt idx="5021">
                  <c:v>5021</c:v>
                </c:pt>
                <c:pt idx="5022">
                  <c:v>5022</c:v>
                </c:pt>
                <c:pt idx="5023">
                  <c:v>5023</c:v>
                </c:pt>
                <c:pt idx="5024">
                  <c:v>5024</c:v>
                </c:pt>
                <c:pt idx="5025">
                  <c:v>5025</c:v>
                </c:pt>
                <c:pt idx="5026">
                  <c:v>5026</c:v>
                </c:pt>
                <c:pt idx="5027">
                  <c:v>5027</c:v>
                </c:pt>
                <c:pt idx="5028">
                  <c:v>5028</c:v>
                </c:pt>
                <c:pt idx="5029">
                  <c:v>5029</c:v>
                </c:pt>
                <c:pt idx="5030">
                  <c:v>5030</c:v>
                </c:pt>
                <c:pt idx="5031">
                  <c:v>5031</c:v>
                </c:pt>
                <c:pt idx="5032">
                  <c:v>5032</c:v>
                </c:pt>
                <c:pt idx="5033">
                  <c:v>5033</c:v>
                </c:pt>
                <c:pt idx="5034">
                  <c:v>5034</c:v>
                </c:pt>
                <c:pt idx="5035">
                  <c:v>5035</c:v>
                </c:pt>
                <c:pt idx="5036">
                  <c:v>5036</c:v>
                </c:pt>
                <c:pt idx="5037">
                  <c:v>5037</c:v>
                </c:pt>
                <c:pt idx="5038">
                  <c:v>5038</c:v>
                </c:pt>
                <c:pt idx="5039">
                  <c:v>5039</c:v>
                </c:pt>
                <c:pt idx="5040">
                  <c:v>5040</c:v>
                </c:pt>
                <c:pt idx="5041">
                  <c:v>5041</c:v>
                </c:pt>
                <c:pt idx="5042">
                  <c:v>5042</c:v>
                </c:pt>
                <c:pt idx="5043">
                  <c:v>5043</c:v>
                </c:pt>
                <c:pt idx="5044">
                  <c:v>5044</c:v>
                </c:pt>
                <c:pt idx="5045">
                  <c:v>5045</c:v>
                </c:pt>
                <c:pt idx="5046">
                  <c:v>5046</c:v>
                </c:pt>
                <c:pt idx="5047">
                  <c:v>5047</c:v>
                </c:pt>
                <c:pt idx="5048">
                  <c:v>5048</c:v>
                </c:pt>
                <c:pt idx="5049">
                  <c:v>5049</c:v>
                </c:pt>
                <c:pt idx="5050">
                  <c:v>5050</c:v>
                </c:pt>
                <c:pt idx="5051">
                  <c:v>5051</c:v>
                </c:pt>
                <c:pt idx="5052">
                  <c:v>5052</c:v>
                </c:pt>
                <c:pt idx="5053">
                  <c:v>5053</c:v>
                </c:pt>
                <c:pt idx="5054">
                  <c:v>5054</c:v>
                </c:pt>
                <c:pt idx="5055">
                  <c:v>5055</c:v>
                </c:pt>
                <c:pt idx="5056">
                  <c:v>5056</c:v>
                </c:pt>
                <c:pt idx="5057">
                  <c:v>5057</c:v>
                </c:pt>
                <c:pt idx="5058">
                  <c:v>5058</c:v>
                </c:pt>
                <c:pt idx="5059">
                  <c:v>5059</c:v>
                </c:pt>
                <c:pt idx="5060">
                  <c:v>5060</c:v>
                </c:pt>
                <c:pt idx="5061">
                  <c:v>5061</c:v>
                </c:pt>
                <c:pt idx="5062">
                  <c:v>5062</c:v>
                </c:pt>
                <c:pt idx="5063">
                  <c:v>5063</c:v>
                </c:pt>
                <c:pt idx="5064">
                  <c:v>5064</c:v>
                </c:pt>
                <c:pt idx="5065">
                  <c:v>5065</c:v>
                </c:pt>
                <c:pt idx="5066">
                  <c:v>5066</c:v>
                </c:pt>
                <c:pt idx="5067">
                  <c:v>5067</c:v>
                </c:pt>
                <c:pt idx="5068">
                  <c:v>5068</c:v>
                </c:pt>
                <c:pt idx="5069">
                  <c:v>5069</c:v>
                </c:pt>
                <c:pt idx="5070">
                  <c:v>5070</c:v>
                </c:pt>
                <c:pt idx="5071">
                  <c:v>5071</c:v>
                </c:pt>
                <c:pt idx="5072">
                  <c:v>5072</c:v>
                </c:pt>
                <c:pt idx="5073">
                  <c:v>5073</c:v>
                </c:pt>
                <c:pt idx="5074">
                  <c:v>5074</c:v>
                </c:pt>
                <c:pt idx="5075">
                  <c:v>5075</c:v>
                </c:pt>
                <c:pt idx="5076">
                  <c:v>5076</c:v>
                </c:pt>
                <c:pt idx="5077">
                  <c:v>5077</c:v>
                </c:pt>
                <c:pt idx="5078">
                  <c:v>5078</c:v>
                </c:pt>
                <c:pt idx="5079">
                  <c:v>5079</c:v>
                </c:pt>
                <c:pt idx="5080">
                  <c:v>5080</c:v>
                </c:pt>
                <c:pt idx="5081">
                  <c:v>5081</c:v>
                </c:pt>
                <c:pt idx="5082">
                  <c:v>5082</c:v>
                </c:pt>
                <c:pt idx="5083">
                  <c:v>5083</c:v>
                </c:pt>
                <c:pt idx="5084">
                  <c:v>5084</c:v>
                </c:pt>
                <c:pt idx="5085">
                  <c:v>5085</c:v>
                </c:pt>
                <c:pt idx="5086">
                  <c:v>5086</c:v>
                </c:pt>
                <c:pt idx="5087">
                  <c:v>5087</c:v>
                </c:pt>
                <c:pt idx="5088">
                  <c:v>5088</c:v>
                </c:pt>
                <c:pt idx="5089">
                  <c:v>5089</c:v>
                </c:pt>
                <c:pt idx="5090">
                  <c:v>5090</c:v>
                </c:pt>
                <c:pt idx="5091">
                  <c:v>5091</c:v>
                </c:pt>
                <c:pt idx="5092">
                  <c:v>5092</c:v>
                </c:pt>
                <c:pt idx="5093">
                  <c:v>5093</c:v>
                </c:pt>
                <c:pt idx="5094">
                  <c:v>5094</c:v>
                </c:pt>
                <c:pt idx="5095">
                  <c:v>5095</c:v>
                </c:pt>
                <c:pt idx="5096">
                  <c:v>5096</c:v>
                </c:pt>
                <c:pt idx="5097">
                  <c:v>5097</c:v>
                </c:pt>
                <c:pt idx="5098">
                  <c:v>5098</c:v>
                </c:pt>
                <c:pt idx="5099">
                  <c:v>5099</c:v>
                </c:pt>
                <c:pt idx="5100">
                  <c:v>5100</c:v>
                </c:pt>
                <c:pt idx="5101">
                  <c:v>5101</c:v>
                </c:pt>
                <c:pt idx="5102">
                  <c:v>5102</c:v>
                </c:pt>
                <c:pt idx="5103">
                  <c:v>5103</c:v>
                </c:pt>
                <c:pt idx="5104">
                  <c:v>5104</c:v>
                </c:pt>
                <c:pt idx="5105">
                  <c:v>5105</c:v>
                </c:pt>
                <c:pt idx="5106">
                  <c:v>5106</c:v>
                </c:pt>
                <c:pt idx="5107">
                  <c:v>5107</c:v>
                </c:pt>
                <c:pt idx="5108">
                  <c:v>5108</c:v>
                </c:pt>
                <c:pt idx="5109">
                  <c:v>5109</c:v>
                </c:pt>
                <c:pt idx="5110">
                  <c:v>5110</c:v>
                </c:pt>
                <c:pt idx="5111">
                  <c:v>5111</c:v>
                </c:pt>
                <c:pt idx="5112">
                  <c:v>5112</c:v>
                </c:pt>
                <c:pt idx="5113">
                  <c:v>5113</c:v>
                </c:pt>
                <c:pt idx="5114">
                  <c:v>5114</c:v>
                </c:pt>
                <c:pt idx="5115">
                  <c:v>5115</c:v>
                </c:pt>
                <c:pt idx="5116">
                  <c:v>5116</c:v>
                </c:pt>
                <c:pt idx="5117">
                  <c:v>5117</c:v>
                </c:pt>
                <c:pt idx="5118">
                  <c:v>5118</c:v>
                </c:pt>
                <c:pt idx="5119">
                  <c:v>5119</c:v>
                </c:pt>
                <c:pt idx="5120">
                  <c:v>5120</c:v>
                </c:pt>
                <c:pt idx="5121">
                  <c:v>5121</c:v>
                </c:pt>
                <c:pt idx="5122">
                  <c:v>5122</c:v>
                </c:pt>
                <c:pt idx="5123">
                  <c:v>5123</c:v>
                </c:pt>
                <c:pt idx="5124">
                  <c:v>5124</c:v>
                </c:pt>
                <c:pt idx="5125">
                  <c:v>5125</c:v>
                </c:pt>
                <c:pt idx="5126">
                  <c:v>5126</c:v>
                </c:pt>
                <c:pt idx="5127">
                  <c:v>5127</c:v>
                </c:pt>
                <c:pt idx="5128">
                  <c:v>5128</c:v>
                </c:pt>
                <c:pt idx="5129">
                  <c:v>5129</c:v>
                </c:pt>
                <c:pt idx="5130">
                  <c:v>5130</c:v>
                </c:pt>
                <c:pt idx="5131">
                  <c:v>5131</c:v>
                </c:pt>
                <c:pt idx="5132">
                  <c:v>5132</c:v>
                </c:pt>
                <c:pt idx="5133">
                  <c:v>5133</c:v>
                </c:pt>
                <c:pt idx="5134">
                  <c:v>5134</c:v>
                </c:pt>
                <c:pt idx="5135">
                  <c:v>5135</c:v>
                </c:pt>
                <c:pt idx="5136">
                  <c:v>5136</c:v>
                </c:pt>
                <c:pt idx="5137">
                  <c:v>5137</c:v>
                </c:pt>
                <c:pt idx="5138">
                  <c:v>5138</c:v>
                </c:pt>
                <c:pt idx="5139">
                  <c:v>5139</c:v>
                </c:pt>
                <c:pt idx="5140">
                  <c:v>5140</c:v>
                </c:pt>
                <c:pt idx="5141">
                  <c:v>5141</c:v>
                </c:pt>
                <c:pt idx="5142">
                  <c:v>5142</c:v>
                </c:pt>
                <c:pt idx="5143">
                  <c:v>5143</c:v>
                </c:pt>
                <c:pt idx="5144">
                  <c:v>5144</c:v>
                </c:pt>
                <c:pt idx="5145">
                  <c:v>5145</c:v>
                </c:pt>
                <c:pt idx="5146">
                  <c:v>5146</c:v>
                </c:pt>
                <c:pt idx="5147">
                  <c:v>5147</c:v>
                </c:pt>
                <c:pt idx="5148">
                  <c:v>5148</c:v>
                </c:pt>
                <c:pt idx="5149">
                  <c:v>5149</c:v>
                </c:pt>
                <c:pt idx="5150">
                  <c:v>5150</c:v>
                </c:pt>
                <c:pt idx="5151">
                  <c:v>5151</c:v>
                </c:pt>
                <c:pt idx="5152">
                  <c:v>5152</c:v>
                </c:pt>
                <c:pt idx="5153">
                  <c:v>5153</c:v>
                </c:pt>
                <c:pt idx="5154">
                  <c:v>5154</c:v>
                </c:pt>
                <c:pt idx="5155">
                  <c:v>5155</c:v>
                </c:pt>
                <c:pt idx="5156">
                  <c:v>5156</c:v>
                </c:pt>
                <c:pt idx="5157">
                  <c:v>5157</c:v>
                </c:pt>
                <c:pt idx="5158">
                  <c:v>5158</c:v>
                </c:pt>
                <c:pt idx="5159">
                  <c:v>5159</c:v>
                </c:pt>
                <c:pt idx="5160">
                  <c:v>5160</c:v>
                </c:pt>
                <c:pt idx="5161">
                  <c:v>5161</c:v>
                </c:pt>
                <c:pt idx="5162">
                  <c:v>5162</c:v>
                </c:pt>
                <c:pt idx="5163">
                  <c:v>5163</c:v>
                </c:pt>
                <c:pt idx="5164">
                  <c:v>5164</c:v>
                </c:pt>
                <c:pt idx="5165">
                  <c:v>5165</c:v>
                </c:pt>
                <c:pt idx="5166">
                  <c:v>5166</c:v>
                </c:pt>
                <c:pt idx="5167">
                  <c:v>5167</c:v>
                </c:pt>
                <c:pt idx="5168">
                  <c:v>5168</c:v>
                </c:pt>
                <c:pt idx="5169">
                  <c:v>5169</c:v>
                </c:pt>
                <c:pt idx="5170">
                  <c:v>5170</c:v>
                </c:pt>
                <c:pt idx="5171">
                  <c:v>5171</c:v>
                </c:pt>
                <c:pt idx="5172">
                  <c:v>5172</c:v>
                </c:pt>
                <c:pt idx="5173">
                  <c:v>5173</c:v>
                </c:pt>
                <c:pt idx="5174">
                  <c:v>5174</c:v>
                </c:pt>
                <c:pt idx="5175">
                  <c:v>5175</c:v>
                </c:pt>
                <c:pt idx="5176">
                  <c:v>5176</c:v>
                </c:pt>
                <c:pt idx="5177">
                  <c:v>5177</c:v>
                </c:pt>
                <c:pt idx="5178">
                  <c:v>5178</c:v>
                </c:pt>
                <c:pt idx="5179">
                  <c:v>5179</c:v>
                </c:pt>
                <c:pt idx="5180">
                  <c:v>5180</c:v>
                </c:pt>
                <c:pt idx="5181">
                  <c:v>5181</c:v>
                </c:pt>
                <c:pt idx="5182">
                  <c:v>5182</c:v>
                </c:pt>
                <c:pt idx="5183">
                  <c:v>5183</c:v>
                </c:pt>
                <c:pt idx="5184">
                  <c:v>5184</c:v>
                </c:pt>
                <c:pt idx="5185">
                  <c:v>5185</c:v>
                </c:pt>
                <c:pt idx="5186">
                  <c:v>5186</c:v>
                </c:pt>
                <c:pt idx="5187">
                  <c:v>5187</c:v>
                </c:pt>
                <c:pt idx="5188">
                  <c:v>5188</c:v>
                </c:pt>
                <c:pt idx="5189">
                  <c:v>5189</c:v>
                </c:pt>
                <c:pt idx="5190">
                  <c:v>5190</c:v>
                </c:pt>
                <c:pt idx="5191">
                  <c:v>5191</c:v>
                </c:pt>
                <c:pt idx="5192">
                  <c:v>5192</c:v>
                </c:pt>
                <c:pt idx="5193">
                  <c:v>5193</c:v>
                </c:pt>
                <c:pt idx="5194">
                  <c:v>5194</c:v>
                </c:pt>
                <c:pt idx="5195">
                  <c:v>5195</c:v>
                </c:pt>
                <c:pt idx="5196">
                  <c:v>5196</c:v>
                </c:pt>
                <c:pt idx="5197">
                  <c:v>5197</c:v>
                </c:pt>
                <c:pt idx="5198">
                  <c:v>5198</c:v>
                </c:pt>
                <c:pt idx="5199">
                  <c:v>5199</c:v>
                </c:pt>
                <c:pt idx="5200">
                  <c:v>5200</c:v>
                </c:pt>
                <c:pt idx="5201">
                  <c:v>5201</c:v>
                </c:pt>
                <c:pt idx="5202">
                  <c:v>5202</c:v>
                </c:pt>
                <c:pt idx="5203">
                  <c:v>5203</c:v>
                </c:pt>
                <c:pt idx="5204">
                  <c:v>5204</c:v>
                </c:pt>
                <c:pt idx="5205">
                  <c:v>5205</c:v>
                </c:pt>
                <c:pt idx="5206">
                  <c:v>5206</c:v>
                </c:pt>
                <c:pt idx="5207">
                  <c:v>5207</c:v>
                </c:pt>
                <c:pt idx="5208">
                  <c:v>5208</c:v>
                </c:pt>
                <c:pt idx="5209">
                  <c:v>5209</c:v>
                </c:pt>
                <c:pt idx="5210">
                  <c:v>5210</c:v>
                </c:pt>
                <c:pt idx="5211">
                  <c:v>5211</c:v>
                </c:pt>
                <c:pt idx="5212">
                  <c:v>5212</c:v>
                </c:pt>
                <c:pt idx="5213">
                  <c:v>5213</c:v>
                </c:pt>
                <c:pt idx="5214">
                  <c:v>5214</c:v>
                </c:pt>
                <c:pt idx="5215">
                  <c:v>5215</c:v>
                </c:pt>
                <c:pt idx="5216">
                  <c:v>5216</c:v>
                </c:pt>
                <c:pt idx="5217">
                  <c:v>5217</c:v>
                </c:pt>
                <c:pt idx="5218">
                  <c:v>5218</c:v>
                </c:pt>
                <c:pt idx="5219">
                  <c:v>5219</c:v>
                </c:pt>
                <c:pt idx="5220">
                  <c:v>5220</c:v>
                </c:pt>
                <c:pt idx="5221">
                  <c:v>5221</c:v>
                </c:pt>
                <c:pt idx="5222">
                  <c:v>5222</c:v>
                </c:pt>
                <c:pt idx="5223">
                  <c:v>5223</c:v>
                </c:pt>
                <c:pt idx="5224">
                  <c:v>5224</c:v>
                </c:pt>
                <c:pt idx="5225">
                  <c:v>5225</c:v>
                </c:pt>
                <c:pt idx="5226">
                  <c:v>5226</c:v>
                </c:pt>
                <c:pt idx="5227">
                  <c:v>5227</c:v>
                </c:pt>
                <c:pt idx="5228">
                  <c:v>5228</c:v>
                </c:pt>
                <c:pt idx="5229">
                  <c:v>5229</c:v>
                </c:pt>
                <c:pt idx="5230">
                  <c:v>5230</c:v>
                </c:pt>
                <c:pt idx="5231">
                  <c:v>5231</c:v>
                </c:pt>
                <c:pt idx="5232">
                  <c:v>5232</c:v>
                </c:pt>
                <c:pt idx="5233">
                  <c:v>5233</c:v>
                </c:pt>
                <c:pt idx="5234">
                  <c:v>5234</c:v>
                </c:pt>
                <c:pt idx="5235">
                  <c:v>5235</c:v>
                </c:pt>
                <c:pt idx="5236">
                  <c:v>5236</c:v>
                </c:pt>
                <c:pt idx="5237">
                  <c:v>5237</c:v>
                </c:pt>
                <c:pt idx="5238">
                  <c:v>5238</c:v>
                </c:pt>
                <c:pt idx="5239">
                  <c:v>5239</c:v>
                </c:pt>
                <c:pt idx="5240">
                  <c:v>5240</c:v>
                </c:pt>
                <c:pt idx="5241">
                  <c:v>5241</c:v>
                </c:pt>
                <c:pt idx="5242">
                  <c:v>5242</c:v>
                </c:pt>
                <c:pt idx="5243">
                  <c:v>5243</c:v>
                </c:pt>
                <c:pt idx="5244">
                  <c:v>5244</c:v>
                </c:pt>
                <c:pt idx="5245">
                  <c:v>5245</c:v>
                </c:pt>
                <c:pt idx="5246">
                  <c:v>5246</c:v>
                </c:pt>
                <c:pt idx="5247">
                  <c:v>5247</c:v>
                </c:pt>
                <c:pt idx="5248">
                  <c:v>5248</c:v>
                </c:pt>
                <c:pt idx="5249">
                  <c:v>5249</c:v>
                </c:pt>
                <c:pt idx="5250">
                  <c:v>5250</c:v>
                </c:pt>
                <c:pt idx="5251">
                  <c:v>5251</c:v>
                </c:pt>
                <c:pt idx="5252">
                  <c:v>5252</c:v>
                </c:pt>
                <c:pt idx="5253">
                  <c:v>5253</c:v>
                </c:pt>
                <c:pt idx="5254">
                  <c:v>5254</c:v>
                </c:pt>
                <c:pt idx="5255">
                  <c:v>5255</c:v>
                </c:pt>
                <c:pt idx="5256">
                  <c:v>5256</c:v>
                </c:pt>
                <c:pt idx="5257">
                  <c:v>5257</c:v>
                </c:pt>
                <c:pt idx="5258">
                  <c:v>5258</c:v>
                </c:pt>
                <c:pt idx="5259">
                  <c:v>5259</c:v>
                </c:pt>
                <c:pt idx="5260">
                  <c:v>5260</c:v>
                </c:pt>
                <c:pt idx="5261">
                  <c:v>5261</c:v>
                </c:pt>
                <c:pt idx="5262">
                  <c:v>5262</c:v>
                </c:pt>
                <c:pt idx="5263">
                  <c:v>5263</c:v>
                </c:pt>
                <c:pt idx="5264">
                  <c:v>5264</c:v>
                </c:pt>
                <c:pt idx="5265">
                  <c:v>5265</c:v>
                </c:pt>
                <c:pt idx="5266">
                  <c:v>5266</c:v>
                </c:pt>
                <c:pt idx="5267">
                  <c:v>5267</c:v>
                </c:pt>
                <c:pt idx="5268">
                  <c:v>5268</c:v>
                </c:pt>
                <c:pt idx="5269">
                  <c:v>5269</c:v>
                </c:pt>
                <c:pt idx="5270">
                  <c:v>5270</c:v>
                </c:pt>
                <c:pt idx="5271">
                  <c:v>5271</c:v>
                </c:pt>
                <c:pt idx="5272">
                  <c:v>5272</c:v>
                </c:pt>
                <c:pt idx="5273">
                  <c:v>5273</c:v>
                </c:pt>
                <c:pt idx="5274">
                  <c:v>5274</c:v>
                </c:pt>
                <c:pt idx="5275">
                  <c:v>5275</c:v>
                </c:pt>
                <c:pt idx="5276">
                  <c:v>5276</c:v>
                </c:pt>
                <c:pt idx="5277">
                  <c:v>5277</c:v>
                </c:pt>
                <c:pt idx="5278">
                  <c:v>5278</c:v>
                </c:pt>
                <c:pt idx="5279">
                  <c:v>5279</c:v>
                </c:pt>
                <c:pt idx="5280">
                  <c:v>5280</c:v>
                </c:pt>
                <c:pt idx="5281">
                  <c:v>5281</c:v>
                </c:pt>
                <c:pt idx="5282">
                  <c:v>5282</c:v>
                </c:pt>
                <c:pt idx="5283">
                  <c:v>5283</c:v>
                </c:pt>
                <c:pt idx="5284">
                  <c:v>5284</c:v>
                </c:pt>
                <c:pt idx="5285">
                  <c:v>5285</c:v>
                </c:pt>
                <c:pt idx="5286">
                  <c:v>5286</c:v>
                </c:pt>
                <c:pt idx="5287">
                  <c:v>5287</c:v>
                </c:pt>
                <c:pt idx="5288">
                  <c:v>5288</c:v>
                </c:pt>
                <c:pt idx="5289">
                  <c:v>5289</c:v>
                </c:pt>
                <c:pt idx="5290">
                  <c:v>5290</c:v>
                </c:pt>
                <c:pt idx="5291">
                  <c:v>5291</c:v>
                </c:pt>
                <c:pt idx="5292">
                  <c:v>5292</c:v>
                </c:pt>
                <c:pt idx="5293">
                  <c:v>5293</c:v>
                </c:pt>
                <c:pt idx="5294">
                  <c:v>5294</c:v>
                </c:pt>
                <c:pt idx="5295">
                  <c:v>5295</c:v>
                </c:pt>
                <c:pt idx="5296">
                  <c:v>5296</c:v>
                </c:pt>
                <c:pt idx="5297">
                  <c:v>5297</c:v>
                </c:pt>
                <c:pt idx="5298">
                  <c:v>5298</c:v>
                </c:pt>
                <c:pt idx="5299">
                  <c:v>5299</c:v>
                </c:pt>
                <c:pt idx="5300">
                  <c:v>5300</c:v>
                </c:pt>
                <c:pt idx="5301">
                  <c:v>5301</c:v>
                </c:pt>
                <c:pt idx="5302">
                  <c:v>5302</c:v>
                </c:pt>
                <c:pt idx="5303">
                  <c:v>5303</c:v>
                </c:pt>
                <c:pt idx="5304">
                  <c:v>5304</c:v>
                </c:pt>
                <c:pt idx="5305">
                  <c:v>5305</c:v>
                </c:pt>
                <c:pt idx="5306">
                  <c:v>5306</c:v>
                </c:pt>
                <c:pt idx="5307">
                  <c:v>5307</c:v>
                </c:pt>
                <c:pt idx="5308">
                  <c:v>5308</c:v>
                </c:pt>
                <c:pt idx="5309">
                  <c:v>5309</c:v>
                </c:pt>
                <c:pt idx="5310">
                  <c:v>5310</c:v>
                </c:pt>
                <c:pt idx="5311">
                  <c:v>5311</c:v>
                </c:pt>
                <c:pt idx="5312">
                  <c:v>5312</c:v>
                </c:pt>
                <c:pt idx="5313">
                  <c:v>5313</c:v>
                </c:pt>
                <c:pt idx="5314">
                  <c:v>5314</c:v>
                </c:pt>
                <c:pt idx="5315">
                  <c:v>5315</c:v>
                </c:pt>
                <c:pt idx="5316">
                  <c:v>5316</c:v>
                </c:pt>
                <c:pt idx="5317">
                  <c:v>5317</c:v>
                </c:pt>
                <c:pt idx="5318">
                  <c:v>5318</c:v>
                </c:pt>
                <c:pt idx="5319">
                  <c:v>5319</c:v>
                </c:pt>
                <c:pt idx="5320">
                  <c:v>5320</c:v>
                </c:pt>
                <c:pt idx="5321">
                  <c:v>5321</c:v>
                </c:pt>
                <c:pt idx="5322">
                  <c:v>5322</c:v>
                </c:pt>
                <c:pt idx="5323">
                  <c:v>5323</c:v>
                </c:pt>
                <c:pt idx="5324">
                  <c:v>5324</c:v>
                </c:pt>
                <c:pt idx="5325">
                  <c:v>5325</c:v>
                </c:pt>
                <c:pt idx="5326">
                  <c:v>5326</c:v>
                </c:pt>
                <c:pt idx="5327">
                  <c:v>5327</c:v>
                </c:pt>
                <c:pt idx="5328">
                  <c:v>5328</c:v>
                </c:pt>
                <c:pt idx="5329">
                  <c:v>5329</c:v>
                </c:pt>
                <c:pt idx="5330">
                  <c:v>5330</c:v>
                </c:pt>
                <c:pt idx="5331">
                  <c:v>5331</c:v>
                </c:pt>
                <c:pt idx="5332">
                  <c:v>5332</c:v>
                </c:pt>
                <c:pt idx="5333">
                  <c:v>5333</c:v>
                </c:pt>
                <c:pt idx="5334">
                  <c:v>5334</c:v>
                </c:pt>
                <c:pt idx="5335">
                  <c:v>5335</c:v>
                </c:pt>
                <c:pt idx="5336">
                  <c:v>5336</c:v>
                </c:pt>
                <c:pt idx="5337">
                  <c:v>5337</c:v>
                </c:pt>
                <c:pt idx="5338">
                  <c:v>5338</c:v>
                </c:pt>
                <c:pt idx="5339">
                  <c:v>5339</c:v>
                </c:pt>
                <c:pt idx="5340">
                  <c:v>5340</c:v>
                </c:pt>
                <c:pt idx="5341">
                  <c:v>5341</c:v>
                </c:pt>
                <c:pt idx="5342">
                  <c:v>5342</c:v>
                </c:pt>
                <c:pt idx="5343">
                  <c:v>5343</c:v>
                </c:pt>
                <c:pt idx="5344">
                  <c:v>5344</c:v>
                </c:pt>
                <c:pt idx="5345">
                  <c:v>5345</c:v>
                </c:pt>
                <c:pt idx="5346">
                  <c:v>5346</c:v>
                </c:pt>
                <c:pt idx="5347">
                  <c:v>5347</c:v>
                </c:pt>
                <c:pt idx="5348">
                  <c:v>5348</c:v>
                </c:pt>
                <c:pt idx="5349">
                  <c:v>5349</c:v>
                </c:pt>
                <c:pt idx="5350">
                  <c:v>5350</c:v>
                </c:pt>
                <c:pt idx="5351">
                  <c:v>5351</c:v>
                </c:pt>
                <c:pt idx="5352">
                  <c:v>5352</c:v>
                </c:pt>
                <c:pt idx="5353">
                  <c:v>5353</c:v>
                </c:pt>
                <c:pt idx="5354">
                  <c:v>5354</c:v>
                </c:pt>
                <c:pt idx="5355">
                  <c:v>5355</c:v>
                </c:pt>
                <c:pt idx="5356">
                  <c:v>5356</c:v>
                </c:pt>
                <c:pt idx="5357">
                  <c:v>5357</c:v>
                </c:pt>
                <c:pt idx="5358">
                  <c:v>5358</c:v>
                </c:pt>
                <c:pt idx="5359">
                  <c:v>5359</c:v>
                </c:pt>
                <c:pt idx="5360">
                  <c:v>5360</c:v>
                </c:pt>
                <c:pt idx="5361">
                  <c:v>5361</c:v>
                </c:pt>
                <c:pt idx="5362">
                  <c:v>5362</c:v>
                </c:pt>
                <c:pt idx="5363">
                  <c:v>5363</c:v>
                </c:pt>
                <c:pt idx="5364">
                  <c:v>5364</c:v>
                </c:pt>
                <c:pt idx="5365">
                  <c:v>5365</c:v>
                </c:pt>
                <c:pt idx="5366">
                  <c:v>5366</c:v>
                </c:pt>
                <c:pt idx="5367">
                  <c:v>5367</c:v>
                </c:pt>
                <c:pt idx="5368">
                  <c:v>5368</c:v>
                </c:pt>
                <c:pt idx="5369">
                  <c:v>5369</c:v>
                </c:pt>
                <c:pt idx="5370">
                  <c:v>5370</c:v>
                </c:pt>
                <c:pt idx="5371">
                  <c:v>5371</c:v>
                </c:pt>
                <c:pt idx="5372">
                  <c:v>5372</c:v>
                </c:pt>
                <c:pt idx="5373">
                  <c:v>5373</c:v>
                </c:pt>
                <c:pt idx="5374">
                  <c:v>5374</c:v>
                </c:pt>
                <c:pt idx="5375">
                  <c:v>5375</c:v>
                </c:pt>
                <c:pt idx="5376">
                  <c:v>5376</c:v>
                </c:pt>
                <c:pt idx="5377">
                  <c:v>5377</c:v>
                </c:pt>
                <c:pt idx="5378">
                  <c:v>5378</c:v>
                </c:pt>
                <c:pt idx="5379">
                  <c:v>5379</c:v>
                </c:pt>
                <c:pt idx="5380">
                  <c:v>5380</c:v>
                </c:pt>
                <c:pt idx="5381">
                  <c:v>5381</c:v>
                </c:pt>
                <c:pt idx="5382">
                  <c:v>5382</c:v>
                </c:pt>
                <c:pt idx="5383">
                  <c:v>5383</c:v>
                </c:pt>
                <c:pt idx="5384">
                  <c:v>5384</c:v>
                </c:pt>
                <c:pt idx="5385">
                  <c:v>5385</c:v>
                </c:pt>
                <c:pt idx="5386">
                  <c:v>5386</c:v>
                </c:pt>
                <c:pt idx="5387">
                  <c:v>5387</c:v>
                </c:pt>
                <c:pt idx="5388">
                  <c:v>5388</c:v>
                </c:pt>
                <c:pt idx="5389">
                  <c:v>5389</c:v>
                </c:pt>
                <c:pt idx="5390">
                  <c:v>5390</c:v>
                </c:pt>
                <c:pt idx="5391">
                  <c:v>5391</c:v>
                </c:pt>
                <c:pt idx="5392">
                  <c:v>5392</c:v>
                </c:pt>
                <c:pt idx="5393">
                  <c:v>5393</c:v>
                </c:pt>
                <c:pt idx="5394">
                  <c:v>5394</c:v>
                </c:pt>
                <c:pt idx="5395">
                  <c:v>5395</c:v>
                </c:pt>
                <c:pt idx="5396">
                  <c:v>5396</c:v>
                </c:pt>
                <c:pt idx="5397">
                  <c:v>5397</c:v>
                </c:pt>
                <c:pt idx="5398">
                  <c:v>5398</c:v>
                </c:pt>
                <c:pt idx="5399">
                  <c:v>5399</c:v>
                </c:pt>
                <c:pt idx="5400">
                  <c:v>5400</c:v>
                </c:pt>
                <c:pt idx="5401">
                  <c:v>5401</c:v>
                </c:pt>
                <c:pt idx="5402">
                  <c:v>5402</c:v>
                </c:pt>
                <c:pt idx="5403">
                  <c:v>5403</c:v>
                </c:pt>
                <c:pt idx="5404">
                  <c:v>5404</c:v>
                </c:pt>
                <c:pt idx="5405">
                  <c:v>5405</c:v>
                </c:pt>
                <c:pt idx="5406">
                  <c:v>5406</c:v>
                </c:pt>
                <c:pt idx="5407">
                  <c:v>5407</c:v>
                </c:pt>
                <c:pt idx="5408">
                  <c:v>5408</c:v>
                </c:pt>
                <c:pt idx="5409">
                  <c:v>5409</c:v>
                </c:pt>
                <c:pt idx="5410">
                  <c:v>5410</c:v>
                </c:pt>
                <c:pt idx="5411">
                  <c:v>5411</c:v>
                </c:pt>
                <c:pt idx="5412">
                  <c:v>5412</c:v>
                </c:pt>
                <c:pt idx="5413">
                  <c:v>5413</c:v>
                </c:pt>
                <c:pt idx="5414">
                  <c:v>5414</c:v>
                </c:pt>
                <c:pt idx="5415">
                  <c:v>5415</c:v>
                </c:pt>
                <c:pt idx="5416">
                  <c:v>5416</c:v>
                </c:pt>
                <c:pt idx="5417">
                  <c:v>5417</c:v>
                </c:pt>
                <c:pt idx="5418">
                  <c:v>5418</c:v>
                </c:pt>
                <c:pt idx="5419">
                  <c:v>5419</c:v>
                </c:pt>
                <c:pt idx="5420">
                  <c:v>5420</c:v>
                </c:pt>
                <c:pt idx="5421">
                  <c:v>5421</c:v>
                </c:pt>
                <c:pt idx="5422">
                  <c:v>5422</c:v>
                </c:pt>
                <c:pt idx="5423">
                  <c:v>5423</c:v>
                </c:pt>
                <c:pt idx="5424">
                  <c:v>5424</c:v>
                </c:pt>
                <c:pt idx="5425">
                  <c:v>5425</c:v>
                </c:pt>
                <c:pt idx="5426">
                  <c:v>5426</c:v>
                </c:pt>
                <c:pt idx="5427">
                  <c:v>5427</c:v>
                </c:pt>
                <c:pt idx="5428">
                  <c:v>5428</c:v>
                </c:pt>
                <c:pt idx="5429">
                  <c:v>5429</c:v>
                </c:pt>
                <c:pt idx="5430">
                  <c:v>5430</c:v>
                </c:pt>
                <c:pt idx="5431">
                  <c:v>5431</c:v>
                </c:pt>
                <c:pt idx="5432">
                  <c:v>5432</c:v>
                </c:pt>
                <c:pt idx="5433">
                  <c:v>5433</c:v>
                </c:pt>
                <c:pt idx="5434">
                  <c:v>5434</c:v>
                </c:pt>
                <c:pt idx="5435">
                  <c:v>5435</c:v>
                </c:pt>
                <c:pt idx="5436">
                  <c:v>5436</c:v>
                </c:pt>
                <c:pt idx="5437">
                  <c:v>5437</c:v>
                </c:pt>
                <c:pt idx="5438">
                  <c:v>5438</c:v>
                </c:pt>
                <c:pt idx="5439">
                  <c:v>5439</c:v>
                </c:pt>
                <c:pt idx="5440">
                  <c:v>5440</c:v>
                </c:pt>
                <c:pt idx="5441">
                  <c:v>5441</c:v>
                </c:pt>
                <c:pt idx="5442">
                  <c:v>5442</c:v>
                </c:pt>
                <c:pt idx="5443">
                  <c:v>5443</c:v>
                </c:pt>
                <c:pt idx="5444">
                  <c:v>5444</c:v>
                </c:pt>
                <c:pt idx="5445">
                  <c:v>5445</c:v>
                </c:pt>
                <c:pt idx="5446">
                  <c:v>5446</c:v>
                </c:pt>
                <c:pt idx="5447">
                  <c:v>5447</c:v>
                </c:pt>
                <c:pt idx="5448">
                  <c:v>5448</c:v>
                </c:pt>
                <c:pt idx="5449">
                  <c:v>5449</c:v>
                </c:pt>
                <c:pt idx="5450">
                  <c:v>5450</c:v>
                </c:pt>
                <c:pt idx="5451">
                  <c:v>5451</c:v>
                </c:pt>
                <c:pt idx="5452">
                  <c:v>5452</c:v>
                </c:pt>
                <c:pt idx="5453">
                  <c:v>5453</c:v>
                </c:pt>
                <c:pt idx="5454">
                  <c:v>5454</c:v>
                </c:pt>
                <c:pt idx="5455">
                  <c:v>5455</c:v>
                </c:pt>
                <c:pt idx="5456">
                  <c:v>5456</c:v>
                </c:pt>
                <c:pt idx="5457">
                  <c:v>5457</c:v>
                </c:pt>
                <c:pt idx="5458">
                  <c:v>5458</c:v>
                </c:pt>
                <c:pt idx="5459">
                  <c:v>5459</c:v>
                </c:pt>
                <c:pt idx="5460">
                  <c:v>5460</c:v>
                </c:pt>
                <c:pt idx="5461">
                  <c:v>5461</c:v>
                </c:pt>
                <c:pt idx="5462">
                  <c:v>5462</c:v>
                </c:pt>
                <c:pt idx="5463">
                  <c:v>5463</c:v>
                </c:pt>
                <c:pt idx="5464">
                  <c:v>5464</c:v>
                </c:pt>
                <c:pt idx="5465">
                  <c:v>5465</c:v>
                </c:pt>
                <c:pt idx="5466">
                  <c:v>5466</c:v>
                </c:pt>
                <c:pt idx="5467">
                  <c:v>5467</c:v>
                </c:pt>
                <c:pt idx="5468">
                  <c:v>5468</c:v>
                </c:pt>
                <c:pt idx="5469">
                  <c:v>5469</c:v>
                </c:pt>
                <c:pt idx="5470">
                  <c:v>5470</c:v>
                </c:pt>
                <c:pt idx="5471">
                  <c:v>5471</c:v>
                </c:pt>
                <c:pt idx="5472">
                  <c:v>5472</c:v>
                </c:pt>
                <c:pt idx="5473">
                  <c:v>5473</c:v>
                </c:pt>
                <c:pt idx="5474">
                  <c:v>5474</c:v>
                </c:pt>
                <c:pt idx="5475">
                  <c:v>5475</c:v>
                </c:pt>
                <c:pt idx="5476">
                  <c:v>5476</c:v>
                </c:pt>
                <c:pt idx="5477">
                  <c:v>5477</c:v>
                </c:pt>
                <c:pt idx="5478">
                  <c:v>5478</c:v>
                </c:pt>
                <c:pt idx="5479">
                  <c:v>5479</c:v>
                </c:pt>
                <c:pt idx="5480">
                  <c:v>5480</c:v>
                </c:pt>
                <c:pt idx="5481">
                  <c:v>5481</c:v>
                </c:pt>
                <c:pt idx="5482">
                  <c:v>5482</c:v>
                </c:pt>
                <c:pt idx="5483">
                  <c:v>5483</c:v>
                </c:pt>
                <c:pt idx="5484">
                  <c:v>5484</c:v>
                </c:pt>
                <c:pt idx="5485">
                  <c:v>5485</c:v>
                </c:pt>
                <c:pt idx="5486">
                  <c:v>5486</c:v>
                </c:pt>
                <c:pt idx="5487">
                  <c:v>5487</c:v>
                </c:pt>
                <c:pt idx="5488">
                  <c:v>5488</c:v>
                </c:pt>
                <c:pt idx="5489">
                  <c:v>5489</c:v>
                </c:pt>
                <c:pt idx="5490">
                  <c:v>5490</c:v>
                </c:pt>
                <c:pt idx="5491">
                  <c:v>5491</c:v>
                </c:pt>
                <c:pt idx="5492">
                  <c:v>5492</c:v>
                </c:pt>
                <c:pt idx="5493">
                  <c:v>5493</c:v>
                </c:pt>
                <c:pt idx="5494">
                  <c:v>5494</c:v>
                </c:pt>
                <c:pt idx="5495">
                  <c:v>5495</c:v>
                </c:pt>
                <c:pt idx="5496">
                  <c:v>5496</c:v>
                </c:pt>
                <c:pt idx="5497">
                  <c:v>5497</c:v>
                </c:pt>
                <c:pt idx="5498">
                  <c:v>5498</c:v>
                </c:pt>
                <c:pt idx="5499">
                  <c:v>5499</c:v>
                </c:pt>
                <c:pt idx="5500">
                  <c:v>5500</c:v>
                </c:pt>
                <c:pt idx="5501">
                  <c:v>5501</c:v>
                </c:pt>
                <c:pt idx="5502">
                  <c:v>5502</c:v>
                </c:pt>
                <c:pt idx="5503">
                  <c:v>5503</c:v>
                </c:pt>
                <c:pt idx="5504">
                  <c:v>5504</c:v>
                </c:pt>
                <c:pt idx="5505">
                  <c:v>5505</c:v>
                </c:pt>
                <c:pt idx="5506">
                  <c:v>5506</c:v>
                </c:pt>
                <c:pt idx="5507">
                  <c:v>5507</c:v>
                </c:pt>
                <c:pt idx="5508">
                  <c:v>5508</c:v>
                </c:pt>
                <c:pt idx="5509">
                  <c:v>5509</c:v>
                </c:pt>
                <c:pt idx="5510">
                  <c:v>5510</c:v>
                </c:pt>
                <c:pt idx="5511">
                  <c:v>5511</c:v>
                </c:pt>
                <c:pt idx="5512">
                  <c:v>5512</c:v>
                </c:pt>
                <c:pt idx="5513">
                  <c:v>5513</c:v>
                </c:pt>
                <c:pt idx="5514">
                  <c:v>5514</c:v>
                </c:pt>
                <c:pt idx="5515">
                  <c:v>5515</c:v>
                </c:pt>
                <c:pt idx="5516">
                  <c:v>5516</c:v>
                </c:pt>
                <c:pt idx="5517">
                  <c:v>5517</c:v>
                </c:pt>
                <c:pt idx="5518">
                  <c:v>5518</c:v>
                </c:pt>
                <c:pt idx="5519">
                  <c:v>5519</c:v>
                </c:pt>
                <c:pt idx="5520">
                  <c:v>5520</c:v>
                </c:pt>
                <c:pt idx="5521">
                  <c:v>5521</c:v>
                </c:pt>
                <c:pt idx="5522">
                  <c:v>5522</c:v>
                </c:pt>
                <c:pt idx="5523">
                  <c:v>5523</c:v>
                </c:pt>
                <c:pt idx="5524">
                  <c:v>5524</c:v>
                </c:pt>
                <c:pt idx="5525">
                  <c:v>5525</c:v>
                </c:pt>
                <c:pt idx="5526">
                  <c:v>5526</c:v>
                </c:pt>
                <c:pt idx="5527">
                  <c:v>5527</c:v>
                </c:pt>
                <c:pt idx="5528">
                  <c:v>5528</c:v>
                </c:pt>
                <c:pt idx="5529">
                  <c:v>5529</c:v>
                </c:pt>
                <c:pt idx="5530">
                  <c:v>5530</c:v>
                </c:pt>
                <c:pt idx="5531">
                  <c:v>5531</c:v>
                </c:pt>
                <c:pt idx="5532">
                  <c:v>5532</c:v>
                </c:pt>
                <c:pt idx="5533">
                  <c:v>5533</c:v>
                </c:pt>
                <c:pt idx="5534">
                  <c:v>5534</c:v>
                </c:pt>
                <c:pt idx="5535">
                  <c:v>5535</c:v>
                </c:pt>
                <c:pt idx="5536">
                  <c:v>5536</c:v>
                </c:pt>
                <c:pt idx="5537">
                  <c:v>5537</c:v>
                </c:pt>
                <c:pt idx="5538">
                  <c:v>5538</c:v>
                </c:pt>
                <c:pt idx="5539">
                  <c:v>5539</c:v>
                </c:pt>
                <c:pt idx="5540">
                  <c:v>5540</c:v>
                </c:pt>
                <c:pt idx="5541">
                  <c:v>5541</c:v>
                </c:pt>
                <c:pt idx="5542">
                  <c:v>5542</c:v>
                </c:pt>
                <c:pt idx="5543">
                  <c:v>5543</c:v>
                </c:pt>
                <c:pt idx="5544">
                  <c:v>5544</c:v>
                </c:pt>
                <c:pt idx="5545">
                  <c:v>5545</c:v>
                </c:pt>
                <c:pt idx="5546">
                  <c:v>5546</c:v>
                </c:pt>
                <c:pt idx="5547">
                  <c:v>5547</c:v>
                </c:pt>
                <c:pt idx="5548">
                  <c:v>5548</c:v>
                </c:pt>
                <c:pt idx="5549">
                  <c:v>5549</c:v>
                </c:pt>
                <c:pt idx="5550">
                  <c:v>5550</c:v>
                </c:pt>
                <c:pt idx="5551">
                  <c:v>5551</c:v>
                </c:pt>
                <c:pt idx="5552">
                  <c:v>5552</c:v>
                </c:pt>
                <c:pt idx="5553">
                  <c:v>5553</c:v>
                </c:pt>
                <c:pt idx="5554">
                  <c:v>5554</c:v>
                </c:pt>
                <c:pt idx="5555">
                  <c:v>5555</c:v>
                </c:pt>
                <c:pt idx="5556">
                  <c:v>5556</c:v>
                </c:pt>
                <c:pt idx="5557">
                  <c:v>5557</c:v>
                </c:pt>
                <c:pt idx="5558">
                  <c:v>5558</c:v>
                </c:pt>
                <c:pt idx="5559">
                  <c:v>5559</c:v>
                </c:pt>
                <c:pt idx="5560">
                  <c:v>5560</c:v>
                </c:pt>
                <c:pt idx="5561">
                  <c:v>5561</c:v>
                </c:pt>
                <c:pt idx="5562">
                  <c:v>5562</c:v>
                </c:pt>
                <c:pt idx="5563">
                  <c:v>5563</c:v>
                </c:pt>
                <c:pt idx="5564">
                  <c:v>5564</c:v>
                </c:pt>
                <c:pt idx="5565">
                  <c:v>5565</c:v>
                </c:pt>
                <c:pt idx="5566">
                  <c:v>5566</c:v>
                </c:pt>
                <c:pt idx="5567">
                  <c:v>5567</c:v>
                </c:pt>
                <c:pt idx="5568">
                  <c:v>5568</c:v>
                </c:pt>
                <c:pt idx="5569">
                  <c:v>5569</c:v>
                </c:pt>
                <c:pt idx="5570">
                  <c:v>5570</c:v>
                </c:pt>
                <c:pt idx="5571">
                  <c:v>5571</c:v>
                </c:pt>
                <c:pt idx="5572">
                  <c:v>5572</c:v>
                </c:pt>
                <c:pt idx="5573">
                  <c:v>5573</c:v>
                </c:pt>
                <c:pt idx="5574">
                  <c:v>5574</c:v>
                </c:pt>
                <c:pt idx="5575">
                  <c:v>5575</c:v>
                </c:pt>
                <c:pt idx="5576">
                  <c:v>5576</c:v>
                </c:pt>
                <c:pt idx="5577">
                  <c:v>5577</c:v>
                </c:pt>
                <c:pt idx="5578">
                  <c:v>5578</c:v>
                </c:pt>
                <c:pt idx="5579">
                  <c:v>5579</c:v>
                </c:pt>
                <c:pt idx="5580">
                  <c:v>5580</c:v>
                </c:pt>
                <c:pt idx="5581">
                  <c:v>5581</c:v>
                </c:pt>
                <c:pt idx="5582">
                  <c:v>5582</c:v>
                </c:pt>
                <c:pt idx="5583">
                  <c:v>5583</c:v>
                </c:pt>
                <c:pt idx="5584">
                  <c:v>5584</c:v>
                </c:pt>
                <c:pt idx="5585">
                  <c:v>5585</c:v>
                </c:pt>
                <c:pt idx="5586">
                  <c:v>5586</c:v>
                </c:pt>
                <c:pt idx="5587">
                  <c:v>5587</c:v>
                </c:pt>
                <c:pt idx="5588">
                  <c:v>5588</c:v>
                </c:pt>
                <c:pt idx="5589">
                  <c:v>5589</c:v>
                </c:pt>
                <c:pt idx="5590">
                  <c:v>5590</c:v>
                </c:pt>
                <c:pt idx="5591">
                  <c:v>5591</c:v>
                </c:pt>
                <c:pt idx="5592">
                  <c:v>5592</c:v>
                </c:pt>
                <c:pt idx="5593">
                  <c:v>5593</c:v>
                </c:pt>
                <c:pt idx="5594">
                  <c:v>5594</c:v>
                </c:pt>
                <c:pt idx="5595">
                  <c:v>5595</c:v>
                </c:pt>
                <c:pt idx="5596">
                  <c:v>5596</c:v>
                </c:pt>
                <c:pt idx="5597">
                  <c:v>5597</c:v>
                </c:pt>
                <c:pt idx="5598">
                  <c:v>5598</c:v>
                </c:pt>
                <c:pt idx="5599">
                  <c:v>5599</c:v>
                </c:pt>
                <c:pt idx="5600">
                  <c:v>5600</c:v>
                </c:pt>
                <c:pt idx="5601">
                  <c:v>5601</c:v>
                </c:pt>
                <c:pt idx="5602">
                  <c:v>5602</c:v>
                </c:pt>
                <c:pt idx="5603">
                  <c:v>5603</c:v>
                </c:pt>
                <c:pt idx="5604">
                  <c:v>5604</c:v>
                </c:pt>
                <c:pt idx="5605">
                  <c:v>5605</c:v>
                </c:pt>
                <c:pt idx="5606">
                  <c:v>5606</c:v>
                </c:pt>
                <c:pt idx="5607">
                  <c:v>5607</c:v>
                </c:pt>
                <c:pt idx="5608">
                  <c:v>5608</c:v>
                </c:pt>
                <c:pt idx="5609">
                  <c:v>5609</c:v>
                </c:pt>
                <c:pt idx="5610">
                  <c:v>5610</c:v>
                </c:pt>
                <c:pt idx="5611">
                  <c:v>5611</c:v>
                </c:pt>
                <c:pt idx="5612">
                  <c:v>5612</c:v>
                </c:pt>
                <c:pt idx="5613">
                  <c:v>5613</c:v>
                </c:pt>
                <c:pt idx="5614">
                  <c:v>5614</c:v>
                </c:pt>
                <c:pt idx="5615">
                  <c:v>5615</c:v>
                </c:pt>
                <c:pt idx="5616">
                  <c:v>5616</c:v>
                </c:pt>
                <c:pt idx="5617">
                  <c:v>5617</c:v>
                </c:pt>
                <c:pt idx="5618">
                  <c:v>5618</c:v>
                </c:pt>
                <c:pt idx="5619">
                  <c:v>5619</c:v>
                </c:pt>
                <c:pt idx="5620">
                  <c:v>5620</c:v>
                </c:pt>
                <c:pt idx="5621">
                  <c:v>5621</c:v>
                </c:pt>
                <c:pt idx="5622">
                  <c:v>5622</c:v>
                </c:pt>
                <c:pt idx="5623">
                  <c:v>5623</c:v>
                </c:pt>
                <c:pt idx="5624">
                  <c:v>5624</c:v>
                </c:pt>
                <c:pt idx="5625">
                  <c:v>5625</c:v>
                </c:pt>
                <c:pt idx="5626">
                  <c:v>5626</c:v>
                </c:pt>
                <c:pt idx="5627">
                  <c:v>5627</c:v>
                </c:pt>
                <c:pt idx="5628">
                  <c:v>5628</c:v>
                </c:pt>
                <c:pt idx="5629">
                  <c:v>5629</c:v>
                </c:pt>
                <c:pt idx="5630">
                  <c:v>5630</c:v>
                </c:pt>
                <c:pt idx="5631">
                  <c:v>5631</c:v>
                </c:pt>
                <c:pt idx="5632">
                  <c:v>5632</c:v>
                </c:pt>
                <c:pt idx="5633">
                  <c:v>5633</c:v>
                </c:pt>
                <c:pt idx="5634">
                  <c:v>5634</c:v>
                </c:pt>
                <c:pt idx="5635">
                  <c:v>5635</c:v>
                </c:pt>
                <c:pt idx="5636">
                  <c:v>5636</c:v>
                </c:pt>
                <c:pt idx="5637">
                  <c:v>5637</c:v>
                </c:pt>
                <c:pt idx="5638">
                  <c:v>5638</c:v>
                </c:pt>
                <c:pt idx="5639">
                  <c:v>5639</c:v>
                </c:pt>
                <c:pt idx="5640">
                  <c:v>5640</c:v>
                </c:pt>
                <c:pt idx="5641">
                  <c:v>5641</c:v>
                </c:pt>
                <c:pt idx="5642">
                  <c:v>5642</c:v>
                </c:pt>
                <c:pt idx="5643">
                  <c:v>5643</c:v>
                </c:pt>
                <c:pt idx="5644">
                  <c:v>5644</c:v>
                </c:pt>
                <c:pt idx="5645">
                  <c:v>5645</c:v>
                </c:pt>
                <c:pt idx="5646">
                  <c:v>5646</c:v>
                </c:pt>
                <c:pt idx="5647">
                  <c:v>5647</c:v>
                </c:pt>
                <c:pt idx="5648">
                  <c:v>5648</c:v>
                </c:pt>
                <c:pt idx="5649">
                  <c:v>5649</c:v>
                </c:pt>
                <c:pt idx="5650">
                  <c:v>5650</c:v>
                </c:pt>
                <c:pt idx="5651">
                  <c:v>5651</c:v>
                </c:pt>
                <c:pt idx="5652">
                  <c:v>5652</c:v>
                </c:pt>
                <c:pt idx="5653">
                  <c:v>5653</c:v>
                </c:pt>
                <c:pt idx="5654">
                  <c:v>5654</c:v>
                </c:pt>
                <c:pt idx="5655">
                  <c:v>5655</c:v>
                </c:pt>
                <c:pt idx="5656">
                  <c:v>5656</c:v>
                </c:pt>
                <c:pt idx="5657">
                  <c:v>5657</c:v>
                </c:pt>
                <c:pt idx="5658">
                  <c:v>5658</c:v>
                </c:pt>
                <c:pt idx="5659">
                  <c:v>5659</c:v>
                </c:pt>
                <c:pt idx="5660">
                  <c:v>5660</c:v>
                </c:pt>
                <c:pt idx="5661">
                  <c:v>5661</c:v>
                </c:pt>
                <c:pt idx="5662">
                  <c:v>5662</c:v>
                </c:pt>
                <c:pt idx="5663">
                  <c:v>5663</c:v>
                </c:pt>
                <c:pt idx="5664">
                  <c:v>5664</c:v>
                </c:pt>
                <c:pt idx="5665">
                  <c:v>5665</c:v>
                </c:pt>
                <c:pt idx="5666">
                  <c:v>5666</c:v>
                </c:pt>
                <c:pt idx="5667">
                  <c:v>5667</c:v>
                </c:pt>
                <c:pt idx="5668">
                  <c:v>5668</c:v>
                </c:pt>
                <c:pt idx="5669">
                  <c:v>5669</c:v>
                </c:pt>
                <c:pt idx="5670">
                  <c:v>5670</c:v>
                </c:pt>
                <c:pt idx="5671">
                  <c:v>5671</c:v>
                </c:pt>
                <c:pt idx="5672">
                  <c:v>5672</c:v>
                </c:pt>
                <c:pt idx="5673">
                  <c:v>5673</c:v>
                </c:pt>
                <c:pt idx="5674">
                  <c:v>5674</c:v>
                </c:pt>
                <c:pt idx="5675">
                  <c:v>5675</c:v>
                </c:pt>
                <c:pt idx="5676">
                  <c:v>5676</c:v>
                </c:pt>
                <c:pt idx="5677">
                  <c:v>5677</c:v>
                </c:pt>
                <c:pt idx="5678">
                  <c:v>5678</c:v>
                </c:pt>
                <c:pt idx="5679">
                  <c:v>5679</c:v>
                </c:pt>
                <c:pt idx="5680">
                  <c:v>5680</c:v>
                </c:pt>
                <c:pt idx="5681">
                  <c:v>5681</c:v>
                </c:pt>
                <c:pt idx="5682">
                  <c:v>5682</c:v>
                </c:pt>
                <c:pt idx="5683">
                  <c:v>5683</c:v>
                </c:pt>
                <c:pt idx="5684">
                  <c:v>5684</c:v>
                </c:pt>
                <c:pt idx="5685">
                  <c:v>5685</c:v>
                </c:pt>
                <c:pt idx="5686">
                  <c:v>5686</c:v>
                </c:pt>
                <c:pt idx="5687">
                  <c:v>5687</c:v>
                </c:pt>
                <c:pt idx="5688">
                  <c:v>5688</c:v>
                </c:pt>
                <c:pt idx="5689">
                  <c:v>5689</c:v>
                </c:pt>
                <c:pt idx="5690">
                  <c:v>5690</c:v>
                </c:pt>
                <c:pt idx="5691">
                  <c:v>5691</c:v>
                </c:pt>
                <c:pt idx="5692">
                  <c:v>5692</c:v>
                </c:pt>
                <c:pt idx="5693">
                  <c:v>5693</c:v>
                </c:pt>
                <c:pt idx="5694">
                  <c:v>5694</c:v>
                </c:pt>
                <c:pt idx="5695">
                  <c:v>5695</c:v>
                </c:pt>
                <c:pt idx="5696">
                  <c:v>5696</c:v>
                </c:pt>
                <c:pt idx="5697">
                  <c:v>5697</c:v>
                </c:pt>
                <c:pt idx="5698">
                  <c:v>5698</c:v>
                </c:pt>
                <c:pt idx="5699">
                  <c:v>5699</c:v>
                </c:pt>
                <c:pt idx="5700">
                  <c:v>5700</c:v>
                </c:pt>
                <c:pt idx="5701">
                  <c:v>5701</c:v>
                </c:pt>
                <c:pt idx="5702">
                  <c:v>5702</c:v>
                </c:pt>
                <c:pt idx="5703">
                  <c:v>5703</c:v>
                </c:pt>
                <c:pt idx="5704">
                  <c:v>5704</c:v>
                </c:pt>
                <c:pt idx="5705">
                  <c:v>5705</c:v>
                </c:pt>
                <c:pt idx="5706">
                  <c:v>5706</c:v>
                </c:pt>
                <c:pt idx="5707">
                  <c:v>5707</c:v>
                </c:pt>
                <c:pt idx="5708">
                  <c:v>5708</c:v>
                </c:pt>
                <c:pt idx="5709">
                  <c:v>5709</c:v>
                </c:pt>
                <c:pt idx="5710">
                  <c:v>5710</c:v>
                </c:pt>
                <c:pt idx="5711">
                  <c:v>5711</c:v>
                </c:pt>
                <c:pt idx="5712">
                  <c:v>5712</c:v>
                </c:pt>
                <c:pt idx="5713">
                  <c:v>5713</c:v>
                </c:pt>
                <c:pt idx="5714">
                  <c:v>5714</c:v>
                </c:pt>
                <c:pt idx="5715">
                  <c:v>5715</c:v>
                </c:pt>
                <c:pt idx="5716">
                  <c:v>5716</c:v>
                </c:pt>
                <c:pt idx="5717">
                  <c:v>5717</c:v>
                </c:pt>
                <c:pt idx="5718">
                  <c:v>5718</c:v>
                </c:pt>
                <c:pt idx="5719">
                  <c:v>5719</c:v>
                </c:pt>
                <c:pt idx="5720">
                  <c:v>5720</c:v>
                </c:pt>
                <c:pt idx="5721">
                  <c:v>5721</c:v>
                </c:pt>
                <c:pt idx="5722">
                  <c:v>5722</c:v>
                </c:pt>
                <c:pt idx="5723">
                  <c:v>5723</c:v>
                </c:pt>
                <c:pt idx="5724">
                  <c:v>5724</c:v>
                </c:pt>
                <c:pt idx="5725">
                  <c:v>5725</c:v>
                </c:pt>
                <c:pt idx="5726">
                  <c:v>5726</c:v>
                </c:pt>
                <c:pt idx="5727">
                  <c:v>5727</c:v>
                </c:pt>
                <c:pt idx="5728">
                  <c:v>5728</c:v>
                </c:pt>
                <c:pt idx="5729">
                  <c:v>5729</c:v>
                </c:pt>
                <c:pt idx="5730">
                  <c:v>5730</c:v>
                </c:pt>
                <c:pt idx="5731">
                  <c:v>5731</c:v>
                </c:pt>
                <c:pt idx="5732">
                  <c:v>5732</c:v>
                </c:pt>
                <c:pt idx="5733">
                  <c:v>5733</c:v>
                </c:pt>
                <c:pt idx="5734">
                  <c:v>5734</c:v>
                </c:pt>
                <c:pt idx="5735">
                  <c:v>5735</c:v>
                </c:pt>
                <c:pt idx="5736">
                  <c:v>5736</c:v>
                </c:pt>
                <c:pt idx="5737">
                  <c:v>5737</c:v>
                </c:pt>
                <c:pt idx="5738">
                  <c:v>5738</c:v>
                </c:pt>
                <c:pt idx="5739">
                  <c:v>5739</c:v>
                </c:pt>
                <c:pt idx="5740">
                  <c:v>5740</c:v>
                </c:pt>
                <c:pt idx="5741">
                  <c:v>5741</c:v>
                </c:pt>
                <c:pt idx="5742">
                  <c:v>5742</c:v>
                </c:pt>
                <c:pt idx="5743">
                  <c:v>5743</c:v>
                </c:pt>
                <c:pt idx="5744">
                  <c:v>5744</c:v>
                </c:pt>
                <c:pt idx="5745">
                  <c:v>5745</c:v>
                </c:pt>
                <c:pt idx="5746">
                  <c:v>5746</c:v>
                </c:pt>
                <c:pt idx="5747">
                  <c:v>5747</c:v>
                </c:pt>
                <c:pt idx="5748">
                  <c:v>5748</c:v>
                </c:pt>
                <c:pt idx="5749">
                  <c:v>5749</c:v>
                </c:pt>
                <c:pt idx="5750">
                  <c:v>5750</c:v>
                </c:pt>
                <c:pt idx="5751">
                  <c:v>5751</c:v>
                </c:pt>
                <c:pt idx="5752">
                  <c:v>5752</c:v>
                </c:pt>
                <c:pt idx="5753">
                  <c:v>5753</c:v>
                </c:pt>
                <c:pt idx="5754">
                  <c:v>5754</c:v>
                </c:pt>
                <c:pt idx="5755">
                  <c:v>5755</c:v>
                </c:pt>
                <c:pt idx="5756">
                  <c:v>5756</c:v>
                </c:pt>
                <c:pt idx="5757">
                  <c:v>5757</c:v>
                </c:pt>
                <c:pt idx="5758">
                  <c:v>5758</c:v>
                </c:pt>
                <c:pt idx="5759">
                  <c:v>5759</c:v>
                </c:pt>
                <c:pt idx="5760">
                  <c:v>5760</c:v>
                </c:pt>
                <c:pt idx="5761">
                  <c:v>5761</c:v>
                </c:pt>
                <c:pt idx="5762">
                  <c:v>5762</c:v>
                </c:pt>
                <c:pt idx="5763">
                  <c:v>5763</c:v>
                </c:pt>
                <c:pt idx="5764">
                  <c:v>5764</c:v>
                </c:pt>
                <c:pt idx="5765">
                  <c:v>5765</c:v>
                </c:pt>
                <c:pt idx="5766">
                  <c:v>5766</c:v>
                </c:pt>
                <c:pt idx="5767">
                  <c:v>5767</c:v>
                </c:pt>
                <c:pt idx="5768">
                  <c:v>5768</c:v>
                </c:pt>
                <c:pt idx="5769">
                  <c:v>5769</c:v>
                </c:pt>
                <c:pt idx="5770">
                  <c:v>5770</c:v>
                </c:pt>
                <c:pt idx="5771">
                  <c:v>5771</c:v>
                </c:pt>
                <c:pt idx="5772">
                  <c:v>5772</c:v>
                </c:pt>
                <c:pt idx="5773">
                  <c:v>5773</c:v>
                </c:pt>
                <c:pt idx="5774">
                  <c:v>5774</c:v>
                </c:pt>
                <c:pt idx="5775">
                  <c:v>5775</c:v>
                </c:pt>
                <c:pt idx="5776">
                  <c:v>5776</c:v>
                </c:pt>
                <c:pt idx="5777">
                  <c:v>5777</c:v>
                </c:pt>
                <c:pt idx="5778">
                  <c:v>5778</c:v>
                </c:pt>
                <c:pt idx="5779">
                  <c:v>5779</c:v>
                </c:pt>
                <c:pt idx="5780">
                  <c:v>5780</c:v>
                </c:pt>
                <c:pt idx="5781">
                  <c:v>5781</c:v>
                </c:pt>
                <c:pt idx="5782">
                  <c:v>5782</c:v>
                </c:pt>
                <c:pt idx="5783">
                  <c:v>5783</c:v>
                </c:pt>
                <c:pt idx="5784">
                  <c:v>5784</c:v>
                </c:pt>
                <c:pt idx="5785">
                  <c:v>5785</c:v>
                </c:pt>
                <c:pt idx="5786">
                  <c:v>5786</c:v>
                </c:pt>
                <c:pt idx="5787">
                  <c:v>5787</c:v>
                </c:pt>
                <c:pt idx="5788">
                  <c:v>5788</c:v>
                </c:pt>
                <c:pt idx="5789">
                  <c:v>5789</c:v>
                </c:pt>
                <c:pt idx="5790">
                  <c:v>5790</c:v>
                </c:pt>
                <c:pt idx="5791">
                  <c:v>5791</c:v>
                </c:pt>
                <c:pt idx="5792">
                  <c:v>5792</c:v>
                </c:pt>
                <c:pt idx="5793">
                  <c:v>5793</c:v>
                </c:pt>
                <c:pt idx="5794">
                  <c:v>5794</c:v>
                </c:pt>
                <c:pt idx="5795">
                  <c:v>5795</c:v>
                </c:pt>
                <c:pt idx="5796">
                  <c:v>5796</c:v>
                </c:pt>
                <c:pt idx="5797">
                  <c:v>5797</c:v>
                </c:pt>
                <c:pt idx="5798">
                  <c:v>5798</c:v>
                </c:pt>
                <c:pt idx="5799">
                  <c:v>5799</c:v>
                </c:pt>
                <c:pt idx="5800">
                  <c:v>5800</c:v>
                </c:pt>
                <c:pt idx="5801">
                  <c:v>5801</c:v>
                </c:pt>
                <c:pt idx="5802">
                  <c:v>5802</c:v>
                </c:pt>
                <c:pt idx="5803">
                  <c:v>5803</c:v>
                </c:pt>
                <c:pt idx="5804">
                  <c:v>5804</c:v>
                </c:pt>
                <c:pt idx="5805">
                  <c:v>5805</c:v>
                </c:pt>
                <c:pt idx="5806">
                  <c:v>5806</c:v>
                </c:pt>
                <c:pt idx="5807">
                  <c:v>5807</c:v>
                </c:pt>
                <c:pt idx="5808">
                  <c:v>5808</c:v>
                </c:pt>
                <c:pt idx="5809">
                  <c:v>5809</c:v>
                </c:pt>
                <c:pt idx="5810">
                  <c:v>5810</c:v>
                </c:pt>
                <c:pt idx="5811">
                  <c:v>5811</c:v>
                </c:pt>
                <c:pt idx="5812">
                  <c:v>5812</c:v>
                </c:pt>
                <c:pt idx="5813">
                  <c:v>5813</c:v>
                </c:pt>
                <c:pt idx="5814">
                  <c:v>5814</c:v>
                </c:pt>
                <c:pt idx="5815">
                  <c:v>5815</c:v>
                </c:pt>
                <c:pt idx="5816">
                  <c:v>5816</c:v>
                </c:pt>
                <c:pt idx="5817">
                  <c:v>5817</c:v>
                </c:pt>
                <c:pt idx="5818">
                  <c:v>5818</c:v>
                </c:pt>
                <c:pt idx="5819">
                  <c:v>5819</c:v>
                </c:pt>
                <c:pt idx="5820">
                  <c:v>5820</c:v>
                </c:pt>
                <c:pt idx="5821">
                  <c:v>5821</c:v>
                </c:pt>
                <c:pt idx="5822">
                  <c:v>5822</c:v>
                </c:pt>
                <c:pt idx="5823">
                  <c:v>5823</c:v>
                </c:pt>
                <c:pt idx="5824">
                  <c:v>5824</c:v>
                </c:pt>
                <c:pt idx="5825">
                  <c:v>5825</c:v>
                </c:pt>
                <c:pt idx="5826">
                  <c:v>5826</c:v>
                </c:pt>
                <c:pt idx="5827">
                  <c:v>5827</c:v>
                </c:pt>
                <c:pt idx="5828">
                  <c:v>5828</c:v>
                </c:pt>
                <c:pt idx="5829">
                  <c:v>5829</c:v>
                </c:pt>
                <c:pt idx="5830">
                  <c:v>5830</c:v>
                </c:pt>
                <c:pt idx="5831">
                  <c:v>5831</c:v>
                </c:pt>
                <c:pt idx="5832">
                  <c:v>5832</c:v>
                </c:pt>
                <c:pt idx="5833">
                  <c:v>5833</c:v>
                </c:pt>
                <c:pt idx="5834">
                  <c:v>5834</c:v>
                </c:pt>
                <c:pt idx="5835">
                  <c:v>5835</c:v>
                </c:pt>
                <c:pt idx="5836">
                  <c:v>5836</c:v>
                </c:pt>
                <c:pt idx="5837">
                  <c:v>5837</c:v>
                </c:pt>
                <c:pt idx="5838">
                  <c:v>5838</c:v>
                </c:pt>
                <c:pt idx="5839">
                  <c:v>5839</c:v>
                </c:pt>
                <c:pt idx="5840">
                  <c:v>5840</c:v>
                </c:pt>
                <c:pt idx="5841">
                  <c:v>5841</c:v>
                </c:pt>
                <c:pt idx="5842">
                  <c:v>5842</c:v>
                </c:pt>
                <c:pt idx="5843">
                  <c:v>5843</c:v>
                </c:pt>
                <c:pt idx="5844">
                  <c:v>5844</c:v>
                </c:pt>
                <c:pt idx="5845">
                  <c:v>5845</c:v>
                </c:pt>
                <c:pt idx="5846">
                  <c:v>5846</c:v>
                </c:pt>
                <c:pt idx="5847">
                  <c:v>5847</c:v>
                </c:pt>
                <c:pt idx="5848">
                  <c:v>5848</c:v>
                </c:pt>
                <c:pt idx="5849">
                  <c:v>5849</c:v>
                </c:pt>
                <c:pt idx="5850">
                  <c:v>5850</c:v>
                </c:pt>
                <c:pt idx="5851">
                  <c:v>5851</c:v>
                </c:pt>
                <c:pt idx="5852">
                  <c:v>5852</c:v>
                </c:pt>
                <c:pt idx="5853">
                  <c:v>5853</c:v>
                </c:pt>
                <c:pt idx="5854">
                  <c:v>5854</c:v>
                </c:pt>
                <c:pt idx="5855">
                  <c:v>5855</c:v>
                </c:pt>
                <c:pt idx="5856">
                  <c:v>5856</c:v>
                </c:pt>
                <c:pt idx="5857">
                  <c:v>5857</c:v>
                </c:pt>
                <c:pt idx="5858">
                  <c:v>5858</c:v>
                </c:pt>
                <c:pt idx="5859">
                  <c:v>5859</c:v>
                </c:pt>
                <c:pt idx="5860">
                  <c:v>5860</c:v>
                </c:pt>
                <c:pt idx="5861">
                  <c:v>5861</c:v>
                </c:pt>
                <c:pt idx="5862">
                  <c:v>5862</c:v>
                </c:pt>
                <c:pt idx="5863">
                  <c:v>5863</c:v>
                </c:pt>
                <c:pt idx="5864">
                  <c:v>5864</c:v>
                </c:pt>
                <c:pt idx="5865">
                  <c:v>5865</c:v>
                </c:pt>
                <c:pt idx="5866">
                  <c:v>5866</c:v>
                </c:pt>
                <c:pt idx="5867">
                  <c:v>5867</c:v>
                </c:pt>
                <c:pt idx="5868">
                  <c:v>5868</c:v>
                </c:pt>
                <c:pt idx="5869">
                  <c:v>5869</c:v>
                </c:pt>
                <c:pt idx="5870">
                  <c:v>5870</c:v>
                </c:pt>
                <c:pt idx="5871">
                  <c:v>5871</c:v>
                </c:pt>
                <c:pt idx="5872">
                  <c:v>5872</c:v>
                </c:pt>
                <c:pt idx="5873">
                  <c:v>5873</c:v>
                </c:pt>
                <c:pt idx="5874">
                  <c:v>5874</c:v>
                </c:pt>
                <c:pt idx="5875">
                  <c:v>5875</c:v>
                </c:pt>
                <c:pt idx="5876">
                  <c:v>5876</c:v>
                </c:pt>
                <c:pt idx="5877">
                  <c:v>5877</c:v>
                </c:pt>
                <c:pt idx="5878">
                  <c:v>5878</c:v>
                </c:pt>
                <c:pt idx="5879">
                  <c:v>5879</c:v>
                </c:pt>
                <c:pt idx="5880">
                  <c:v>5880</c:v>
                </c:pt>
                <c:pt idx="5881">
                  <c:v>5881</c:v>
                </c:pt>
                <c:pt idx="5882">
                  <c:v>5882</c:v>
                </c:pt>
                <c:pt idx="5883">
                  <c:v>5883</c:v>
                </c:pt>
                <c:pt idx="5884">
                  <c:v>5884</c:v>
                </c:pt>
                <c:pt idx="5885">
                  <c:v>5885</c:v>
                </c:pt>
                <c:pt idx="5886">
                  <c:v>5886</c:v>
                </c:pt>
                <c:pt idx="5887">
                  <c:v>5887</c:v>
                </c:pt>
                <c:pt idx="5888">
                  <c:v>5888</c:v>
                </c:pt>
                <c:pt idx="5889">
                  <c:v>5889</c:v>
                </c:pt>
                <c:pt idx="5890">
                  <c:v>5890</c:v>
                </c:pt>
                <c:pt idx="5891">
                  <c:v>5891</c:v>
                </c:pt>
                <c:pt idx="5892">
                  <c:v>5892</c:v>
                </c:pt>
                <c:pt idx="5893">
                  <c:v>5893</c:v>
                </c:pt>
                <c:pt idx="5894">
                  <c:v>5894</c:v>
                </c:pt>
                <c:pt idx="5895">
                  <c:v>5895</c:v>
                </c:pt>
                <c:pt idx="5896">
                  <c:v>5896</c:v>
                </c:pt>
                <c:pt idx="5897">
                  <c:v>5897</c:v>
                </c:pt>
                <c:pt idx="5898">
                  <c:v>5898</c:v>
                </c:pt>
                <c:pt idx="5899">
                  <c:v>5899</c:v>
                </c:pt>
                <c:pt idx="5900">
                  <c:v>5900</c:v>
                </c:pt>
                <c:pt idx="5901">
                  <c:v>5901</c:v>
                </c:pt>
                <c:pt idx="5902">
                  <c:v>5902</c:v>
                </c:pt>
                <c:pt idx="5903">
                  <c:v>5903</c:v>
                </c:pt>
                <c:pt idx="5904">
                  <c:v>5904</c:v>
                </c:pt>
                <c:pt idx="5905">
                  <c:v>5905</c:v>
                </c:pt>
                <c:pt idx="5906">
                  <c:v>5906</c:v>
                </c:pt>
                <c:pt idx="5907">
                  <c:v>5907</c:v>
                </c:pt>
                <c:pt idx="5908">
                  <c:v>5908</c:v>
                </c:pt>
                <c:pt idx="5909">
                  <c:v>5909</c:v>
                </c:pt>
                <c:pt idx="5910">
                  <c:v>5910</c:v>
                </c:pt>
                <c:pt idx="5911">
                  <c:v>5911</c:v>
                </c:pt>
                <c:pt idx="5912">
                  <c:v>5912</c:v>
                </c:pt>
                <c:pt idx="5913">
                  <c:v>5913</c:v>
                </c:pt>
                <c:pt idx="5914">
                  <c:v>5914</c:v>
                </c:pt>
                <c:pt idx="5915">
                  <c:v>5915</c:v>
                </c:pt>
                <c:pt idx="5916">
                  <c:v>5916</c:v>
                </c:pt>
                <c:pt idx="5917">
                  <c:v>5917</c:v>
                </c:pt>
                <c:pt idx="5918">
                  <c:v>5918</c:v>
                </c:pt>
                <c:pt idx="5919">
                  <c:v>5919</c:v>
                </c:pt>
                <c:pt idx="5920">
                  <c:v>5920</c:v>
                </c:pt>
                <c:pt idx="5921">
                  <c:v>5921</c:v>
                </c:pt>
                <c:pt idx="5922">
                  <c:v>5922</c:v>
                </c:pt>
                <c:pt idx="5923">
                  <c:v>5923</c:v>
                </c:pt>
                <c:pt idx="5924">
                  <c:v>5924</c:v>
                </c:pt>
                <c:pt idx="5925">
                  <c:v>5925</c:v>
                </c:pt>
                <c:pt idx="5926">
                  <c:v>5926</c:v>
                </c:pt>
                <c:pt idx="5927">
                  <c:v>5927</c:v>
                </c:pt>
                <c:pt idx="5928">
                  <c:v>5928</c:v>
                </c:pt>
                <c:pt idx="5929">
                  <c:v>5929</c:v>
                </c:pt>
                <c:pt idx="5930">
                  <c:v>5930</c:v>
                </c:pt>
                <c:pt idx="5931">
                  <c:v>5931</c:v>
                </c:pt>
                <c:pt idx="5932">
                  <c:v>5932</c:v>
                </c:pt>
                <c:pt idx="5933">
                  <c:v>5933</c:v>
                </c:pt>
                <c:pt idx="5934">
                  <c:v>5934</c:v>
                </c:pt>
                <c:pt idx="5935">
                  <c:v>5935</c:v>
                </c:pt>
                <c:pt idx="5936">
                  <c:v>5936</c:v>
                </c:pt>
                <c:pt idx="5937">
                  <c:v>5937</c:v>
                </c:pt>
                <c:pt idx="5938">
                  <c:v>5938</c:v>
                </c:pt>
                <c:pt idx="5939">
                  <c:v>5939</c:v>
                </c:pt>
                <c:pt idx="5940">
                  <c:v>5940</c:v>
                </c:pt>
                <c:pt idx="5941">
                  <c:v>5941</c:v>
                </c:pt>
                <c:pt idx="5942">
                  <c:v>5942</c:v>
                </c:pt>
                <c:pt idx="5943">
                  <c:v>5943</c:v>
                </c:pt>
                <c:pt idx="5944">
                  <c:v>5944</c:v>
                </c:pt>
                <c:pt idx="5945">
                  <c:v>5945</c:v>
                </c:pt>
                <c:pt idx="5946">
                  <c:v>5946</c:v>
                </c:pt>
                <c:pt idx="5947">
                  <c:v>5947</c:v>
                </c:pt>
                <c:pt idx="5948">
                  <c:v>5948</c:v>
                </c:pt>
                <c:pt idx="5949">
                  <c:v>5949</c:v>
                </c:pt>
                <c:pt idx="5950">
                  <c:v>5950</c:v>
                </c:pt>
                <c:pt idx="5951">
                  <c:v>5951</c:v>
                </c:pt>
                <c:pt idx="5952">
                  <c:v>5952</c:v>
                </c:pt>
                <c:pt idx="5953">
                  <c:v>5953</c:v>
                </c:pt>
                <c:pt idx="5954">
                  <c:v>5954</c:v>
                </c:pt>
                <c:pt idx="5955">
                  <c:v>5955</c:v>
                </c:pt>
                <c:pt idx="5956">
                  <c:v>5956</c:v>
                </c:pt>
                <c:pt idx="5957">
                  <c:v>5957</c:v>
                </c:pt>
                <c:pt idx="5958">
                  <c:v>5958</c:v>
                </c:pt>
                <c:pt idx="5959">
                  <c:v>5959</c:v>
                </c:pt>
                <c:pt idx="5960">
                  <c:v>5960</c:v>
                </c:pt>
                <c:pt idx="5961">
                  <c:v>5961</c:v>
                </c:pt>
                <c:pt idx="5962">
                  <c:v>5962</c:v>
                </c:pt>
                <c:pt idx="5963">
                  <c:v>5963</c:v>
                </c:pt>
                <c:pt idx="5964">
                  <c:v>5964</c:v>
                </c:pt>
                <c:pt idx="5965">
                  <c:v>5965</c:v>
                </c:pt>
                <c:pt idx="5966">
                  <c:v>5966</c:v>
                </c:pt>
                <c:pt idx="5967">
                  <c:v>5967</c:v>
                </c:pt>
                <c:pt idx="5968">
                  <c:v>5968</c:v>
                </c:pt>
                <c:pt idx="5969">
                  <c:v>5969</c:v>
                </c:pt>
                <c:pt idx="5970">
                  <c:v>5970</c:v>
                </c:pt>
                <c:pt idx="5971">
                  <c:v>5971</c:v>
                </c:pt>
                <c:pt idx="5972">
                  <c:v>5972</c:v>
                </c:pt>
                <c:pt idx="5973">
                  <c:v>5973</c:v>
                </c:pt>
                <c:pt idx="5974">
                  <c:v>5974</c:v>
                </c:pt>
                <c:pt idx="5975">
                  <c:v>5975</c:v>
                </c:pt>
                <c:pt idx="5976">
                  <c:v>5976</c:v>
                </c:pt>
                <c:pt idx="5977">
                  <c:v>5977</c:v>
                </c:pt>
                <c:pt idx="5978">
                  <c:v>5978</c:v>
                </c:pt>
                <c:pt idx="5979">
                  <c:v>5979</c:v>
                </c:pt>
                <c:pt idx="5980">
                  <c:v>5980</c:v>
                </c:pt>
                <c:pt idx="5981">
                  <c:v>5981</c:v>
                </c:pt>
                <c:pt idx="5982">
                  <c:v>5982</c:v>
                </c:pt>
                <c:pt idx="5983">
                  <c:v>5983</c:v>
                </c:pt>
                <c:pt idx="5984">
                  <c:v>5984</c:v>
                </c:pt>
                <c:pt idx="5985">
                  <c:v>5985</c:v>
                </c:pt>
                <c:pt idx="5986">
                  <c:v>5986</c:v>
                </c:pt>
                <c:pt idx="5987">
                  <c:v>5987</c:v>
                </c:pt>
                <c:pt idx="5988">
                  <c:v>5988</c:v>
                </c:pt>
                <c:pt idx="5989">
                  <c:v>5989</c:v>
                </c:pt>
                <c:pt idx="5990">
                  <c:v>5990</c:v>
                </c:pt>
                <c:pt idx="5991">
                  <c:v>5991</c:v>
                </c:pt>
                <c:pt idx="5992">
                  <c:v>5992</c:v>
                </c:pt>
                <c:pt idx="5993">
                  <c:v>5993</c:v>
                </c:pt>
                <c:pt idx="5994">
                  <c:v>5994</c:v>
                </c:pt>
                <c:pt idx="5995">
                  <c:v>5995</c:v>
                </c:pt>
                <c:pt idx="5996">
                  <c:v>5996</c:v>
                </c:pt>
                <c:pt idx="5997">
                  <c:v>5997</c:v>
                </c:pt>
                <c:pt idx="5998">
                  <c:v>5998</c:v>
                </c:pt>
                <c:pt idx="5999">
                  <c:v>5999</c:v>
                </c:pt>
                <c:pt idx="6000">
                  <c:v>6000</c:v>
                </c:pt>
                <c:pt idx="6001">
                  <c:v>6001</c:v>
                </c:pt>
                <c:pt idx="6002">
                  <c:v>6002</c:v>
                </c:pt>
                <c:pt idx="6003">
                  <c:v>6003</c:v>
                </c:pt>
                <c:pt idx="6004">
                  <c:v>6004</c:v>
                </c:pt>
                <c:pt idx="6005">
                  <c:v>6005</c:v>
                </c:pt>
                <c:pt idx="6006">
                  <c:v>6006</c:v>
                </c:pt>
                <c:pt idx="6007">
                  <c:v>6007</c:v>
                </c:pt>
                <c:pt idx="6008">
                  <c:v>6008</c:v>
                </c:pt>
                <c:pt idx="6009">
                  <c:v>6009</c:v>
                </c:pt>
                <c:pt idx="6010">
                  <c:v>6010</c:v>
                </c:pt>
                <c:pt idx="6011">
                  <c:v>6011</c:v>
                </c:pt>
                <c:pt idx="6012">
                  <c:v>6012</c:v>
                </c:pt>
                <c:pt idx="6013">
                  <c:v>6013</c:v>
                </c:pt>
                <c:pt idx="6014">
                  <c:v>6014</c:v>
                </c:pt>
                <c:pt idx="6015">
                  <c:v>6015</c:v>
                </c:pt>
                <c:pt idx="6016">
                  <c:v>6016</c:v>
                </c:pt>
                <c:pt idx="6017">
                  <c:v>6017</c:v>
                </c:pt>
                <c:pt idx="6018">
                  <c:v>6018</c:v>
                </c:pt>
                <c:pt idx="6019">
                  <c:v>6019</c:v>
                </c:pt>
                <c:pt idx="6020">
                  <c:v>6020</c:v>
                </c:pt>
                <c:pt idx="6021">
                  <c:v>6021</c:v>
                </c:pt>
                <c:pt idx="6022">
                  <c:v>6022</c:v>
                </c:pt>
                <c:pt idx="6023">
                  <c:v>6023</c:v>
                </c:pt>
                <c:pt idx="6024">
                  <c:v>6024</c:v>
                </c:pt>
                <c:pt idx="6025">
                  <c:v>6025</c:v>
                </c:pt>
                <c:pt idx="6026">
                  <c:v>6026</c:v>
                </c:pt>
                <c:pt idx="6027">
                  <c:v>6027</c:v>
                </c:pt>
                <c:pt idx="6028">
                  <c:v>6028</c:v>
                </c:pt>
                <c:pt idx="6029">
                  <c:v>6029</c:v>
                </c:pt>
                <c:pt idx="6030">
                  <c:v>6030</c:v>
                </c:pt>
                <c:pt idx="6031">
                  <c:v>6031</c:v>
                </c:pt>
                <c:pt idx="6032">
                  <c:v>6032</c:v>
                </c:pt>
                <c:pt idx="6033">
                  <c:v>6033</c:v>
                </c:pt>
                <c:pt idx="6034">
                  <c:v>6034</c:v>
                </c:pt>
                <c:pt idx="6035">
                  <c:v>6035</c:v>
                </c:pt>
                <c:pt idx="6036">
                  <c:v>6036</c:v>
                </c:pt>
                <c:pt idx="6037">
                  <c:v>6037</c:v>
                </c:pt>
                <c:pt idx="6038">
                  <c:v>6038</c:v>
                </c:pt>
                <c:pt idx="6039">
                  <c:v>6039</c:v>
                </c:pt>
                <c:pt idx="6040">
                  <c:v>6040</c:v>
                </c:pt>
                <c:pt idx="6041">
                  <c:v>6041</c:v>
                </c:pt>
                <c:pt idx="6042">
                  <c:v>6042</c:v>
                </c:pt>
                <c:pt idx="6043">
                  <c:v>6043</c:v>
                </c:pt>
                <c:pt idx="6044">
                  <c:v>6044</c:v>
                </c:pt>
                <c:pt idx="6045">
                  <c:v>6045</c:v>
                </c:pt>
                <c:pt idx="6046">
                  <c:v>6046</c:v>
                </c:pt>
                <c:pt idx="6047">
                  <c:v>6047</c:v>
                </c:pt>
                <c:pt idx="6048">
                  <c:v>6048</c:v>
                </c:pt>
                <c:pt idx="6049">
                  <c:v>6049</c:v>
                </c:pt>
                <c:pt idx="6050">
                  <c:v>6050</c:v>
                </c:pt>
                <c:pt idx="6051">
                  <c:v>6051</c:v>
                </c:pt>
                <c:pt idx="6052">
                  <c:v>6052</c:v>
                </c:pt>
                <c:pt idx="6053">
                  <c:v>6053</c:v>
                </c:pt>
                <c:pt idx="6054">
                  <c:v>6054</c:v>
                </c:pt>
                <c:pt idx="6055">
                  <c:v>6055</c:v>
                </c:pt>
                <c:pt idx="6056">
                  <c:v>6056</c:v>
                </c:pt>
                <c:pt idx="6057">
                  <c:v>6057</c:v>
                </c:pt>
                <c:pt idx="6058">
                  <c:v>6058</c:v>
                </c:pt>
                <c:pt idx="6059">
                  <c:v>6059</c:v>
                </c:pt>
                <c:pt idx="6060">
                  <c:v>6060</c:v>
                </c:pt>
                <c:pt idx="6061">
                  <c:v>6061</c:v>
                </c:pt>
                <c:pt idx="6062">
                  <c:v>6062</c:v>
                </c:pt>
                <c:pt idx="6063">
                  <c:v>6063</c:v>
                </c:pt>
                <c:pt idx="6064">
                  <c:v>6064</c:v>
                </c:pt>
                <c:pt idx="6065">
                  <c:v>6065</c:v>
                </c:pt>
                <c:pt idx="6066">
                  <c:v>6066</c:v>
                </c:pt>
                <c:pt idx="6067">
                  <c:v>6067</c:v>
                </c:pt>
                <c:pt idx="6068">
                  <c:v>6068</c:v>
                </c:pt>
                <c:pt idx="6069">
                  <c:v>6069</c:v>
                </c:pt>
                <c:pt idx="6070">
                  <c:v>6070</c:v>
                </c:pt>
                <c:pt idx="6071">
                  <c:v>6071</c:v>
                </c:pt>
                <c:pt idx="6072">
                  <c:v>6072</c:v>
                </c:pt>
                <c:pt idx="6073">
                  <c:v>6073</c:v>
                </c:pt>
                <c:pt idx="6074">
                  <c:v>6074</c:v>
                </c:pt>
                <c:pt idx="6075">
                  <c:v>6075</c:v>
                </c:pt>
                <c:pt idx="6076">
                  <c:v>6076</c:v>
                </c:pt>
                <c:pt idx="6077">
                  <c:v>6077</c:v>
                </c:pt>
                <c:pt idx="6078">
                  <c:v>6078</c:v>
                </c:pt>
                <c:pt idx="6079">
                  <c:v>6079</c:v>
                </c:pt>
                <c:pt idx="6080">
                  <c:v>6080</c:v>
                </c:pt>
                <c:pt idx="6081">
                  <c:v>6081</c:v>
                </c:pt>
                <c:pt idx="6082">
                  <c:v>6082</c:v>
                </c:pt>
                <c:pt idx="6083">
                  <c:v>6083</c:v>
                </c:pt>
                <c:pt idx="6084">
                  <c:v>6084</c:v>
                </c:pt>
                <c:pt idx="6085">
                  <c:v>6085</c:v>
                </c:pt>
                <c:pt idx="6086">
                  <c:v>6086</c:v>
                </c:pt>
                <c:pt idx="6087">
                  <c:v>6087</c:v>
                </c:pt>
                <c:pt idx="6088">
                  <c:v>6088</c:v>
                </c:pt>
                <c:pt idx="6089">
                  <c:v>6089</c:v>
                </c:pt>
                <c:pt idx="6090">
                  <c:v>6090</c:v>
                </c:pt>
                <c:pt idx="6091">
                  <c:v>6091</c:v>
                </c:pt>
                <c:pt idx="6092">
                  <c:v>6092</c:v>
                </c:pt>
                <c:pt idx="6093">
                  <c:v>6093</c:v>
                </c:pt>
                <c:pt idx="6094">
                  <c:v>6094</c:v>
                </c:pt>
                <c:pt idx="6095">
                  <c:v>6095</c:v>
                </c:pt>
                <c:pt idx="6096">
                  <c:v>6096</c:v>
                </c:pt>
                <c:pt idx="6097">
                  <c:v>6097</c:v>
                </c:pt>
                <c:pt idx="6098">
                  <c:v>6098</c:v>
                </c:pt>
                <c:pt idx="6099">
                  <c:v>6099</c:v>
                </c:pt>
                <c:pt idx="6100">
                  <c:v>6100</c:v>
                </c:pt>
                <c:pt idx="6101">
                  <c:v>6101</c:v>
                </c:pt>
                <c:pt idx="6102">
                  <c:v>6102</c:v>
                </c:pt>
                <c:pt idx="6103">
                  <c:v>6103</c:v>
                </c:pt>
                <c:pt idx="6104">
                  <c:v>6104</c:v>
                </c:pt>
                <c:pt idx="6105">
                  <c:v>6105</c:v>
                </c:pt>
                <c:pt idx="6106">
                  <c:v>6106</c:v>
                </c:pt>
                <c:pt idx="6107">
                  <c:v>6107</c:v>
                </c:pt>
                <c:pt idx="6108">
                  <c:v>6108</c:v>
                </c:pt>
                <c:pt idx="6109">
                  <c:v>6109</c:v>
                </c:pt>
                <c:pt idx="6110">
                  <c:v>6110</c:v>
                </c:pt>
                <c:pt idx="6111">
                  <c:v>6111</c:v>
                </c:pt>
                <c:pt idx="6112">
                  <c:v>6112</c:v>
                </c:pt>
                <c:pt idx="6113">
                  <c:v>6113</c:v>
                </c:pt>
                <c:pt idx="6114">
                  <c:v>6114</c:v>
                </c:pt>
                <c:pt idx="6115">
                  <c:v>6115</c:v>
                </c:pt>
                <c:pt idx="6116">
                  <c:v>6116</c:v>
                </c:pt>
                <c:pt idx="6117">
                  <c:v>6117</c:v>
                </c:pt>
                <c:pt idx="6118">
                  <c:v>6118</c:v>
                </c:pt>
                <c:pt idx="6119">
                  <c:v>6119</c:v>
                </c:pt>
                <c:pt idx="6120">
                  <c:v>6120</c:v>
                </c:pt>
                <c:pt idx="6121">
                  <c:v>6121</c:v>
                </c:pt>
                <c:pt idx="6122">
                  <c:v>6122</c:v>
                </c:pt>
                <c:pt idx="6123">
                  <c:v>6123</c:v>
                </c:pt>
                <c:pt idx="6124">
                  <c:v>6124</c:v>
                </c:pt>
                <c:pt idx="6125">
                  <c:v>6125</c:v>
                </c:pt>
                <c:pt idx="6126">
                  <c:v>6126</c:v>
                </c:pt>
                <c:pt idx="6127">
                  <c:v>6127</c:v>
                </c:pt>
                <c:pt idx="6128">
                  <c:v>6128</c:v>
                </c:pt>
                <c:pt idx="6129">
                  <c:v>6129</c:v>
                </c:pt>
                <c:pt idx="6130">
                  <c:v>6130</c:v>
                </c:pt>
                <c:pt idx="6131">
                  <c:v>6131</c:v>
                </c:pt>
                <c:pt idx="6132">
                  <c:v>6132</c:v>
                </c:pt>
                <c:pt idx="6133">
                  <c:v>6133</c:v>
                </c:pt>
                <c:pt idx="6134">
                  <c:v>6134</c:v>
                </c:pt>
                <c:pt idx="6135">
                  <c:v>6135</c:v>
                </c:pt>
                <c:pt idx="6136">
                  <c:v>6136</c:v>
                </c:pt>
                <c:pt idx="6137">
                  <c:v>6137</c:v>
                </c:pt>
                <c:pt idx="6138">
                  <c:v>6138</c:v>
                </c:pt>
                <c:pt idx="6139">
                  <c:v>6139</c:v>
                </c:pt>
                <c:pt idx="6140">
                  <c:v>6140</c:v>
                </c:pt>
                <c:pt idx="6141">
                  <c:v>6141</c:v>
                </c:pt>
                <c:pt idx="6142">
                  <c:v>6142</c:v>
                </c:pt>
                <c:pt idx="6143">
                  <c:v>6143</c:v>
                </c:pt>
                <c:pt idx="6144">
                  <c:v>6144</c:v>
                </c:pt>
                <c:pt idx="6145">
                  <c:v>6145</c:v>
                </c:pt>
                <c:pt idx="6146">
                  <c:v>6146</c:v>
                </c:pt>
                <c:pt idx="6147">
                  <c:v>6147</c:v>
                </c:pt>
                <c:pt idx="6148">
                  <c:v>6148</c:v>
                </c:pt>
                <c:pt idx="6149">
                  <c:v>6149</c:v>
                </c:pt>
                <c:pt idx="6150">
                  <c:v>6150</c:v>
                </c:pt>
                <c:pt idx="6151">
                  <c:v>6151</c:v>
                </c:pt>
                <c:pt idx="6152">
                  <c:v>6152</c:v>
                </c:pt>
                <c:pt idx="6153">
                  <c:v>6153</c:v>
                </c:pt>
                <c:pt idx="6154">
                  <c:v>6154</c:v>
                </c:pt>
                <c:pt idx="6155">
                  <c:v>6155</c:v>
                </c:pt>
                <c:pt idx="6156">
                  <c:v>6156</c:v>
                </c:pt>
                <c:pt idx="6157">
                  <c:v>6157</c:v>
                </c:pt>
                <c:pt idx="6158">
                  <c:v>6158</c:v>
                </c:pt>
                <c:pt idx="6159">
                  <c:v>6159</c:v>
                </c:pt>
                <c:pt idx="6160">
                  <c:v>6160</c:v>
                </c:pt>
                <c:pt idx="6161">
                  <c:v>6161</c:v>
                </c:pt>
                <c:pt idx="6162">
                  <c:v>6162</c:v>
                </c:pt>
                <c:pt idx="6163">
                  <c:v>6163</c:v>
                </c:pt>
                <c:pt idx="6164">
                  <c:v>6164</c:v>
                </c:pt>
                <c:pt idx="6165">
                  <c:v>6165</c:v>
                </c:pt>
                <c:pt idx="6166">
                  <c:v>6166</c:v>
                </c:pt>
                <c:pt idx="6167">
                  <c:v>6167</c:v>
                </c:pt>
                <c:pt idx="6168">
                  <c:v>6168</c:v>
                </c:pt>
                <c:pt idx="6169">
                  <c:v>6169</c:v>
                </c:pt>
                <c:pt idx="6170">
                  <c:v>6170</c:v>
                </c:pt>
                <c:pt idx="6171">
                  <c:v>6171</c:v>
                </c:pt>
                <c:pt idx="6172">
                  <c:v>6172</c:v>
                </c:pt>
                <c:pt idx="6173">
                  <c:v>6173</c:v>
                </c:pt>
                <c:pt idx="6174">
                  <c:v>6174</c:v>
                </c:pt>
                <c:pt idx="6175">
                  <c:v>6175</c:v>
                </c:pt>
                <c:pt idx="6176">
                  <c:v>6176</c:v>
                </c:pt>
                <c:pt idx="6177">
                  <c:v>6177</c:v>
                </c:pt>
                <c:pt idx="6178">
                  <c:v>6178</c:v>
                </c:pt>
                <c:pt idx="6179">
                  <c:v>6179</c:v>
                </c:pt>
                <c:pt idx="6180">
                  <c:v>6180</c:v>
                </c:pt>
                <c:pt idx="6181">
                  <c:v>6181</c:v>
                </c:pt>
                <c:pt idx="6182">
                  <c:v>6182</c:v>
                </c:pt>
                <c:pt idx="6183">
                  <c:v>6183</c:v>
                </c:pt>
                <c:pt idx="6184">
                  <c:v>6184</c:v>
                </c:pt>
                <c:pt idx="6185">
                  <c:v>6185</c:v>
                </c:pt>
                <c:pt idx="6186">
                  <c:v>6186</c:v>
                </c:pt>
                <c:pt idx="6187">
                  <c:v>6187</c:v>
                </c:pt>
                <c:pt idx="6188">
                  <c:v>6188</c:v>
                </c:pt>
                <c:pt idx="6189">
                  <c:v>6189</c:v>
                </c:pt>
                <c:pt idx="6190">
                  <c:v>6190</c:v>
                </c:pt>
                <c:pt idx="6191">
                  <c:v>6191</c:v>
                </c:pt>
                <c:pt idx="6192">
                  <c:v>6192</c:v>
                </c:pt>
                <c:pt idx="6193">
                  <c:v>6193</c:v>
                </c:pt>
                <c:pt idx="6194">
                  <c:v>6194</c:v>
                </c:pt>
                <c:pt idx="6195">
                  <c:v>6195</c:v>
                </c:pt>
                <c:pt idx="6196">
                  <c:v>6196</c:v>
                </c:pt>
                <c:pt idx="6197">
                  <c:v>6197</c:v>
                </c:pt>
                <c:pt idx="6198">
                  <c:v>6198</c:v>
                </c:pt>
                <c:pt idx="6199">
                  <c:v>6199</c:v>
                </c:pt>
                <c:pt idx="6200">
                  <c:v>6200</c:v>
                </c:pt>
                <c:pt idx="6201">
                  <c:v>6201</c:v>
                </c:pt>
                <c:pt idx="6202">
                  <c:v>6202</c:v>
                </c:pt>
                <c:pt idx="6203">
                  <c:v>6203</c:v>
                </c:pt>
                <c:pt idx="6204">
                  <c:v>6204</c:v>
                </c:pt>
                <c:pt idx="6205">
                  <c:v>6205</c:v>
                </c:pt>
                <c:pt idx="6206">
                  <c:v>6206</c:v>
                </c:pt>
                <c:pt idx="6207">
                  <c:v>6207</c:v>
                </c:pt>
                <c:pt idx="6208">
                  <c:v>6208</c:v>
                </c:pt>
                <c:pt idx="6209">
                  <c:v>6209</c:v>
                </c:pt>
                <c:pt idx="6210">
                  <c:v>6210</c:v>
                </c:pt>
                <c:pt idx="6211">
                  <c:v>6211</c:v>
                </c:pt>
                <c:pt idx="6212">
                  <c:v>6212</c:v>
                </c:pt>
                <c:pt idx="6213">
                  <c:v>6213</c:v>
                </c:pt>
                <c:pt idx="6214">
                  <c:v>6214</c:v>
                </c:pt>
                <c:pt idx="6215">
                  <c:v>6215</c:v>
                </c:pt>
                <c:pt idx="6216">
                  <c:v>6216</c:v>
                </c:pt>
                <c:pt idx="6217">
                  <c:v>6217</c:v>
                </c:pt>
                <c:pt idx="6218">
                  <c:v>6218</c:v>
                </c:pt>
                <c:pt idx="6219">
                  <c:v>6219</c:v>
                </c:pt>
                <c:pt idx="6220">
                  <c:v>6220</c:v>
                </c:pt>
                <c:pt idx="6221">
                  <c:v>6221</c:v>
                </c:pt>
                <c:pt idx="6222">
                  <c:v>6222</c:v>
                </c:pt>
                <c:pt idx="6223">
                  <c:v>6223</c:v>
                </c:pt>
                <c:pt idx="6224">
                  <c:v>6224</c:v>
                </c:pt>
                <c:pt idx="6225">
                  <c:v>6225</c:v>
                </c:pt>
                <c:pt idx="6226">
                  <c:v>6226</c:v>
                </c:pt>
                <c:pt idx="6227">
                  <c:v>6227</c:v>
                </c:pt>
                <c:pt idx="6228">
                  <c:v>6228</c:v>
                </c:pt>
                <c:pt idx="6229">
                  <c:v>6229</c:v>
                </c:pt>
                <c:pt idx="6230">
                  <c:v>6230</c:v>
                </c:pt>
                <c:pt idx="6231">
                  <c:v>6231</c:v>
                </c:pt>
                <c:pt idx="6232">
                  <c:v>6232</c:v>
                </c:pt>
                <c:pt idx="6233">
                  <c:v>6233</c:v>
                </c:pt>
                <c:pt idx="6234">
                  <c:v>6234</c:v>
                </c:pt>
                <c:pt idx="6235">
                  <c:v>6235</c:v>
                </c:pt>
                <c:pt idx="6236">
                  <c:v>6236</c:v>
                </c:pt>
                <c:pt idx="6237">
                  <c:v>6237</c:v>
                </c:pt>
                <c:pt idx="6238">
                  <c:v>6238</c:v>
                </c:pt>
                <c:pt idx="6239">
                  <c:v>6239</c:v>
                </c:pt>
                <c:pt idx="6240">
                  <c:v>6240</c:v>
                </c:pt>
                <c:pt idx="6241">
                  <c:v>6241</c:v>
                </c:pt>
                <c:pt idx="6242">
                  <c:v>6242</c:v>
                </c:pt>
                <c:pt idx="6243">
                  <c:v>6243</c:v>
                </c:pt>
                <c:pt idx="6244">
                  <c:v>6244</c:v>
                </c:pt>
                <c:pt idx="6245">
                  <c:v>6245</c:v>
                </c:pt>
                <c:pt idx="6246">
                  <c:v>6246</c:v>
                </c:pt>
                <c:pt idx="6247">
                  <c:v>6247</c:v>
                </c:pt>
                <c:pt idx="6248">
                  <c:v>6248</c:v>
                </c:pt>
                <c:pt idx="6249">
                  <c:v>6249</c:v>
                </c:pt>
                <c:pt idx="6250">
                  <c:v>6250</c:v>
                </c:pt>
                <c:pt idx="6251">
                  <c:v>6251</c:v>
                </c:pt>
                <c:pt idx="6252">
                  <c:v>6252</c:v>
                </c:pt>
                <c:pt idx="6253">
                  <c:v>6253</c:v>
                </c:pt>
                <c:pt idx="6254">
                  <c:v>6254</c:v>
                </c:pt>
                <c:pt idx="6255">
                  <c:v>6255</c:v>
                </c:pt>
                <c:pt idx="6256">
                  <c:v>6256</c:v>
                </c:pt>
                <c:pt idx="6257">
                  <c:v>6257</c:v>
                </c:pt>
                <c:pt idx="6258">
                  <c:v>6258</c:v>
                </c:pt>
                <c:pt idx="6259">
                  <c:v>6259</c:v>
                </c:pt>
                <c:pt idx="6260">
                  <c:v>6260</c:v>
                </c:pt>
                <c:pt idx="6261">
                  <c:v>6261</c:v>
                </c:pt>
                <c:pt idx="6262">
                  <c:v>6262</c:v>
                </c:pt>
                <c:pt idx="6263">
                  <c:v>6263</c:v>
                </c:pt>
                <c:pt idx="6264">
                  <c:v>6264</c:v>
                </c:pt>
                <c:pt idx="6265">
                  <c:v>6265</c:v>
                </c:pt>
                <c:pt idx="6266">
                  <c:v>6266</c:v>
                </c:pt>
                <c:pt idx="6267">
                  <c:v>6267</c:v>
                </c:pt>
                <c:pt idx="6268">
                  <c:v>6268</c:v>
                </c:pt>
                <c:pt idx="6269">
                  <c:v>6269</c:v>
                </c:pt>
                <c:pt idx="6270">
                  <c:v>6270</c:v>
                </c:pt>
                <c:pt idx="6271">
                  <c:v>6271</c:v>
                </c:pt>
                <c:pt idx="6272">
                  <c:v>6272</c:v>
                </c:pt>
                <c:pt idx="6273">
                  <c:v>6273</c:v>
                </c:pt>
                <c:pt idx="6274">
                  <c:v>6274</c:v>
                </c:pt>
                <c:pt idx="6275">
                  <c:v>6275</c:v>
                </c:pt>
                <c:pt idx="6276">
                  <c:v>6276</c:v>
                </c:pt>
                <c:pt idx="6277">
                  <c:v>6277</c:v>
                </c:pt>
                <c:pt idx="6278">
                  <c:v>6278</c:v>
                </c:pt>
                <c:pt idx="6279">
                  <c:v>6279</c:v>
                </c:pt>
                <c:pt idx="6280">
                  <c:v>6280</c:v>
                </c:pt>
                <c:pt idx="6281">
                  <c:v>6281</c:v>
                </c:pt>
                <c:pt idx="6282">
                  <c:v>6282</c:v>
                </c:pt>
                <c:pt idx="6283">
                  <c:v>6283</c:v>
                </c:pt>
                <c:pt idx="6284">
                  <c:v>6284</c:v>
                </c:pt>
                <c:pt idx="6285">
                  <c:v>6285</c:v>
                </c:pt>
                <c:pt idx="6286">
                  <c:v>6286</c:v>
                </c:pt>
                <c:pt idx="6287">
                  <c:v>6287</c:v>
                </c:pt>
                <c:pt idx="6288">
                  <c:v>6288</c:v>
                </c:pt>
                <c:pt idx="6289">
                  <c:v>6289</c:v>
                </c:pt>
                <c:pt idx="6290">
                  <c:v>6290</c:v>
                </c:pt>
                <c:pt idx="6291">
                  <c:v>6291</c:v>
                </c:pt>
                <c:pt idx="6292">
                  <c:v>6292</c:v>
                </c:pt>
                <c:pt idx="6293">
                  <c:v>6293</c:v>
                </c:pt>
                <c:pt idx="6294">
                  <c:v>6294</c:v>
                </c:pt>
                <c:pt idx="6295">
                  <c:v>6295</c:v>
                </c:pt>
                <c:pt idx="6296">
                  <c:v>6296</c:v>
                </c:pt>
                <c:pt idx="6297">
                  <c:v>6297</c:v>
                </c:pt>
                <c:pt idx="6298">
                  <c:v>6298</c:v>
                </c:pt>
                <c:pt idx="6299">
                  <c:v>6299</c:v>
                </c:pt>
                <c:pt idx="6300">
                  <c:v>6300</c:v>
                </c:pt>
                <c:pt idx="6301">
                  <c:v>6301</c:v>
                </c:pt>
                <c:pt idx="6302">
                  <c:v>6302</c:v>
                </c:pt>
                <c:pt idx="6303">
                  <c:v>6303</c:v>
                </c:pt>
                <c:pt idx="6304">
                  <c:v>6304</c:v>
                </c:pt>
                <c:pt idx="6305">
                  <c:v>6305</c:v>
                </c:pt>
                <c:pt idx="6306">
                  <c:v>6306</c:v>
                </c:pt>
                <c:pt idx="6307">
                  <c:v>6307</c:v>
                </c:pt>
                <c:pt idx="6308">
                  <c:v>6308</c:v>
                </c:pt>
                <c:pt idx="6309">
                  <c:v>6309</c:v>
                </c:pt>
                <c:pt idx="6310">
                  <c:v>6310</c:v>
                </c:pt>
                <c:pt idx="6311">
                  <c:v>6311</c:v>
                </c:pt>
                <c:pt idx="6312">
                  <c:v>6312</c:v>
                </c:pt>
                <c:pt idx="6313">
                  <c:v>6313</c:v>
                </c:pt>
                <c:pt idx="6314">
                  <c:v>6314</c:v>
                </c:pt>
                <c:pt idx="6315">
                  <c:v>6315</c:v>
                </c:pt>
                <c:pt idx="6316">
                  <c:v>6316</c:v>
                </c:pt>
                <c:pt idx="6317">
                  <c:v>6317</c:v>
                </c:pt>
                <c:pt idx="6318">
                  <c:v>6318</c:v>
                </c:pt>
                <c:pt idx="6319">
                  <c:v>6319</c:v>
                </c:pt>
                <c:pt idx="6320">
                  <c:v>6320</c:v>
                </c:pt>
                <c:pt idx="6321">
                  <c:v>6321</c:v>
                </c:pt>
                <c:pt idx="6322">
                  <c:v>6322</c:v>
                </c:pt>
                <c:pt idx="6323">
                  <c:v>6323</c:v>
                </c:pt>
                <c:pt idx="6324">
                  <c:v>6324</c:v>
                </c:pt>
                <c:pt idx="6325">
                  <c:v>6325</c:v>
                </c:pt>
                <c:pt idx="6326">
                  <c:v>6326</c:v>
                </c:pt>
                <c:pt idx="6327">
                  <c:v>6327</c:v>
                </c:pt>
                <c:pt idx="6328">
                  <c:v>6328</c:v>
                </c:pt>
                <c:pt idx="6329">
                  <c:v>6329</c:v>
                </c:pt>
                <c:pt idx="6330">
                  <c:v>6330</c:v>
                </c:pt>
                <c:pt idx="6331">
                  <c:v>6331</c:v>
                </c:pt>
                <c:pt idx="6332">
                  <c:v>6332</c:v>
                </c:pt>
                <c:pt idx="6333">
                  <c:v>6333</c:v>
                </c:pt>
                <c:pt idx="6334">
                  <c:v>6334</c:v>
                </c:pt>
                <c:pt idx="6335">
                  <c:v>6335</c:v>
                </c:pt>
                <c:pt idx="6336">
                  <c:v>6336</c:v>
                </c:pt>
                <c:pt idx="6337">
                  <c:v>6337</c:v>
                </c:pt>
                <c:pt idx="6338">
                  <c:v>6338</c:v>
                </c:pt>
                <c:pt idx="6339">
                  <c:v>6339</c:v>
                </c:pt>
                <c:pt idx="6340">
                  <c:v>6340</c:v>
                </c:pt>
                <c:pt idx="6341">
                  <c:v>6341</c:v>
                </c:pt>
                <c:pt idx="6342">
                  <c:v>6342</c:v>
                </c:pt>
                <c:pt idx="6343">
                  <c:v>6343</c:v>
                </c:pt>
                <c:pt idx="6344">
                  <c:v>6344</c:v>
                </c:pt>
                <c:pt idx="6345">
                  <c:v>6345</c:v>
                </c:pt>
                <c:pt idx="6346">
                  <c:v>6346</c:v>
                </c:pt>
                <c:pt idx="6347">
                  <c:v>6347</c:v>
                </c:pt>
                <c:pt idx="6348">
                  <c:v>6348</c:v>
                </c:pt>
                <c:pt idx="6349">
                  <c:v>6349</c:v>
                </c:pt>
                <c:pt idx="6350">
                  <c:v>6350</c:v>
                </c:pt>
                <c:pt idx="6351">
                  <c:v>6351</c:v>
                </c:pt>
                <c:pt idx="6352">
                  <c:v>6352</c:v>
                </c:pt>
                <c:pt idx="6353">
                  <c:v>6353</c:v>
                </c:pt>
                <c:pt idx="6354">
                  <c:v>6354</c:v>
                </c:pt>
                <c:pt idx="6355">
                  <c:v>6355</c:v>
                </c:pt>
                <c:pt idx="6356">
                  <c:v>6356</c:v>
                </c:pt>
                <c:pt idx="6357">
                  <c:v>6357</c:v>
                </c:pt>
                <c:pt idx="6358">
                  <c:v>6358</c:v>
                </c:pt>
                <c:pt idx="6359">
                  <c:v>6359</c:v>
                </c:pt>
                <c:pt idx="6360">
                  <c:v>6360</c:v>
                </c:pt>
                <c:pt idx="6361">
                  <c:v>6361</c:v>
                </c:pt>
                <c:pt idx="6362">
                  <c:v>6362</c:v>
                </c:pt>
                <c:pt idx="6363">
                  <c:v>6363</c:v>
                </c:pt>
                <c:pt idx="6364">
                  <c:v>6364</c:v>
                </c:pt>
                <c:pt idx="6365">
                  <c:v>6365</c:v>
                </c:pt>
                <c:pt idx="6366">
                  <c:v>6366</c:v>
                </c:pt>
                <c:pt idx="6367">
                  <c:v>6367</c:v>
                </c:pt>
                <c:pt idx="6368">
                  <c:v>6368</c:v>
                </c:pt>
                <c:pt idx="6369">
                  <c:v>6369</c:v>
                </c:pt>
                <c:pt idx="6370">
                  <c:v>6370</c:v>
                </c:pt>
                <c:pt idx="6371">
                  <c:v>6371</c:v>
                </c:pt>
                <c:pt idx="6372">
                  <c:v>6372</c:v>
                </c:pt>
                <c:pt idx="6373">
                  <c:v>6373</c:v>
                </c:pt>
                <c:pt idx="6374">
                  <c:v>6374</c:v>
                </c:pt>
                <c:pt idx="6375">
                  <c:v>6375</c:v>
                </c:pt>
                <c:pt idx="6376">
                  <c:v>6376</c:v>
                </c:pt>
                <c:pt idx="6377">
                  <c:v>6377</c:v>
                </c:pt>
                <c:pt idx="6378">
                  <c:v>6378</c:v>
                </c:pt>
                <c:pt idx="6379">
                  <c:v>6379</c:v>
                </c:pt>
                <c:pt idx="6380">
                  <c:v>6380</c:v>
                </c:pt>
                <c:pt idx="6381">
                  <c:v>6381</c:v>
                </c:pt>
                <c:pt idx="6382">
                  <c:v>6382</c:v>
                </c:pt>
                <c:pt idx="6383">
                  <c:v>6383</c:v>
                </c:pt>
                <c:pt idx="6384">
                  <c:v>6384</c:v>
                </c:pt>
                <c:pt idx="6385">
                  <c:v>6385</c:v>
                </c:pt>
                <c:pt idx="6386">
                  <c:v>6386</c:v>
                </c:pt>
                <c:pt idx="6387">
                  <c:v>6387</c:v>
                </c:pt>
                <c:pt idx="6388">
                  <c:v>6388</c:v>
                </c:pt>
                <c:pt idx="6389">
                  <c:v>6389</c:v>
                </c:pt>
                <c:pt idx="6390">
                  <c:v>6390</c:v>
                </c:pt>
                <c:pt idx="6391">
                  <c:v>6391</c:v>
                </c:pt>
                <c:pt idx="6392">
                  <c:v>6392</c:v>
                </c:pt>
                <c:pt idx="6393">
                  <c:v>6393</c:v>
                </c:pt>
                <c:pt idx="6394">
                  <c:v>6394</c:v>
                </c:pt>
                <c:pt idx="6395">
                  <c:v>6395</c:v>
                </c:pt>
                <c:pt idx="6396">
                  <c:v>6396</c:v>
                </c:pt>
                <c:pt idx="6397">
                  <c:v>6397</c:v>
                </c:pt>
                <c:pt idx="6398">
                  <c:v>6398</c:v>
                </c:pt>
                <c:pt idx="6399">
                  <c:v>6399</c:v>
                </c:pt>
                <c:pt idx="6400">
                  <c:v>6400</c:v>
                </c:pt>
                <c:pt idx="6401">
                  <c:v>6401</c:v>
                </c:pt>
                <c:pt idx="6402">
                  <c:v>6402</c:v>
                </c:pt>
                <c:pt idx="6403">
                  <c:v>6403</c:v>
                </c:pt>
                <c:pt idx="6404">
                  <c:v>6404</c:v>
                </c:pt>
                <c:pt idx="6405">
                  <c:v>6405</c:v>
                </c:pt>
                <c:pt idx="6406">
                  <c:v>6406</c:v>
                </c:pt>
                <c:pt idx="6407">
                  <c:v>6407</c:v>
                </c:pt>
                <c:pt idx="6408">
                  <c:v>6408</c:v>
                </c:pt>
                <c:pt idx="6409">
                  <c:v>6409</c:v>
                </c:pt>
                <c:pt idx="6410">
                  <c:v>6410</c:v>
                </c:pt>
                <c:pt idx="6411">
                  <c:v>6411</c:v>
                </c:pt>
                <c:pt idx="6412">
                  <c:v>6412</c:v>
                </c:pt>
                <c:pt idx="6413">
                  <c:v>6413</c:v>
                </c:pt>
                <c:pt idx="6414">
                  <c:v>6414</c:v>
                </c:pt>
                <c:pt idx="6415">
                  <c:v>6415</c:v>
                </c:pt>
                <c:pt idx="6416">
                  <c:v>6416</c:v>
                </c:pt>
                <c:pt idx="6417">
                  <c:v>6417</c:v>
                </c:pt>
                <c:pt idx="6418">
                  <c:v>6418</c:v>
                </c:pt>
                <c:pt idx="6419">
                  <c:v>6419</c:v>
                </c:pt>
                <c:pt idx="6420">
                  <c:v>6420</c:v>
                </c:pt>
                <c:pt idx="6421">
                  <c:v>6421</c:v>
                </c:pt>
                <c:pt idx="6422">
                  <c:v>6422</c:v>
                </c:pt>
                <c:pt idx="6423">
                  <c:v>6423</c:v>
                </c:pt>
                <c:pt idx="6424">
                  <c:v>6424</c:v>
                </c:pt>
                <c:pt idx="6425">
                  <c:v>6425</c:v>
                </c:pt>
                <c:pt idx="6426">
                  <c:v>6426</c:v>
                </c:pt>
                <c:pt idx="6427">
                  <c:v>6427</c:v>
                </c:pt>
                <c:pt idx="6428">
                  <c:v>6428</c:v>
                </c:pt>
                <c:pt idx="6429">
                  <c:v>6429</c:v>
                </c:pt>
                <c:pt idx="6430">
                  <c:v>6430</c:v>
                </c:pt>
                <c:pt idx="6431">
                  <c:v>6431</c:v>
                </c:pt>
                <c:pt idx="6432">
                  <c:v>6432</c:v>
                </c:pt>
                <c:pt idx="6433">
                  <c:v>6433</c:v>
                </c:pt>
                <c:pt idx="6434">
                  <c:v>6434</c:v>
                </c:pt>
                <c:pt idx="6435">
                  <c:v>6435</c:v>
                </c:pt>
                <c:pt idx="6436">
                  <c:v>6436</c:v>
                </c:pt>
                <c:pt idx="6437">
                  <c:v>6437</c:v>
                </c:pt>
                <c:pt idx="6438">
                  <c:v>6438</c:v>
                </c:pt>
                <c:pt idx="6439">
                  <c:v>6439</c:v>
                </c:pt>
                <c:pt idx="6440">
                  <c:v>6440</c:v>
                </c:pt>
                <c:pt idx="6441">
                  <c:v>6441</c:v>
                </c:pt>
                <c:pt idx="6442">
                  <c:v>6442</c:v>
                </c:pt>
                <c:pt idx="6443">
                  <c:v>6443</c:v>
                </c:pt>
                <c:pt idx="6444">
                  <c:v>6444</c:v>
                </c:pt>
                <c:pt idx="6445">
                  <c:v>6445</c:v>
                </c:pt>
                <c:pt idx="6446">
                  <c:v>6446</c:v>
                </c:pt>
                <c:pt idx="6447">
                  <c:v>6447</c:v>
                </c:pt>
                <c:pt idx="6448">
                  <c:v>6448</c:v>
                </c:pt>
                <c:pt idx="6449">
                  <c:v>6449</c:v>
                </c:pt>
                <c:pt idx="6450">
                  <c:v>6450</c:v>
                </c:pt>
                <c:pt idx="6451">
                  <c:v>6451</c:v>
                </c:pt>
                <c:pt idx="6452">
                  <c:v>6452</c:v>
                </c:pt>
                <c:pt idx="6453">
                  <c:v>6453</c:v>
                </c:pt>
                <c:pt idx="6454">
                  <c:v>6454</c:v>
                </c:pt>
                <c:pt idx="6455">
                  <c:v>6455</c:v>
                </c:pt>
                <c:pt idx="6456">
                  <c:v>6456</c:v>
                </c:pt>
                <c:pt idx="6457">
                  <c:v>6457</c:v>
                </c:pt>
                <c:pt idx="6458">
                  <c:v>6458</c:v>
                </c:pt>
                <c:pt idx="6459">
                  <c:v>6459</c:v>
                </c:pt>
                <c:pt idx="6460">
                  <c:v>6460</c:v>
                </c:pt>
                <c:pt idx="6461">
                  <c:v>6461</c:v>
                </c:pt>
                <c:pt idx="6462">
                  <c:v>6462</c:v>
                </c:pt>
                <c:pt idx="6463">
                  <c:v>6463</c:v>
                </c:pt>
                <c:pt idx="6464">
                  <c:v>6464</c:v>
                </c:pt>
                <c:pt idx="6465">
                  <c:v>6465</c:v>
                </c:pt>
                <c:pt idx="6466">
                  <c:v>6466</c:v>
                </c:pt>
                <c:pt idx="6467">
                  <c:v>6467</c:v>
                </c:pt>
                <c:pt idx="6468">
                  <c:v>6468</c:v>
                </c:pt>
                <c:pt idx="6469">
                  <c:v>6469</c:v>
                </c:pt>
                <c:pt idx="6470">
                  <c:v>6470</c:v>
                </c:pt>
                <c:pt idx="6471">
                  <c:v>6471</c:v>
                </c:pt>
                <c:pt idx="6472">
                  <c:v>6472</c:v>
                </c:pt>
                <c:pt idx="6473">
                  <c:v>6473</c:v>
                </c:pt>
                <c:pt idx="6474">
                  <c:v>6474</c:v>
                </c:pt>
                <c:pt idx="6475">
                  <c:v>6475</c:v>
                </c:pt>
                <c:pt idx="6476">
                  <c:v>6476</c:v>
                </c:pt>
                <c:pt idx="6477">
                  <c:v>6477</c:v>
                </c:pt>
                <c:pt idx="6478">
                  <c:v>6478</c:v>
                </c:pt>
                <c:pt idx="6479">
                  <c:v>6479</c:v>
                </c:pt>
                <c:pt idx="6480">
                  <c:v>6480</c:v>
                </c:pt>
                <c:pt idx="6481">
                  <c:v>6481</c:v>
                </c:pt>
                <c:pt idx="6482">
                  <c:v>6482</c:v>
                </c:pt>
                <c:pt idx="6483">
                  <c:v>6483</c:v>
                </c:pt>
                <c:pt idx="6484">
                  <c:v>6484</c:v>
                </c:pt>
                <c:pt idx="6485">
                  <c:v>6485</c:v>
                </c:pt>
                <c:pt idx="6486">
                  <c:v>6486</c:v>
                </c:pt>
                <c:pt idx="6487">
                  <c:v>6487</c:v>
                </c:pt>
                <c:pt idx="6488">
                  <c:v>6488</c:v>
                </c:pt>
                <c:pt idx="6489">
                  <c:v>6489</c:v>
                </c:pt>
                <c:pt idx="6490">
                  <c:v>6490</c:v>
                </c:pt>
                <c:pt idx="6491">
                  <c:v>6491</c:v>
                </c:pt>
                <c:pt idx="6492">
                  <c:v>6492</c:v>
                </c:pt>
                <c:pt idx="6493">
                  <c:v>6493</c:v>
                </c:pt>
                <c:pt idx="6494">
                  <c:v>6494</c:v>
                </c:pt>
                <c:pt idx="6495">
                  <c:v>6495</c:v>
                </c:pt>
                <c:pt idx="6496">
                  <c:v>6496</c:v>
                </c:pt>
                <c:pt idx="6497">
                  <c:v>6497</c:v>
                </c:pt>
                <c:pt idx="6498">
                  <c:v>6498</c:v>
                </c:pt>
                <c:pt idx="6499">
                  <c:v>6499</c:v>
                </c:pt>
                <c:pt idx="6500">
                  <c:v>6500</c:v>
                </c:pt>
                <c:pt idx="6501">
                  <c:v>6501</c:v>
                </c:pt>
                <c:pt idx="6502">
                  <c:v>6502</c:v>
                </c:pt>
                <c:pt idx="6503">
                  <c:v>6503</c:v>
                </c:pt>
                <c:pt idx="6504">
                  <c:v>6504</c:v>
                </c:pt>
                <c:pt idx="6505">
                  <c:v>6505</c:v>
                </c:pt>
                <c:pt idx="6506">
                  <c:v>6506</c:v>
                </c:pt>
                <c:pt idx="6507">
                  <c:v>6507</c:v>
                </c:pt>
                <c:pt idx="6508">
                  <c:v>6508</c:v>
                </c:pt>
                <c:pt idx="6509">
                  <c:v>6509</c:v>
                </c:pt>
                <c:pt idx="6510">
                  <c:v>6510</c:v>
                </c:pt>
                <c:pt idx="6511">
                  <c:v>6511</c:v>
                </c:pt>
                <c:pt idx="6512">
                  <c:v>6512</c:v>
                </c:pt>
                <c:pt idx="6513">
                  <c:v>6513</c:v>
                </c:pt>
                <c:pt idx="6514">
                  <c:v>6514</c:v>
                </c:pt>
                <c:pt idx="6515">
                  <c:v>6515</c:v>
                </c:pt>
                <c:pt idx="6516">
                  <c:v>6516</c:v>
                </c:pt>
                <c:pt idx="6517">
                  <c:v>6517</c:v>
                </c:pt>
                <c:pt idx="6518">
                  <c:v>6518</c:v>
                </c:pt>
                <c:pt idx="6519">
                  <c:v>6519</c:v>
                </c:pt>
                <c:pt idx="6520">
                  <c:v>6520</c:v>
                </c:pt>
                <c:pt idx="6521">
                  <c:v>6521</c:v>
                </c:pt>
                <c:pt idx="6522">
                  <c:v>6522</c:v>
                </c:pt>
                <c:pt idx="6523">
                  <c:v>6523</c:v>
                </c:pt>
                <c:pt idx="6524">
                  <c:v>6524</c:v>
                </c:pt>
                <c:pt idx="6525">
                  <c:v>6525</c:v>
                </c:pt>
                <c:pt idx="6526">
                  <c:v>6526</c:v>
                </c:pt>
                <c:pt idx="6527">
                  <c:v>6527</c:v>
                </c:pt>
                <c:pt idx="6528">
                  <c:v>6528</c:v>
                </c:pt>
                <c:pt idx="6529">
                  <c:v>6529</c:v>
                </c:pt>
                <c:pt idx="6530">
                  <c:v>6530</c:v>
                </c:pt>
                <c:pt idx="6531">
                  <c:v>6531</c:v>
                </c:pt>
                <c:pt idx="6532">
                  <c:v>6532</c:v>
                </c:pt>
                <c:pt idx="6533">
                  <c:v>6533</c:v>
                </c:pt>
                <c:pt idx="6534">
                  <c:v>6534</c:v>
                </c:pt>
                <c:pt idx="6535">
                  <c:v>6535</c:v>
                </c:pt>
                <c:pt idx="6536">
                  <c:v>6536</c:v>
                </c:pt>
                <c:pt idx="6537">
                  <c:v>6537</c:v>
                </c:pt>
                <c:pt idx="6538">
                  <c:v>6538</c:v>
                </c:pt>
                <c:pt idx="6539">
                  <c:v>6539</c:v>
                </c:pt>
                <c:pt idx="6540">
                  <c:v>6540</c:v>
                </c:pt>
                <c:pt idx="6541">
                  <c:v>6541</c:v>
                </c:pt>
                <c:pt idx="6542">
                  <c:v>6542</c:v>
                </c:pt>
                <c:pt idx="6543">
                  <c:v>6543</c:v>
                </c:pt>
                <c:pt idx="6544">
                  <c:v>6544</c:v>
                </c:pt>
                <c:pt idx="6545">
                  <c:v>6545</c:v>
                </c:pt>
                <c:pt idx="6546">
                  <c:v>6546</c:v>
                </c:pt>
                <c:pt idx="6547">
                  <c:v>6547</c:v>
                </c:pt>
                <c:pt idx="6548">
                  <c:v>6548</c:v>
                </c:pt>
                <c:pt idx="6549">
                  <c:v>6549</c:v>
                </c:pt>
                <c:pt idx="6550">
                  <c:v>6550</c:v>
                </c:pt>
                <c:pt idx="6551">
                  <c:v>6551</c:v>
                </c:pt>
                <c:pt idx="6552">
                  <c:v>6552</c:v>
                </c:pt>
                <c:pt idx="6553">
                  <c:v>6553</c:v>
                </c:pt>
                <c:pt idx="6554">
                  <c:v>6554</c:v>
                </c:pt>
                <c:pt idx="6555">
                  <c:v>6555</c:v>
                </c:pt>
                <c:pt idx="6556">
                  <c:v>6556</c:v>
                </c:pt>
                <c:pt idx="6557">
                  <c:v>6557</c:v>
                </c:pt>
                <c:pt idx="6558">
                  <c:v>6558</c:v>
                </c:pt>
                <c:pt idx="6559">
                  <c:v>6559</c:v>
                </c:pt>
                <c:pt idx="6560">
                  <c:v>6560</c:v>
                </c:pt>
                <c:pt idx="6561">
                  <c:v>6561</c:v>
                </c:pt>
                <c:pt idx="6562">
                  <c:v>6562</c:v>
                </c:pt>
                <c:pt idx="6563">
                  <c:v>6563</c:v>
                </c:pt>
                <c:pt idx="6564">
                  <c:v>6564</c:v>
                </c:pt>
                <c:pt idx="6565">
                  <c:v>6565</c:v>
                </c:pt>
                <c:pt idx="6566">
                  <c:v>6566</c:v>
                </c:pt>
                <c:pt idx="6567">
                  <c:v>6567</c:v>
                </c:pt>
                <c:pt idx="6568">
                  <c:v>6568</c:v>
                </c:pt>
                <c:pt idx="6569">
                  <c:v>6569</c:v>
                </c:pt>
                <c:pt idx="6570">
                  <c:v>6570</c:v>
                </c:pt>
                <c:pt idx="6571">
                  <c:v>6571</c:v>
                </c:pt>
                <c:pt idx="6572">
                  <c:v>6572</c:v>
                </c:pt>
                <c:pt idx="6573">
                  <c:v>6573</c:v>
                </c:pt>
                <c:pt idx="6574">
                  <c:v>6574</c:v>
                </c:pt>
                <c:pt idx="6575">
                  <c:v>6575</c:v>
                </c:pt>
                <c:pt idx="6576">
                  <c:v>6576</c:v>
                </c:pt>
                <c:pt idx="6577">
                  <c:v>6577</c:v>
                </c:pt>
                <c:pt idx="6578">
                  <c:v>6578</c:v>
                </c:pt>
                <c:pt idx="6579">
                  <c:v>6579</c:v>
                </c:pt>
                <c:pt idx="6580">
                  <c:v>6580</c:v>
                </c:pt>
                <c:pt idx="6581">
                  <c:v>6581</c:v>
                </c:pt>
                <c:pt idx="6582">
                  <c:v>6582</c:v>
                </c:pt>
                <c:pt idx="6583">
                  <c:v>6583</c:v>
                </c:pt>
                <c:pt idx="6584">
                  <c:v>6584</c:v>
                </c:pt>
                <c:pt idx="6585">
                  <c:v>6585</c:v>
                </c:pt>
                <c:pt idx="6586">
                  <c:v>6586</c:v>
                </c:pt>
                <c:pt idx="6587">
                  <c:v>6587</c:v>
                </c:pt>
                <c:pt idx="6588">
                  <c:v>6588</c:v>
                </c:pt>
                <c:pt idx="6589">
                  <c:v>6589</c:v>
                </c:pt>
                <c:pt idx="6590">
                  <c:v>6590</c:v>
                </c:pt>
                <c:pt idx="6591">
                  <c:v>6591</c:v>
                </c:pt>
                <c:pt idx="6592">
                  <c:v>6592</c:v>
                </c:pt>
                <c:pt idx="6593">
                  <c:v>6593</c:v>
                </c:pt>
                <c:pt idx="6594">
                  <c:v>6594</c:v>
                </c:pt>
                <c:pt idx="6595">
                  <c:v>6595</c:v>
                </c:pt>
                <c:pt idx="6596">
                  <c:v>6596</c:v>
                </c:pt>
                <c:pt idx="6597">
                  <c:v>6597</c:v>
                </c:pt>
                <c:pt idx="6598">
                  <c:v>6598</c:v>
                </c:pt>
                <c:pt idx="6599">
                  <c:v>6599</c:v>
                </c:pt>
                <c:pt idx="6600">
                  <c:v>6600</c:v>
                </c:pt>
                <c:pt idx="6601">
                  <c:v>6601</c:v>
                </c:pt>
                <c:pt idx="6602">
                  <c:v>6602</c:v>
                </c:pt>
                <c:pt idx="6603">
                  <c:v>6603</c:v>
                </c:pt>
                <c:pt idx="6604">
                  <c:v>6604</c:v>
                </c:pt>
                <c:pt idx="6605">
                  <c:v>6605</c:v>
                </c:pt>
                <c:pt idx="6606">
                  <c:v>6606</c:v>
                </c:pt>
                <c:pt idx="6607">
                  <c:v>6607</c:v>
                </c:pt>
                <c:pt idx="6608">
                  <c:v>6608</c:v>
                </c:pt>
                <c:pt idx="6609">
                  <c:v>6609</c:v>
                </c:pt>
                <c:pt idx="6610">
                  <c:v>6610</c:v>
                </c:pt>
                <c:pt idx="6611">
                  <c:v>6611</c:v>
                </c:pt>
                <c:pt idx="6612">
                  <c:v>6612</c:v>
                </c:pt>
                <c:pt idx="6613">
                  <c:v>6613</c:v>
                </c:pt>
                <c:pt idx="6614">
                  <c:v>6614</c:v>
                </c:pt>
                <c:pt idx="6615">
                  <c:v>6615</c:v>
                </c:pt>
                <c:pt idx="6616">
                  <c:v>6616</c:v>
                </c:pt>
                <c:pt idx="6617">
                  <c:v>6617</c:v>
                </c:pt>
                <c:pt idx="6618">
                  <c:v>6618</c:v>
                </c:pt>
                <c:pt idx="6619">
                  <c:v>6619</c:v>
                </c:pt>
                <c:pt idx="6620">
                  <c:v>6620</c:v>
                </c:pt>
                <c:pt idx="6621">
                  <c:v>6621</c:v>
                </c:pt>
                <c:pt idx="6622">
                  <c:v>6622</c:v>
                </c:pt>
                <c:pt idx="6623">
                  <c:v>6623</c:v>
                </c:pt>
                <c:pt idx="6624">
                  <c:v>6624</c:v>
                </c:pt>
                <c:pt idx="6625">
                  <c:v>6625</c:v>
                </c:pt>
                <c:pt idx="6626">
                  <c:v>6626</c:v>
                </c:pt>
                <c:pt idx="6627">
                  <c:v>6627</c:v>
                </c:pt>
                <c:pt idx="6628">
                  <c:v>6628</c:v>
                </c:pt>
                <c:pt idx="6629">
                  <c:v>6629</c:v>
                </c:pt>
                <c:pt idx="6630">
                  <c:v>6630</c:v>
                </c:pt>
                <c:pt idx="6631">
                  <c:v>6631</c:v>
                </c:pt>
                <c:pt idx="6632">
                  <c:v>6632</c:v>
                </c:pt>
                <c:pt idx="6633">
                  <c:v>6633</c:v>
                </c:pt>
                <c:pt idx="6634">
                  <c:v>6634</c:v>
                </c:pt>
                <c:pt idx="6635">
                  <c:v>6635</c:v>
                </c:pt>
                <c:pt idx="6636">
                  <c:v>6636</c:v>
                </c:pt>
                <c:pt idx="6637">
                  <c:v>6637</c:v>
                </c:pt>
                <c:pt idx="6638">
                  <c:v>6638</c:v>
                </c:pt>
                <c:pt idx="6639">
                  <c:v>6639</c:v>
                </c:pt>
                <c:pt idx="6640">
                  <c:v>6640</c:v>
                </c:pt>
                <c:pt idx="6641">
                  <c:v>6641</c:v>
                </c:pt>
                <c:pt idx="6642">
                  <c:v>6642</c:v>
                </c:pt>
                <c:pt idx="6643">
                  <c:v>6643</c:v>
                </c:pt>
                <c:pt idx="6644">
                  <c:v>6644</c:v>
                </c:pt>
                <c:pt idx="6645">
                  <c:v>6645</c:v>
                </c:pt>
                <c:pt idx="6646">
                  <c:v>6646</c:v>
                </c:pt>
                <c:pt idx="6647">
                  <c:v>6647</c:v>
                </c:pt>
                <c:pt idx="6648">
                  <c:v>6648</c:v>
                </c:pt>
                <c:pt idx="6649">
                  <c:v>6649</c:v>
                </c:pt>
                <c:pt idx="6650">
                  <c:v>6650</c:v>
                </c:pt>
                <c:pt idx="6651">
                  <c:v>6651</c:v>
                </c:pt>
                <c:pt idx="6652">
                  <c:v>6652</c:v>
                </c:pt>
                <c:pt idx="6653">
                  <c:v>6653</c:v>
                </c:pt>
                <c:pt idx="6654">
                  <c:v>6654</c:v>
                </c:pt>
                <c:pt idx="6655">
                  <c:v>6655</c:v>
                </c:pt>
                <c:pt idx="6656">
                  <c:v>6656</c:v>
                </c:pt>
                <c:pt idx="6657">
                  <c:v>6657</c:v>
                </c:pt>
                <c:pt idx="6658">
                  <c:v>6658</c:v>
                </c:pt>
                <c:pt idx="6659">
                  <c:v>6659</c:v>
                </c:pt>
                <c:pt idx="6660">
                  <c:v>6660</c:v>
                </c:pt>
                <c:pt idx="6661">
                  <c:v>6661</c:v>
                </c:pt>
                <c:pt idx="6662">
                  <c:v>6662</c:v>
                </c:pt>
                <c:pt idx="6663">
                  <c:v>6663</c:v>
                </c:pt>
                <c:pt idx="6664">
                  <c:v>6664</c:v>
                </c:pt>
                <c:pt idx="6665">
                  <c:v>6665</c:v>
                </c:pt>
                <c:pt idx="6666">
                  <c:v>6666</c:v>
                </c:pt>
                <c:pt idx="6667">
                  <c:v>6667</c:v>
                </c:pt>
                <c:pt idx="6668">
                  <c:v>6668</c:v>
                </c:pt>
                <c:pt idx="6669">
                  <c:v>6669</c:v>
                </c:pt>
                <c:pt idx="6670">
                  <c:v>6670</c:v>
                </c:pt>
                <c:pt idx="6671">
                  <c:v>6671</c:v>
                </c:pt>
                <c:pt idx="6672">
                  <c:v>6672</c:v>
                </c:pt>
                <c:pt idx="6673">
                  <c:v>6673</c:v>
                </c:pt>
                <c:pt idx="6674">
                  <c:v>6674</c:v>
                </c:pt>
                <c:pt idx="6675">
                  <c:v>6675</c:v>
                </c:pt>
                <c:pt idx="6676">
                  <c:v>6676</c:v>
                </c:pt>
                <c:pt idx="6677">
                  <c:v>6677</c:v>
                </c:pt>
                <c:pt idx="6678">
                  <c:v>6678</c:v>
                </c:pt>
                <c:pt idx="6679">
                  <c:v>6679</c:v>
                </c:pt>
                <c:pt idx="6680">
                  <c:v>6680</c:v>
                </c:pt>
                <c:pt idx="6681">
                  <c:v>6681</c:v>
                </c:pt>
                <c:pt idx="6682">
                  <c:v>6682</c:v>
                </c:pt>
                <c:pt idx="6683">
                  <c:v>6683</c:v>
                </c:pt>
                <c:pt idx="6684">
                  <c:v>6684</c:v>
                </c:pt>
                <c:pt idx="6685">
                  <c:v>6685</c:v>
                </c:pt>
                <c:pt idx="6686">
                  <c:v>6686</c:v>
                </c:pt>
                <c:pt idx="6687">
                  <c:v>6687</c:v>
                </c:pt>
                <c:pt idx="6688">
                  <c:v>6688</c:v>
                </c:pt>
                <c:pt idx="6689">
                  <c:v>6689</c:v>
                </c:pt>
                <c:pt idx="6690">
                  <c:v>6690</c:v>
                </c:pt>
                <c:pt idx="6691">
                  <c:v>6691</c:v>
                </c:pt>
                <c:pt idx="6692">
                  <c:v>6692</c:v>
                </c:pt>
                <c:pt idx="6693">
                  <c:v>6693</c:v>
                </c:pt>
                <c:pt idx="6694">
                  <c:v>6694</c:v>
                </c:pt>
                <c:pt idx="6695">
                  <c:v>6695</c:v>
                </c:pt>
                <c:pt idx="6696">
                  <c:v>6696</c:v>
                </c:pt>
                <c:pt idx="6697">
                  <c:v>6697</c:v>
                </c:pt>
                <c:pt idx="6698">
                  <c:v>6698</c:v>
                </c:pt>
                <c:pt idx="6699">
                  <c:v>6699</c:v>
                </c:pt>
                <c:pt idx="6700">
                  <c:v>6700</c:v>
                </c:pt>
                <c:pt idx="6701">
                  <c:v>6701</c:v>
                </c:pt>
                <c:pt idx="6702">
                  <c:v>6702</c:v>
                </c:pt>
                <c:pt idx="6703">
                  <c:v>6703</c:v>
                </c:pt>
                <c:pt idx="6704">
                  <c:v>6704</c:v>
                </c:pt>
                <c:pt idx="6705">
                  <c:v>6705</c:v>
                </c:pt>
                <c:pt idx="6706">
                  <c:v>6706</c:v>
                </c:pt>
                <c:pt idx="6707">
                  <c:v>6707</c:v>
                </c:pt>
                <c:pt idx="6708">
                  <c:v>6708</c:v>
                </c:pt>
                <c:pt idx="6709">
                  <c:v>6709</c:v>
                </c:pt>
                <c:pt idx="6710">
                  <c:v>6710</c:v>
                </c:pt>
                <c:pt idx="6711">
                  <c:v>6711</c:v>
                </c:pt>
                <c:pt idx="6712">
                  <c:v>6712</c:v>
                </c:pt>
                <c:pt idx="6713">
                  <c:v>6713</c:v>
                </c:pt>
                <c:pt idx="6714">
                  <c:v>6714</c:v>
                </c:pt>
                <c:pt idx="6715">
                  <c:v>6715</c:v>
                </c:pt>
                <c:pt idx="6716">
                  <c:v>6716</c:v>
                </c:pt>
                <c:pt idx="6717">
                  <c:v>6717</c:v>
                </c:pt>
                <c:pt idx="6718">
                  <c:v>6718</c:v>
                </c:pt>
                <c:pt idx="6719">
                  <c:v>6719</c:v>
                </c:pt>
                <c:pt idx="6720">
                  <c:v>6720</c:v>
                </c:pt>
                <c:pt idx="6721">
                  <c:v>6721</c:v>
                </c:pt>
                <c:pt idx="6722">
                  <c:v>6722</c:v>
                </c:pt>
                <c:pt idx="6723">
                  <c:v>6723</c:v>
                </c:pt>
                <c:pt idx="6724">
                  <c:v>6724</c:v>
                </c:pt>
                <c:pt idx="6725">
                  <c:v>6725</c:v>
                </c:pt>
                <c:pt idx="6726">
                  <c:v>6726</c:v>
                </c:pt>
                <c:pt idx="6727">
                  <c:v>6727</c:v>
                </c:pt>
                <c:pt idx="6728">
                  <c:v>6728</c:v>
                </c:pt>
                <c:pt idx="6729">
                  <c:v>6729</c:v>
                </c:pt>
                <c:pt idx="6730">
                  <c:v>6730</c:v>
                </c:pt>
                <c:pt idx="6731">
                  <c:v>6731</c:v>
                </c:pt>
                <c:pt idx="6732">
                  <c:v>6732</c:v>
                </c:pt>
                <c:pt idx="6733">
                  <c:v>6733</c:v>
                </c:pt>
                <c:pt idx="6734">
                  <c:v>6734</c:v>
                </c:pt>
                <c:pt idx="6735">
                  <c:v>6735</c:v>
                </c:pt>
                <c:pt idx="6736">
                  <c:v>6736</c:v>
                </c:pt>
                <c:pt idx="6737">
                  <c:v>6737</c:v>
                </c:pt>
                <c:pt idx="6738">
                  <c:v>6738</c:v>
                </c:pt>
                <c:pt idx="6739">
                  <c:v>6739</c:v>
                </c:pt>
                <c:pt idx="6740">
                  <c:v>6740</c:v>
                </c:pt>
                <c:pt idx="6741">
                  <c:v>6741</c:v>
                </c:pt>
                <c:pt idx="6742">
                  <c:v>6742</c:v>
                </c:pt>
                <c:pt idx="6743">
                  <c:v>6743</c:v>
                </c:pt>
                <c:pt idx="6744">
                  <c:v>6744</c:v>
                </c:pt>
                <c:pt idx="6745">
                  <c:v>6745</c:v>
                </c:pt>
                <c:pt idx="6746">
                  <c:v>6746</c:v>
                </c:pt>
                <c:pt idx="6747">
                  <c:v>6747</c:v>
                </c:pt>
                <c:pt idx="6748">
                  <c:v>6748</c:v>
                </c:pt>
                <c:pt idx="6749">
                  <c:v>6749</c:v>
                </c:pt>
                <c:pt idx="6750">
                  <c:v>6750</c:v>
                </c:pt>
                <c:pt idx="6751">
                  <c:v>6751</c:v>
                </c:pt>
                <c:pt idx="6752">
                  <c:v>6752</c:v>
                </c:pt>
                <c:pt idx="6753">
                  <c:v>6753</c:v>
                </c:pt>
                <c:pt idx="6754">
                  <c:v>6754</c:v>
                </c:pt>
                <c:pt idx="6755">
                  <c:v>6755</c:v>
                </c:pt>
                <c:pt idx="6756">
                  <c:v>6756</c:v>
                </c:pt>
                <c:pt idx="6757">
                  <c:v>6757</c:v>
                </c:pt>
                <c:pt idx="6758">
                  <c:v>6758</c:v>
                </c:pt>
                <c:pt idx="6759">
                  <c:v>6759</c:v>
                </c:pt>
                <c:pt idx="6760">
                  <c:v>6760</c:v>
                </c:pt>
                <c:pt idx="6761">
                  <c:v>6761</c:v>
                </c:pt>
                <c:pt idx="6762">
                  <c:v>6762</c:v>
                </c:pt>
                <c:pt idx="6763">
                  <c:v>6763</c:v>
                </c:pt>
                <c:pt idx="6764">
                  <c:v>6764</c:v>
                </c:pt>
                <c:pt idx="6765">
                  <c:v>6765</c:v>
                </c:pt>
                <c:pt idx="6766">
                  <c:v>6766</c:v>
                </c:pt>
                <c:pt idx="6767">
                  <c:v>6767</c:v>
                </c:pt>
                <c:pt idx="6768">
                  <c:v>6768</c:v>
                </c:pt>
                <c:pt idx="6769">
                  <c:v>6769</c:v>
                </c:pt>
                <c:pt idx="6770">
                  <c:v>6770</c:v>
                </c:pt>
                <c:pt idx="6771">
                  <c:v>6771</c:v>
                </c:pt>
                <c:pt idx="6772">
                  <c:v>6772</c:v>
                </c:pt>
                <c:pt idx="6773">
                  <c:v>6773</c:v>
                </c:pt>
                <c:pt idx="6774">
                  <c:v>6774</c:v>
                </c:pt>
                <c:pt idx="6775">
                  <c:v>6775</c:v>
                </c:pt>
                <c:pt idx="6776">
                  <c:v>6776</c:v>
                </c:pt>
                <c:pt idx="6777">
                  <c:v>6777</c:v>
                </c:pt>
                <c:pt idx="6778">
                  <c:v>6778</c:v>
                </c:pt>
                <c:pt idx="6779">
                  <c:v>6779</c:v>
                </c:pt>
                <c:pt idx="6780">
                  <c:v>6780</c:v>
                </c:pt>
                <c:pt idx="6781">
                  <c:v>6781</c:v>
                </c:pt>
                <c:pt idx="6782">
                  <c:v>6782</c:v>
                </c:pt>
                <c:pt idx="6783">
                  <c:v>6783</c:v>
                </c:pt>
                <c:pt idx="6784">
                  <c:v>6784</c:v>
                </c:pt>
                <c:pt idx="6785">
                  <c:v>6785</c:v>
                </c:pt>
                <c:pt idx="6786">
                  <c:v>6786</c:v>
                </c:pt>
                <c:pt idx="6787">
                  <c:v>6787</c:v>
                </c:pt>
                <c:pt idx="6788">
                  <c:v>6788</c:v>
                </c:pt>
                <c:pt idx="6789">
                  <c:v>6789</c:v>
                </c:pt>
                <c:pt idx="6790">
                  <c:v>6790</c:v>
                </c:pt>
                <c:pt idx="6791">
                  <c:v>6791</c:v>
                </c:pt>
                <c:pt idx="6792">
                  <c:v>6792</c:v>
                </c:pt>
                <c:pt idx="6793">
                  <c:v>6793</c:v>
                </c:pt>
                <c:pt idx="6794">
                  <c:v>6794</c:v>
                </c:pt>
                <c:pt idx="6795">
                  <c:v>6795</c:v>
                </c:pt>
                <c:pt idx="6796">
                  <c:v>6796</c:v>
                </c:pt>
                <c:pt idx="6797">
                  <c:v>6797</c:v>
                </c:pt>
                <c:pt idx="6798">
                  <c:v>6798</c:v>
                </c:pt>
                <c:pt idx="6799">
                  <c:v>6799</c:v>
                </c:pt>
                <c:pt idx="6800">
                  <c:v>6800</c:v>
                </c:pt>
                <c:pt idx="6801">
                  <c:v>6801</c:v>
                </c:pt>
                <c:pt idx="6802">
                  <c:v>6802</c:v>
                </c:pt>
                <c:pt idx="6803">
                  <c:v>6803</c:v>
                </c:pt>
                <c:pt idx="6804">
                  <c:v>6804</c:v>
                </c:pt>
                <c:pt idx="6805">
                  <c:v>6805</c:v>
                </c:pt>
                <c:pt idx="6806">
                  <c:v>6806</c:v>
                </c:pt>
                <c:pt idx="6807">
                  <c:v>6807</c:v>
                </c:pt>
                <c:pt idx="6808">
                  <c:v>6808</c:v>
                </c:pt>
                <c:pt idx="6809">
                  <c:v>6809</c:v>
                </c:pt>
                <c:pt idx="6810">
                  <c:v>6810</c:v>
                </c:pt>
                <c:pt idx="6811">
                  <c:v>6811</c:v>
                </c:pt>
                <c:pt idx="6812">
                  <c:v>6812</c:v>
                </c:pt>
                <c:pt idx="6813">
                  <c:v>6813</c:v>
                </c:pt>
                <c:pt idx="6814">
                  <c:v>6814</c:v>
                </c:pt>
                <c:pt idx="6815">
                  <c:v>6815</c:v>
                </c:pt>
                <c:pt idx="6816">
                  <c:v>6816</c:v>
                </c:pt>
                <c:pt idx="6817">
                  <c:v>6817</c:v>
                </c:pt>
                <c:pt idx="6818">
                  <c:v>6818</c:v>
                </c:pt>
                <c:pt idx="6819">
                  <c:v>6819</c:v>
                </c:pt>
                <c:pt idx="6820">
                  <c:v>6820</c:v>
                </c:pt>
                <c:pt idx="6821">
                  <c:v>6821</c:v>
                </c:pt>
                <c:pt idx="6822">
                  <c:v>6822</c:v>
                </c:pt>
                <c:pt idx="6823">
                  <c:v>6823</c:v>
                </c:pt>
                <c:pt idx="6824">
                  <c:v>6824</c:v>
                </c:pt>
                <c:pt idx="6825">
                  <c:v>6825</c:v>
                </c:pt>
                <c:pt idx="6826">
                  <c:v>6826</c:v>
                </c:pt>
                <c:pt idx="6827">
                  <c:v>6827</c:v>
                </c:pt>
                <c:pt idx="6828">
                  <c:v>6828</c:v>
                </c:pt>
                <c:pt idx="6829">
                  <c:v>6829</c:v>
                </c:pt>
                <c:pt idx="6830">
                  <c:v>6830</c:v>
                </c:pt>
                <c:pt idx="6831">
                  <c:v>6831</c:v>
                </c:pt>
                <c:pt idx="6832">
                  <c:v>6832</c:v>
                </c:pt>
                <c:pt idx="6833">
                  <c:v>6833</c:v>
                </c:pt>
                <c:pt idx="6834">
                  <c:v>6834</c:v>
                </c:pt>
                <c:pt idx="6835">
                  <c:v>6835</c:v>
                </c:pt>
                <c:pt idx="6836">
                  <c:v>6836</c:v>
                </c:pt>
                <c:pt idx="6837">
                  <c:v>6837</c:v>
                </c:pt>
                <c:pt idx="6838">
                  <c:v>6838</c:v>
                </c:pt>
                <c:pt idx="6839">
                  <c:v>6839</c:v>
                </c:pt>
                <c:pt idx="6840">
                  <c:v>6840</c:v>
                </c:pt>
                <c:pt idx="6841">
                  <c:v>6841</c:v>
                </c:pt>
                <c:pt idx="6842">
                  <c:v>6842</c:v>
                </c:pt>
                <c:pt idx="6843">
                  <c:v>6843</c:v>
                </c:pt>
                <c:pt idx="6844">
                  <c:v>6844</c:v>
                </c:pt>
                <c:pt idx="6845">
                  <c:v>6845</c:v>
                </c:pt>
                <c:pt idx="6846">
                  <c:v>6846</c:v>
                </c:pt>
                <c:pt idx="6847">
                  <c:v>6847</c:v>
                </c:pt>
                <c:pt idx="6848">
                  <c:v>6848</c:v>
                </c:pt>
                <c:pt idx="6849">
                  <c:v>6849</c:v>
                </c:pt>
                <c:pt idx="6850">
                  <c:v>6850</c:v>
                </c:pt>
                <c:pt idx="6851">
                  <c:v>6851</c:v>
                </c:pt>
                <c:pt idx="6852">
                  <c:v>6852</c:v>
                </c:pt>
                <c:pt idx="6853">
                  <c:v>6853</c:v>
                </c:pt>
                <c:pt idx="6854">
                  <c:v>6854</c:v>
                </c:pt>
                <c:pt idx="6855">
                  <c:v>6855</c:v>
                </c:pt>
                <c:pt idx="6856">
                  <c:v>6856</c:v>
                </c:pt>
                <c:pt idx="6857">
                  <c:v>6857</c:v>
                </c:pt>
                <c:pt idx="6858">
                  <c:v>6858</c:v>
                </c:pt>
                <c:pt idx="6859">
                  <c:v>6859</c:v>
                </c:pt>
                <c:pt idx="6860">
                  <c:v>6860</c:v>
                </c:pt>
                <c:pt idx="6861">
                  <c:v>6861</c:v>
                </c:pt>
                <c:pt idx="6862">
                  <c:v>6862</c:v>
                </c:pt>
                <c:pt idx="6863">
                  <c:v>6863</c:v>
                </c:pt>
                <c:pt idx="6864">
                  <c:v>6864</c:v>
                </c:pt>
                <c:pt idx="6865">
                  <c:v>6865</c:v>
                </c:pt>
                <c:pt idx="6866">
                  <c:v>6866</c:v>
                </c:pt>
                <c:pt idx="6867">
                  <c:v>6867</c:v>
                </c:pt>
                <c:pt idx="6868">
                  <c:v>6868</c:v>
                </c:pt>
                <c:pt idx="6869">
                  <c:v>6869</c:v>
                </c:pt>
                <c:pt idx="6870">
                  <c:v>6870</c:v>
                </c:pt>
                <c:pt idx="6871">
                  <c:v>6871</c:v>
                </c:pt>
                <c:pt idx="6872">
                  <c:v>6872</c:v>
                </c:pt>
                <c:pt idx="6873">
                  <c:v>6873</c:v>
                </c:pt>
                <c:pt idx="6874">
                  <c:v>6874</c:v>
                </c:pt>
                <c:pt idx="6875">
                  <c:v>6875</c:v>
                </c:pt>
                <c:pt idx="6876">
                  <c:v>6876</c:v>
                </c:pt>
                <c:pt idx="6877">
                  <c:v>6877</c:v>
                </c:pt>
                <c:pt idx="6878">
                  <c:v>6878</c:v>
                </c:pt>
                <c:pt idx="6879">
                  <c:v>6879</c:v>
                </c:pt>
                <c:pt idx="6880">
                  <c:v>6880</c:v>
                </c:pt>
                <c:pt idx="6881">
                  <c:v>6881</c:v>
                </c:pt>
                <c:pt idx="6882">
                  <c:v>6882</c:v>
                </c:pt>
                <c:pt idx="6883">
                  <c:v>6883</c:v>
                </c:pt>
                <c:pt idx="6884">
                  <c:v>6884</c:v>
                </c:pt>
                <c:pt idx="6885">
                  <c:v>6885</c:v>
                </c:pt>
                <c:pt idx="6886">
                  <c:v>6886</c:v>
                </c:pt>
                <c:pt idx="6887">
                  <c:v>6887</c:v>
                </c:pt>
                <c:pt idx="6888">
                  <c:v>6888</c:v>
                </c:pt>
                <c:pt idx="6889">
                  <c:v>6889</c:v>
                </c:pt>
                <c:pt idx="6890">
                  <c:v>6890</c:v>
                </c:pt>
                <c:pt idx="6891">
                  <c:v>6891</c:v>
                </c:pt>
                <c:pt idx="6892">
                  <c:v>6892</c:v>
                </c:pt>
                <c:pt idx="6893">
                  <c:v>6893</c:v>
                </c:pt>
                <c:pt idx="6894">
                  <c:v>6894</c:v>
                </c:pt>
                <c:pt idx="6895">
                  <c:v>6895</c:v>
                </c:pt>
                <c:pt idx="6896">
                  <c:v>6896</c:v>
                </c:pt>
                <c:pt idx="6897">
                  <c:v>6897</c:v>
                </c:pt>
                <c:pt idx="6898">
                  <c:v>6898</c:v>
                </c:pt>
                <c:pt idx="6899">
                  <c:v>6899</c:v>
                </c:pt>
                <c:pt idx="6900">
                  <c:v>6900</c:v>
                </c:pt>
                <c:pt idx="6901">
                  <c:v>6901</c:v>
                </c:pt>
                <c:pt idx="6902">
                  <c:v>6902</c:v>
                </c:pt>
                <c:pt idx="6903">
                  <c:v>6903</c:v>
                </c:pt>
                <c:pt idx="6904">
                  <c:v>6904</c:v>
                </c:pt>
                <c:pt idx="6905">
                  <c:v>6905</c:v>
                </c:pt>
                <c:pt idx="6906">
                  <c:v>6906</c:v>
                </c:pt>
                <c:pt idx="6907">
                  <c:v>6907</c:v>
                </c:pt>
                <c:pt idx="6908">
                  <c:v>6908</c:v>
                </c:pt>
                <c:pt idx="6909">
                  <c:v>6909</c:v>
                </c:pt>
                <c:pt idx="6910">
                  <c:v>6910</c:v>
                </c:pt>
                <c:pt idx="6911">
                  <c:v>6911</c:v>
                </c:pt>
                <c:pt idx="6912">
                  <c:v>6912</c:v>
                </c:pt>
                <c:pt idx="6913">
                  <c:v>6913</c:v>
                </c:pt>
                <c:pt idx="6914">
                  <c:v>6914</c:v>
                </c:pt>
                <c:pt idx="6915">
                  <c:v>6915</c:v>
                </c:pt>
                <c:pt idx="6916">
                  <c:v>6916</c:v>
                </c:pt>
                <c:pt idx="6917">
                  <c:v>6917</c:v>
                </c:pt>
                <c:pt idx="6918">
                  <c:v>6918</c:v>
                </c:pt>
                <c:pt idx="6919">
                  <c:v>6919</c:v>
                </c:pt>
                <c:pt idx="6920">
                  <c:v>6920</c:v>
                </c:pt>
                <c:pt idx="6921">
                  <c:v>6921</c:v>
                </c:pt>
                <c:pt idx="6922">
                  <c:v>6922</c:v>
                </c:pt>
                <c:pt idx="6923">
                  <c:v>6923</c:v>
                </c:pt>
                <c:pt idx="6924">
                  <c:v>6924</c:v>
                </c:pt>
                <c:pt idx="6925">
                  <c:v>6925</c:v>
                </c:pt>
                <c:pt idx="6926">
                  <c:v>6926</c:v>
                </c:pt>
                <c:pt idx="6927">
                  <c:v>6927</c:v>
                </c:pt>
                <c:pt idx="6928">
                  <c:v>6928</c:v>
                </c:pt>
                <c:pt idx="6929">
                  <c:v>6929</c:v>
                </c:pt>
                <c:pt idx="6930">
                  <c:v>6930</c:v>
                </c:pt>
                <c:pt idx="6931">
                  <c:v>6931</c:v>
                </c:pt>
                <c:pt idx="6932">
                  <c:v>6932</c:v>
                </c:pt>
                <c:pt idx="6933">
                  <c:v>6933</c:v>
                </c:pt>
                <c:pt idx="6934">
                  <c:v>6934</c:v>
                </c:pt>
                <c:pt idx="6935">
                  <c:v>6935</c:v>
                </c:pt>
                <c:pt idx="6936">
                  <c:v>6936</c:v>
                </c:pt>
                <c:pt idx="6937">
                  <c:v>6937</c:v>
                </c:pt>
                <c:pt idx="6938">
                  <c:v>6938</c:v>
                </c:pt>
                <c:pt idx="6939">
                  <c:v>6939</c:v>
                </c:pt>
                <c:pt idx="6940">
                  <c:v>6940</c:v>
                </c:pt>
                <c:pt idx="6941">
                  <c:v>6941</c:v>
                </c:pt>
                <c:pt idx="6942">
                  <c:v>6942</c:v>
                </c:pt>
                <c:pt idx="6943">
                  <c:v>6943</c:v>
                </c:pt>
                <c:pt idx="6944">
                  <c:v>6944</c:v>
                </c:pt>
                <c:pt idx="6945">
                  <c:v>6945</c:v>
                </c:pt>
                <c:pt idx="6946">
                  <c:v>6946</c:v>
                </c:pt>
                <c:pt idx="6947">
                  <c:v>6947</c:v>
                </c:pt>
                <c:pt idx="6948">
                  <c:v>6948</c:v>
                </c:pt>
                <c:pt idx="6949">
                  <c:v>6949</c:v>
                </c:pt>
                <c:pt idx="6950">
                  <c:v>6950</c:v>
                </c:pt>
                <c:pt idx="6951">
                  <c:v>6951</c:v>
                </c:pt>
                <c:pt idx="6952">
                  <c:v>6952</c:v>
                </c:pt>
                <c:pt idx="6953">
                  <c:v>6953</c:v>
                </c:pt>
                <c:pt idx="6954">
                  <c:v>6954</c:v>
                </c:pt>
                <c:pt idx="6955">
                  <c:v>6955</c:v>
                </c:pt>
                <c:pt idx="6956">
                  <c:v>6956</c:v>
                </c:pt>
                <c:pt idx="6957">
                  <c:v>6957</c:v>
                </c:pt>
                <c:pt idx="6958">
                  <c:v>6958</c:v>
                </c:pt>
                <c:pt idx="6959">
                  <c:v>6959</c:v>
                </c:pt>
                <c:pt idx="6960">
                  <c:v>6960</c:v>
                </c:pt>
                <c:pt idx="6961">
                  <c:v>6961</c:v>
                </c:pt>
                <c:pt idx="6962">
                  <c:v>6962</c:v>
                </c:pt>
                <c:pt idx="6963">
                  <c:v>6963</c:v>
                </c:pt>
                <c:pt idx="6964">
                  <c:v>6964</c:v>
                </c:pt>
                <c:pt idx="6965">
                  <c:v>6965</c:v>
                </c:pt>
                <c:pt idx="6966">
                  <c:v>6966</c:v>
                </c:pt>
                <c:pt idx="6967">
                  <c:v>6967</c:v>
                </c:pt>
                <c:pt idx="6968">
                  <c:v>6968</c:v>
                </c:pt>
                <c:pt idx="6969">
                  <c:v>6969</c:v>
                </c:pt>
                <c:pt idx="6970">
                  <c:v>6970</c:v>
                </c:pt>
                <c:pt idx="6971">
                  <c:v>6971</c:v>
                </c:pt>
                <c:pt idx="6972">
                  <c:v>6972</c:v>
                </c:pt>
                <c:pt idx="6973">
                  <c:v>6973</c:v>
                </c:pt>
                <c:pt idx="6974">
                  <c:v>6974</c:v>
                </c:pt>
                <c:pt idx="6975">
                  <c:v>6975</c:v>
                </c:pt>
                <c:pt idx="6976">
                  <c:v>6976</c:v>
                </c:pt>
                <c:pt idx="6977">
                  <c:v>6977</c:v>
                </c:pt>
                <c:pt idx="6978">
                  <c:v>6978</c:v>
                </c:pt>
                <c:pt idx="6979">
                  <c:v>6979</c:v>
                </c:pt>
                <c:pt idx="6980">
                  <c:v>6980</c:v>
                </c:pt>
                <c:pt idx="6981">
                  <c:v>6981</c:v>
                </c:pt>
                <c:pt idx="6982">
                  <c:v>6982</c:v>
                </c:pt>
                <c:pt idx="6983">
                  <c:v>6983</c:v>
                </c:pt>
                <c:pt idx="6984">
                  <c:v>6984</c:v>
                </c:pt>
                <c:pt idx="6985">
                  <c:v>6985</c:v>
                </c:pt>
                <c:pt idx="6986">
                  <c:v>6986</c:v>
                </c:pt>
                <c:pt idx="6987">
                  <c:v>6987</c:v>
                </c:pt>
                <c:pt idx="6988">
                  <c:v>6988</c:v>
                </c:pt>
                <c:pt idx="6989">
                  <c:v>6989</c:v>
                </c:pt>
                <c:pt idx="6990">
                  <c:v>6990</c:v>
                </c:pt>
                <c:pt idx="6991">
                  <c:v>6991</c:v>
                </c:pt>
                <c:pt idx="6992">
                  <c:v>6992</c:v>
                </c:pt>
                <c:pt idx="6993">
                  <c:v>6993</c:v>
                </c:pt>
                <c:pt idx="6994">
                  <c:v>6994</c:v>
                </c:pt>
                <c:pt idx="6995">
                  <c:v>6995</c:v>
                </c:pt>
                <c:pt idx="6996">
                  <c:v>6996</c:v>
                </c:pt>
                <c:pt idx="6997">
                  <c:v>6997</c:v>
                </c:pt>
                <c:pt idx="6998">
                  <c:v>6998</c:v>
                </c:pt>
                <c:pt idx="6999">
                  <c:v>6999</c:v>
                </c:pt>
                <c:pt idx="7000">
                  <c:v>7000</c:v>
                </c:pt>
                <c:pt idx="7001">
                  <c:v>7001</c:v>
                </c:pt>
                <c:pt idx="7002">
                  <c:v>7002</c:v>
                </c:pt>
                <c:pt idx="7003">
                  <c:v>7003</c:v>
                </c:pt>
                <c:pt idx="7004">
                  <c:v>7004</c:v>
                </c:pt>
                <c:pt idx="7005">
                  <c:v>7005</c:v>
                </c:pt>
                <c:pt idx="7006">
                  <c:v>7006</c:v>
                </c:pt>
                <c:pt idx="7007">
                  <c:v>7007</c:v>
                </c:pt>
                <c:pt idx="7008">
                  <c:v>7008</c:v>
                </c:pt>
                <c:pt idx="7009">
                  <c:v>7009</c:v>
                </c:pt>
                <c:pt idx="7010">
                  <c:v>7010</c:v>
                </c:pt>
                <c:pt idx="7011">
                  <c:v>7011</c:v>
                </c:pt>
                <c:pt idx="7012">
                  <c:v>7012</c:v>
                </c:pt>
                <c:pt idx="7013">
                  <c:v>7013</c:v>
                </c:pt>
                <c:pt idx="7014">
                  <c:v>7014</c:v>
                </c:pt>
                <c:pt idx="7015">
                  <c:v>7015</c:v>
                </c:pt>
                <c:pt idx="7016">
                  <c:v>7016</c:v>
                </c:pt>
                <c:pt idx="7017">
                  <c:v>7017</c:v>
                </c:pt>
                <c:pt idx="7018">
                  <c:v>7018</c:v>
                </c:pt>
                <c:pt idx="7019">
                  <c:v>7019</c:v>
                </c:pt>
                <c:pt idx="7020">
                  <c:v>7020</c:v>
                </c:pt>
                <c:pt idx="7021">
                  <c:v>7021</c:v>
                </c:pt>
                <c:pt idx="7022">
                  <c:v>7022</c:v>
                </c:pt>
                <c:pt idx="7023">
                  <c:v>7023</c:v>
                </c:pt>
                <c:pt idx="7024">
                  <c:v>7024</c:v>
                </c:pt>
                <c:pt idx="7025">
                  <c:v>7025</c:v>
                </c:pt>
                <c:pt idx="7026">
                  <c:v>7026</c:v>
                </c:pt>
                <c:pt idx="7027">
                  <c:v>7027</c:v>
                </c:pt>
                <c:pt idx="7028">
                  <c:v>7028</c:v>
                </c:pt>
                <c:pt idx="7029">
                  <c:v>7029</c:v>
                </c:pt>
                <c:pt idx="7030">
                  <c:v>7030</c:v>
                </c:pt>
                <c:pt idx="7031">
                  <c:v>7031</c:v>
                </c:pt>
                <c:pt idx="7032">
                  <c:v>7032</c:v>
                </c:pt>
                <c:pt idx="7033">
                  <c:v>7033</c:v>
                </c:pt>
                <c:pt idx="7034">
                  <c:v>7034</c:v>
                </c:pt>
                <c:pt idx="7035">
                  <c:v>7035</c:v>
                </c:pt>
                <c:pt idx="7036">
                  <c:v>7036</c:v>
                </c:pt>
                <c:pt idx="7037">
                  <c:v>7037</c:v>
                </c:pt>
                <c:pt idx="7038">
                  <c:v>7038</c:v>
                </c:pt>
                <c:pt idx="7039">
                  <c:v>7039</c:v>
                </c:pt>
                <c:pt idx="7040">
                  <c:v>7040</c:v>
                </c:pt>
                <c:pt idx="7041">
                  <c:v>7041</c:v>
                </c:pt>
                <c:pt idx="7042">
                  <c:v>7042</c:v>
                </c:pt>
                <c:pt idx="7043">
                  <c:v>7043</c:v>
                </c:pt>
                <c:pt idx="7044">
                  <c:v>7044</c:v>
                </c:pt>
                <c:pt idx="7045">
                  <c:v>7045</c:v>
                </c:pt>
                <c:pt idx="7046">
                  <c:v>7046</c:v>
                </c:pt>
                <c:pt idx="7047">
                  <c:v>7047</c:v>
                </c:pt>
                <c:pt idx="7048">
                  <c:v>7048</c:v>
                </c:pt>
                <c:pt idx="7049">
                  <c:v>7049</c:v>
                </c:pt>
                <c:pt idx="7050">
                  <c:v>7050</c:v>
                </c:pt>
                <c:pt idx="7051">
                  <c:v>7051</c:v>
                </c:pt>
                <c:pt idx="7052">
                  <c:v>7052</c:v>
                </c:pt>
                <c:pt idx="7053">
                  <c:v>7053</c:v>
                </c:pt>
                <c:pt idx="7054">
                  <c:v>7054</c:v>
                </c:pt>
                <c:pt idx="7055">
                  <c:v>7055</c:v>
                </c:pt>
                <c:pt idx="7056">
                  <c:v>7056</c:v>
                </c:pt>
                <c:pt idx="7057">
                  <c:v>7057</c:v>
                </c:pt>
                <c:pt idx="7058">
                  <c:v>7058</c:v>
                </c:pt>
                <c:pt idx="7059">
                  <c:v>7059</c:v>
                </c:pt>
                <c:pt idx="7060">
                  <c:v>7060</c:v>
                </c:pt>
                <c:pt idx="7061">
                  <c:v>7061</c:v>
                </c:pt>
                <c:pt idx="7062">
                  <c:v>7062</c:v>
                </c:pt>
                <c:pt idx="7063">
                  <c:v>7063</c:v>
                </c:pt>
                <c:pt idx="7064">
                  <c:v>7064</c:v>
                </c:pt>
                <c:pt idx="7065">
                  <c:v>7065</c:v>
                </c:pt>
                <c:pt idx="7066">
                  <c:v>7066</c:v>
                </c:pt>
                <c:pt idx="7067">
                  <c:v>7067</c:v>
                </c:pt>
                <c:pt idx="7068">
                  <c:v>7068</c:v>
                </c:pt>
                <c:pt idx="7069">
                  <c:v>7069</c:v>
                </c:pt>
                <c:pt idx="7070">
                  <c:v>7070</c:v>
                </c:pt>
                <c:pt idx="7071">
                  <c:v>7071</c:v>
                </c:pt>
                <c:pt idx="7072">
                  <c:v>7072</c:v>
                </c:pt>
                <c:pt idx="7073">
                  <c:v>7073</c:v>
                </c:pt>
                <c:pt idx="7074">
                  <c:v>7074</c:v>
                </c:pt>
                <c:pt idx="7075">
                  <c:v>7075</c:v>
                </c:pt>
                <c:pt idx="7076">
                  <c:v>7076</c:v>
                </c:pt>
                <c:pt idx="7077">
                  <c:v>7077</c:v>
                </c:pt>
                <c:pt idx="7078">
                  <c:v>7078</c:v>
                </c:pt>
                <c:pt idx="7079">
                  <c:v>7079</c:v>
                </c:pt>
                <c:pt idx="7080">
                  <c:v>7080</c:v>
                </c:pt>
                <c:pt idx="7081">
                  <c:v>7081</c:v>
                </c:pt>
                <c:pt idx="7082">
                  <c:v>7082</c:v>
                </c:pt>
                <c:pt idx="7083">
                  <c:v>7083</c:v>
                </c:pt>
                <c:pt idx="7084">
                  <c:v>7084</c:v>
                </c:pt>
                <c:pt idx="7085">
                  <c:v>7085</c:v>
                </c:pt>
                <c:pt idx="7086">
                  <c:v>7086</c:v>
                </c:pt>
                <c:pt idx="7087">
                  <c:v>7087</c:v>
                </c:pt>
                <c:pt idx="7088">
                  <c:v>7088</c:v>
                </c:pt>
                <c:pt idx="7089">
                  <c:v>7089</c:v>
                </c:pt>
                <c:pt idx="7090">
                  <c:v>7090</c:v>
                </c:pt>
                <c:pt idx="7091">
                  <c:v>7091</c:v>
                </c:pt>
                <c:pt idx="7092">
                  <c:v>7092</c:v>
                </c:pt>
                <c:pt idx="7093">
                  <c:v>7093</c:v>
                </c:pt>
                <c:pt idx="7094">
                  <c:v>7094</c:v>
                </c:pt>
                <c:pt idx="7095">
                  <c:v>7095</c:v>
                </c:pt>
                <c:pt idx="7096">
                  <c:v>7096</c:v>
                </c:pt>
                <c:pt idx="7097">
                  <c:v>7097</c:v>
                </c:pt>
                <c:pt idx="7098">
                  <c:v>7098</c:v>
                </c:pt>
                <c:pt idx="7099">
                  <c:v>7099</c:v>
                </c:pt>
                <c:pt idx="7100">
                  <c:v>7100</c:v>
                </c:pt>
                <c:pt idx="7101">
                  <c:v>7101</c:v>
                </c:pt>
                <c:pt idx="7102">
                  <c:v>7102</c:v>
                </c:pt>
                <c:pt idx="7103">
                  <c:v>7103</c:v>
                </c:pt>
                <c:pt idx="7104">
                  <c:v>7104</c:v>
                </c:pt>
                <c:pt idx="7105">
                  <c:v>7105</c:v>
                </c:pt>
                <c:pt idx="7106">
                  <c:v>7106</c:v>
                </c:pt>
                <c:pt idx="7107">
                  <c:v>7107</c:v>
                </c:pt>
                <c:pt idx="7108">
                  <c:v>7108</c:v>
                </c:pt>
                <c:pt idx="7109">
                  <c:v>7109</c:v>
                </c:pt>
                <c:pt idx="7110">
                  <c:v>7110</c:v>
                </c:pt>
                <c:pt idx="7111">
                  <c:v>7111</c:v>
                </c:pt>
                <c:pt idx="7112">
                  <c:v>7112</c:v>
                </c:pt>
                <c:pt idx="7113">
                  <c:v>7113</c:v>
                </c:pt>
                <c:pt idx="7114">
                  <c:v>7114</c:v>
                </c:pt>
                <c:pt idx="7115">
                  <c:v>7115</c:v>
                </c:pt>
                <c:pt idx="7116">
                  <c:v>7116</c:v>
                </c:pt>
                <c:pt idx="7117">
                  <c:v>7117</c:v>
                </c:pt>
                <c:pt idx="7118">
                  <c:v>7118</c:v>
                </c:pt>
                <c:pt idx="7119">
                  <c:v>7119</c:v>
                </c:pt>
                <c:pt idx="7120">
                  <c:v>7120</c:v>
                </c:pt>
                <c:pt idx="7121">
                  <c:v>7121</c:v>
                </c:pt>
                <c:pt idx="7122">
                  <c:v>7122</c:v>
                </c:pt>
                <c:pt idx="7123">
                  <c:v>7123</c:v>
                </c:pt>
                <c:pt idx="7124">
                  <c:v>7124</c:v>
                </c:pt>
                <c:pt idx="7125">
                  <c:v>7125</c:v>
                </c:pt>
                <c:pt idx="7126">
                  <c:v>7126</c:v>
                </c:pt>
                <c:pt idx="7127">
                  <c:v>7127</c:v>
                </c:pt>
                <c:pt idx="7128">
                  <c:v>7128</c:v>
                </c:pt>
                <c:pt idx="7129">
                  <c:v>7129</c:v>
                </c:pt>
                <c:pt idx="7130">
                  <c:v>7130</c:v>
                </c:pt>
                <c:pt idx="7131">
                  <c:v>7131</c:v>
                </c:pt>
                <c:pt idx="7132">
                  <c:v>7132</c:v>
                </c:pt>
                <c:pt idx="7133">
                  <c:v>7133</c:v>
                </c:pt>
                <c:pt idx="7134">
                  <c:v>7134</c:v>
                </c:pt>
                <c:pt idx="7135">
                  <c:v>7135</c:v>
                </c:pt>
                <c:pt idx="7136">
                  <c:v>7136</c:v>
                </c:pt>
                <c:pt idx="7137">
                  <c:v>7137</c:v>
                </c:pt>
                <c:pt idx="7138">
                  <c:v>7138</c:v>
                </c:pt>
                <c:pt idx="7139">
                  <c:v>7139</c:v>
                </c:pt>
                <c:pt idx="7140">
                  <c:v>7140</c:v>
                </c:pt>
                <c:pt idx="7141">
                  <c:v>7141</c:v>
                </c:pt>
                <c:pt idx="7142">
                  <c:v>7142</c:v>
                </c:pt>
                <c:pt idx="7143">
                  <c:v>7143</c:v>
                </c:pt>
                <c:pt idx="7144">
                  <c:v>7144</c:v>
                </c:pt>
                <c:pt idx="7145">
                  <c:v>7145</c:v>
                </c:pt>
                <c:pt idx="7146">
                  <c:v>7146</c:v>
                </c:pt>
                <c:pt idx="7147">
                  <c:v>7147</c:v>
                </c:pt>
                <c:pt idx="7148">
                  <c:v>7148</c:v>
                </c:pt>
                <c:pt idx="7149">
                  <c:v>7149</c:v>
                </c:pt>
                <c:pt idx="7150">
                  <c:v>7150</c:v>
                </c:pt>
                <c:pt idx="7151">
                  <c:v>7151</c:v>
                </c:pt>
                <c:pt idx="7152">
                  <c:v>7152</c:v>
                </c:pt>
                <c:pt idx="7153">
                  <c:v>7153</c:v>
                </c:pt>
                <c:pt idx="7154">
                  <c:v>7154</c:v>
                </c:pt>
                <c:pt idx="7155">
                  <c:v>7155</c:v>
                </c:pt>
                <c:pt idx="7156">
                  <c:v>7156</c:v>
                </c:pt>
                <c:pt idx="7157">
                  <c:v>7157</c:v>
                </c:pt>
                <c:pt idx="7158">
                  <c:v>7158</c:v>
                </c:pt>
                <c:pt idx="7159">
                  <c:v>7159</c:v>
                </c:pt>
                <c:pt idx="7160">
                  <c:v>7160</c:v>
                </c:pt>
                <c:pt idx="7161">
                  <c:v>7161</c:v>
                </c:pt>
                <c:pt idx="7162">
                  <c:v>7162</c:v>
                </c:pt>
                <c:pt idx="7163">
                  <c:v>7163</c:v>
                </c:pt>
                <c:pt idx="7164">
                  <c:v>7164</c:v>
                </c:pt>
                <c:pt idx="7165">
                  <c:v>7165</c:v>
                </c:pt>
                <c:pt idx="7166">
                  <c:v>7166</c:v>
                </c:pt>
                <c:pt idx="7167">
                  <c:v>7167</c:v>
                </c:pt>
                <c:pt idx="7168">
                  <c:v>7168</c:v>
                </c:pt>
                <c:pt idx="7169">
                  <c:v>7169</c:v>
                </c:pt>
                <c:pt idx="7170">
                  <c:v>7170</c:v>
                </c:pt>
                <c:pt idx="7171">
                  <c:v>7171</c:v>
                </c:pt>
                <c:pt idx="7172">
                  <c:v>7172</c:v>
                </c:pt>
                <c:pt idx="7173">
                  <c:v>7173</c:v>
                </c:pt>
                <c:pt idx="7174">
                  <c:v>7174</c:v>
                </c:pt>
                <c:pt idx="7175">
                  <c:v>7175</c:v>
                </c:pt>
                <c:pt idx="7176">
                  <c:v>7176</c:v>
                </c:pt>
                <c:pt idx="7177">
                  <c:v>7177</c:v>
                </c:pt>
                <c:pt idx="7178">
                  <c:v>7178</c:v>
                </c:pt>
                <c:pt idx="7179">
                  <c:v>7179</c:v>
                </c:pt>
                <c:pt idx="7180">
                  <c:v>7180</c:v>
                </c:pt>
                <c:pt idx="7181">
                  <c:v>7181</c:v>
                </c:pt>
                <c:pt idx="7182">
                  <c:v>7182</c:v>
                </c:pt>
                <c:pt idx="7183">
                  <c:v>7183</c:v>
                </c:pt>
                <c:pt idx="7184">
                  <c:v>7184</c:v>
                </c:pt>
                <c:pt idx="7185">
                  <c:v>7185</c:v>
                </c:pt>
                <c:pt idx="7186">
                  <c:v>7186</c:v>
                </c:pt>
                <c:pt idx="7187">
                  <c:v>7187</c:v>
                </c:pt>
                <c:pt idx="7188">
                  <c:v>7188</c:v>
                </c:pt>
                <c:pt idx="7189">
                  <c:v>7189</c:v>
                </c:pt>
                <c:pt idx="7190">
                  <c:v>7190</c:v>
                </c:pt>
                <c:pt idx="7191">
                  <c:v>7191</c:v>
                </c:pt>
                <c:pt idx="7192">
                  <c:v>7192</c:v>
                </c:pt>
                <c:pt idx="7193">
                  <c:v>7193</c:v>
                </c:pt>
                <c:pt idx="7194">
                  <c:v>7194</c:v>
                </c:pt>
                <c:pt idx="7195">
                  <c:v>7195</c:v>
                </c:pt>
                <c:pt idx="7196">
                  <c:v>7196</c:v>
                </c:pt>
                <c:pt idx="7197">
                  <c:v>7197</c:v>
                </c:pt>
                <c:pt idx="7198">
                  <c:v>7198</c:v>
                </c:pt>
                <c:pt idx="7199">
                  <c:v>7199</c:v>
                </c:pt>
                <c:pt idx="7200">
                  <c:v>7200</c:v>
                </c:pt>
                <c:pt idx="7201">
                  <c:v>7201</c:v>
                </c:pt>
                <c:pt idx="7202">
                  <c:v>7202</c:v>
                </c:pt>
                <c:pt idx="7203">
                  <c:v>7203</c:v>
                </c:pt>
                <c:pt idx="7204">
                  <c:v>7204</c:v>
                </c:pt>
                <c:pt idx="7205">
                  <c:v>7205</c:v>
                </c:pt>
                <c:pt idx="7206">
                  <c:v>7206</c:v>
                </c:pt>
                <c:pt idx="7207">
                  <c:v>7207</c:v>
                </c:pt>
                <c:pt idx="7208">
                  <c:v>7208</c:v>
                </c:pt>
                <c:pt idx="7209">
                  <c:v>7209</c:v>
                </c:pt>
                <c:pt idx="7210">
                  <c:v>7210</c:v>
                </c:pt>
                <c:pt idx="7211">
                  <c:v>7211</c:v>
                </c:pt>
                <c:pt idx="7212">
                  <c:v>7212</c:v>
                </c:pt>
                <c:pt idx="7213">
                  <c:v>7213</c:v>
                </c:pt>
                <c:pt idx="7214">
                  <c:v>7214</c:v>
                </c:pt>
                <c:pt idx="7215">
                  <c:v>7215</c:v>
                </c:pt>
                <c:pt idx="7216">
                  <c:v>7216</c:v>
                </c:pt>
                <c:pt idx="7217">
                  <c:v>7217</c:v>
                </c:pt>
                <c:pt idx="7218">
                  <c:v>7218</c:v>
                </c:pt>
                <c:pt idx="7219">
                  <c:v>7219</c:v>
                </c:pt>
                <c:pt idx="7220">
                  <c:v>7220</c:v>
                </c:pt>
                <c:pt idx="7221">
                  <c:v>7221</c:v>
                </c:pt>
                <c:pt idx="7222">
                  <c:v>7222</c:v>
                </c:pt>
                <c:pt idx="7223">
                  <c:v>7223</c:v>
                </c:pt>
                <c:pt idx="7224">
                  <c:v>7224</c:v>
                </c:pt>
                <c:pt idx="7225">
                  <c:v>7225</c:v>
                </c:pt>
                <c:pt idx="7226">
                  <c:v>7226</c:v>
                </c:pt>
                <c:pt idx="7227">
                  <c:v>7227</c:v>
                </c:pt>
                <c:pt idx="7228">
                  <c:v>7228</c:v>
                </c:pt>
                <c:pt idx="7229">
                  <c:v>7229</c:v>
                </c:pt>
                <c:pt idx="7230">
                  <c:v>7230</c:v>
                </c:pt>
                <c:pt idx="7231">
                  <c:v>7231</c:v>
                </c:pt>
                <c:pt idx="7232">
                  <c:v>7232</c:v>
                </c:pt>
                <c:pt idx="7233">
                  <c:v>7233</c:v>
                </c:pt>
                <c:pt idx="7234">
                  <c:v>7234</c:v>
                </c:pt>
                <c:pt idx="7235">
                  <c:v>7235</c:v>
                </c:pt>
                <c:pt idx="7236">
                  <c:v>7236</c:v>
                </c:pt>
                <c:pt idx="7237">
                  <c:v>7237</c:v>
                </c:pt>
                <c:pt idx="7238">
                  <c:v>7238</c:v>
                </c:pt>
                <c:pt idx="7239">
                  <c:v>7239</c:v>
                </c:pt>
                <c:pt idx="7240">
                  <c:v>7240</c:v>
                </c:pt>
                <c:pt idx="7241">
                  <c:v>7241</c:v>
                </c:pt>
                <c:pt idx="7242">
                  <c:v>7242</c:v>
                </c:pt>
                <c:pt idx="7243">
                  <c:v>7243</c:v>
                </c:pt>
                <c:pt idx="7244">
                  <c:v>7244</c:v>
                </c:pt>
                <c:pt idx="7245">
                  <c:v>7245</c:v>
                </c:pt>
                <c:pt idx="7246">
                  <c:v>7246</c:v>
                </c:pt>
                <c:pt idx="7247">
                  <c:v>7247</c:v>
                </c:pt>
                <c:pt idx="7248">
                  <c:v>7248</c:v>
                </c:pt>
                <c:pt idx="7249">
                  <c:v>7249</c:v>
                </c:pt>
                <c:pt idx="7250">
                  <c:v>7250</c:v>
                </c:pt>
                <c:pt idx="7251">
                  <c:v>7251</c:v>
                </c:pt>
                <c:pt idx="7252">
                  <c:v>7252</c:v>
                </c:pt>
                <c:pt idx="7253">
                  <c:v>7253</c:v>
                </c:pt>
                <c:pt idx="7254">
                  <c:v>7254</c:v>
                </c:pt>
                <c:pt idx="7255">
                  <c:v>7255</c:v>
                </c:pt>
                <c:pt idx="7256">
                  <c:v>7256</c:v>
                </c:pt>
                <c:pt idx="7257">
                  <c:v>7257</c:v>
                </c:pt>
                <c:pt idx="7258">
                  <c:v>7258</c:v>
                </c:pt>
                <c:pt idx="7259">
                  <c:v>7259</c:v>
                </c:pt>
                <c:pt idx="7260">
                  <c:v>7260</c:v>
                </c:pt>
                <c:pt idx="7261">
                  <c:v>7261</c:v>
                </c:pt>
                <c:pt idx="7262">
                  <c:v>7262</c:v>
                </c:pt>
                <c:pt idx="7263">
                  <c:v>7263</c:v>
                </c:pt>
                <c:pt idx="7264">
                  <c:v>7264</c:v>
                </c:pt>
                <c:pt idx="7265">
                  <c:v>7265</c:v>
                </c:pt>
                <c:pt idx="7266">
                  <c:v>7266</c:v>
                </c:pt>
                <c:pt idx="7267">
                  <c:v>7267</c:v>
                </c:pt>
                <c:pt idx="7268">
                  <c:v>7268</c:v>
                </c:pt>
                <c:pt idx="7269">
                  <c:v>7269</c:v>
                </c:pt>
                <c:pt idx="7270">
                  <c:v>7270</c:v>
                </c:pt>
                <c:pt idx="7271">
                  <c:v>7271</c:v>
                </c:pt>
                <c:pt idx="7272">
                  <c:v>7272</c:v>
                </c:pt>
                <c:pt idx="7273">
                  <c:v>7273</c:v>
                </c:pt>
                <c:pt idx="7274">
                  <c:v>7274</c:v>
                </c:pt>
                <c:pt idx="7275">
                  <c:v>7275</c:v>
                </c:pt>
                <c:pt idx="7276">
                  <c:v>7276</c:v>
                </c:pt>
                <c:pt idx="7277">
                  <c:v>7277</c:v>
                </c:pt>
                <c:pt idx="7278">
                  <c:v>7278</c:v>
                </c:pt>
                <c:pt idx="7279">
                  <c:v>7279</c:v>
                </c:pt>
                <c:pt idx="7280">
                  <c:v>7280</c:v>
                </c:pt>
                <c:pt idx="7281">
                  <c:v>7281</c:v>
                </c:pt>
                <c:pt idx="7282">
                  <c:v>7282</c:v>
                </c:pt>
                <c:pt idx="7283">
                  <c:v>7283</c:v>
                </c:pt>
                <c:pt idx="7284">
                  <c:v>7284</c:v>
                </c:pt>
                <c:pt idx="7285">
                  <c:v>7285</c:v>
                </c:pt>
                <c:pt idx="7286">
                  <c:v>7286</c:v>
                </c:pt>
                <c:pt idx="7287">
                  <c:v>7287</c:v>
                </c:pt>
                <c:pt idx="7288">
                  <c:v>7288</c:v>
                </c:pt>
                <c:pt idx="7289">
                  <c:v>7289</c:v>
                </c:pt>
                <c:pt idx="7290">
                  <c:v>7290</c:v>
                </c:pt>
                <c:pt idx="7291">
                  <c:v>7291</c:v>
                </c:pt>
                <c:pt idx="7292">
                  <c:v>7292</c:v>
                </c:pt>
                <c:pt idx="7293">
                  <c:v>7293</c:v>
                </c:pt>
                <c:pt idx="7294">
                  <c:v>7294</c:v>
                </c:pt>
                <c:pt idx="7295">
                  <c:v>7295</c:v>
                </c:pt>
                <c:pt idx="7296">
                  <c:v>7296</c:v>
                </c:pt>
                <c:pt idx="7297">
                  <c:v>7297</c:v>
                </c:pt>
                <c:pt idx="7298">
                  <c:v>7298</c:v>
                </c:pt>
                <c:pt idx="7299">
                  <c:v>7299</c:v>
                </c:pt>
                <c:pt idx="7300">
                  <c:v>7300</c:v>
                </c:pt>
                <c:pt idx="7301">
                  <c:v>7301</c:v>
                </c:pt>
                <c:pt idx="7302">
                  <c:v>7302</c:v>
                </c:pt>
                <c:pt idx="7303">
                  <c:v>7303</c:v>
                </c:pt>
                <c:pt idx="7304">
                  <c:v>7304</c:v>
                </c:pt>
                <c:pt idx="7305">
                  <c:v>7305</c:v>
                </c:pt>
                <c:pt idx="7306">
                  <c:v>7306</c:v>
                </c:pt>
                <c:pt idx="7307">
                  <c:v>7307</c:v>
                </c:pt>
                <c:pt idx="7308">
                  <c:v>7308</c:v>
                </c:pt>
                <c:pt idx="7309">
                  <c:v>7309</c:v>
                </c:pt>
                <c:pt idx="7310">
                  <c:v>7310</c:v>
                </c:pt>
                <c:pt idx="7311">
                  <c:v>7311</c:v>
                </c:pt>
                <c:pt idx="7312">
                  <c:v>7312</c:v>
                </c:pt>
                <c:pt idx="7313">
                  <c:v>7313</c:v>
                </c:pt>
                <c:pt idx="7314">
                  <c:v>7314</c:v>
                </c:pt>
                <c:pt idx="7315">
                  <c:v>7315</c:v>
                </c:pt>
                <c:pt idx="7316">
                  <c:v>7316</c:v>
                </c:pt>
                <c:pt idx="7317">
                  <c:v>7317</c:v>
                </c:pt>
                <c:pt idx="7318">
                  <c:v>7318</c:v>
                </c:pt>
                <c:pt idx="7319">
                  <c:v>7319</c:v>
                </c:pt>
                <c:pt idx="7320">
                  <c:v>7320</c:v>
                </c:pt>
                <c:pt idx="7321">
                  <c:v>7321</c:v>
                </c:pt>
                <c:pt idx="7322">
                  <c:v>7322</c:v>
                </c:pt>
                <c:pt idx="7323">
                  <c:v>7323</c:v>
                </c:pt>
                <c:pt idx="7324">
                  <c:v>7324</c:v>
                </c:pt>
                <c:pt idx="7325">
                  <c:v>7325</c:v>
                </c:pt>
                <c:pt idx="7326">
                  <c:v>7326</c:v>
                </c:pt>
                <c:pt idx="7327">
                  <c:v>7327</c:v>
                </c:pt>
                <c:pt idx="7328">
                  <c:v>7328</c:v>
                </c:pt>
                <c:pt idx="7329">
                  <c:v>7329</c:v>
                </c:pt>
                <c:pt idx="7330">
                  <c:v>7330</c:v>
                </c:pt>
                <c:pt idx="7331">
                  <c:v>7331</c:v>
                </c:pt>
                <c:pt idx="7332">
                  <c:v>7332</c:v>
                </c:pt>
                <c:pt idx="7333">
                  <c:v>7333</c:v>
                </c:pt>
                <c:pt idx="7334">
                  <c:v>7334</c:v>
                </c:pt>
                <c:pt idx="7335">
                  <c:v>7335</c:v>
                </c:pt>
                <c:pt idx="7336">
                  <c:v>7336</c:v>
                </c:pt>
                <c:pt idx="7337">
                  <c:v>7337</c:v>
                </c:pt>
                <c:pt idx="7338">
                  <c:v>7338</c:v>
                </c:pt>
                <c:pt idx="7339">
                  <c:v>7339</c:v>
                </c:pt>
                <c:pt idx="7340">
                  <c:v>7340</c:v>
                </c:pt>
                <c:pt idx="7341">
                  <c:v>7341</c:v>
                </c:pt>
                <c:pt idx="7342">
                  <c:v>7342</c:v>
                </c:pt>
                <c:pt idx="7343">
                  <c:v>7343</c:v>
                </c:pt>
                <c:pt idx="7344">
                  <c:v>7344</c:v>
                </c:pt>
                <c:pt idx="7345">
                  <c:v>7345</c:v>
                </c:pt>
                <c:pt idx="7346">
                  <c:v>7346</c:v>
                </c:pt>
                <c:pt idx="7347">
                  <c:v>7347</c:v>
                </c:pt>
                <c:pt idx="7348">
                  <c:v>7348</c:v>
                </c:pt>
                <c:pt idx="7349">
                  <c:v>7349</c:v>
                </c:pt>
                <c:pt idx="7350">
                  <c:v>7350</c:v>
                </c:pt>
                <c:pt idx="7351">
                  <c:v>7351</c:v>
                </c:pt>
                <c:pt idx="7352">
                  <c:v>7352</c:v>
                </c:pt>
                <c:pt idx="7353">
                  <c:v>7353</c:v>
                </c:pt>
                <c:pt idx="7354">
                  <c:v>7354</c:v>
                </c:pt>
                <c:pt idx="7355">
                  <c:v>7355</c:v>
                </c:pt>
                <c:pt idx="7356">
                  <c:v>7356</c:v>
                </c:pt>
                <c:pt idx="7357">
                  <c:v>7357</c:v>
                </c:pt>
                <c:pt idx="7358">
                  <c:v>7358</c:v>
                </c:pt>
                <c:pt idx="7359">
                  <c:v>7359</c:v>
                </c:pt>
                <c:pt idx="7360">
                  <c:v>7360</c:v>
                </c:pt>
                <c:pt idx="7361">
                  <c:v>7361</c:v>
                </c:pt>
                <c:pt idx="7362">
                  <c:v>7362</c:v>
                </c:pt>
                <c:pt idx="7363">
                  <c:v>7363</c:v>
                </c:pt>
                <c:pt idx="7364">
                  <c:v>7364</c:v>
                </c:pt>
                <c:pt idx="7365">
                  <c:v>7365</c:v>
                </c:pt>
                <c:pt idx="7366">
                  <c:v>7366</c:v>
                </c:pt>
                <c:pt idx="7367">
                  <c:v>7367</c:v>
                </c:pt>
                <c:pt idx="7368">
                  <c:v>7368</c:v>
                </c:pt>
                <c:pt idx="7369">
                  <c:v>7369</c:v>
                </c:pt>
                <c:pt idx="7370">
                  <c:v>7370</c:v>
                </c:pt>
                <c:pt idx="7371">
                  <c:v>7371</c:v>
                </c:pt>
                <c:pt idx="7372">
                  <c:v>7372</c:v>
                </c:pt>
                <c:pt idx="7373">
                  <c:v>7373</c:v>
                </c:pt>
                <c:pt idx="7374">
                  <c:v>7374</c:v>
                </c:pt>
                <c:pt idx="7375">
                  <c:v>7375</c:v>
                </c:pt>
                <c:pt idx="7376">
                  <c:v>7376</c:v>
                </c:pt>
                <c:pt idx="7377">
                  <c:v>7377</c:v>
                </c:pt>
                <c:pt idx="7378">
                  <c:v>7378</c:v>
                </c:pt>
                <c:pt idx="7379">
                  <c:v>7379</c:v>
                </c:pt>
                <c:pt idx="7380">
                  <c:v>7380</c:v>
                </c:pt>
                <c:pt idx="7381">
                  <c:v>7381</c:v>
                </c:pt>
                <c:pt idx="7382">
                  <c:v>7382</c:v>
                </c:pt>
                <c:pt idx="7383">
                  <c:v>7383</c:v>
                </c:pt>
                <c:pt idx="7384">
                  <c:v>7384</c:v>
                </c:pt>
                <c:pt idx="7385">
                  <c:v>7385</c:v>
                </c:pt>
                <c:pt idx="7386">
                  <c:v>7386</c:v>
                </c:pt>
                <c:pt idx="7387">
                  <c:v>7387</c:v>
                </c:pt>
                <c:pt idx="7388">
                  <c:v>7388</c:v>
                </c:pt>
                <c:pt idx="7389">
                  <c:v>7389</c:v>
                </c:pt>
                <c:pt idx="7390">
                  <c:v>7390</c:v>
                </c:pt>
                <c:pt idx="7391">
                  <c:v>7391</c:v>
                </c:pt>
                <c:pt idx="7392">
                  <c:v>7392</c:v>
                </c:pt>
                <c:pt idx="7393">
                  <c:v>7393</c:v>
                </c:pt>
                <c:pt idx="7394">
                  <c:v>7394</c:v>
                </c:pt>
                <c:pt idx="7395">
                  <c:v>7395</c:v>
                </c:pt>
                <c:pt idx="7396">
                  <c:v>7396</c:v>
                </c:pt>
                <c:pt idx="7397">
                  <c:v>7397</c:v>
                </c:pt>
                <c:pt idx="7398">
                  <c:v>7398</c:v>
                </c:pt>
                <c:pt idx="7399">
                  <c:v>7399</c:v>
                </c:pt>
                <c:pt idx="7400">
                  <c:v>7400</c:v>
                </c:pt>
                <c:pt idx="7401">
                  <c:v>7401</c:v>
                </c:pt>
                <c:pt idx="7402">
                  <c:v>7402</c:v>
                </c:pt>
                <c:pt idx="7403">
                  <c:v>7403</c:v>
                </c:pt>
                <c:pt idx="7404">
                  <c:v>7404</c:v>
                </c:pt>
                <c:pt idx="7405">
                  <c:v>7405</c:v>
                </c:pt>
                <c:pt idx="7406">
                  <c:v>7406</c:v>
                </c:pt>
                <c:pt idx="7407">
                  <c:v>7407</c:v>
                </c:pt>
                <c:pt idx="7408">
                  <c:v>7408</c:v>
                </c:pt>
                <c:pt idx="7409">
                  <c:v>7409</c:v>
                </c:pt>
                <c:pt idx="7410">
                  <c:v>7410</c:v>
                </c:pt>
                <c:pt idx="7411">
                  <c:v>7411</c:v>
                </c:pt>
                <c:pt idx="7412">
                  <c:v>7412</c:v>
                </c:pt>
                <c:pt idx="7413">
                  <c:v>7413</c:v>
                </c:pt>
                <c:pt idx="7414">
                  <c:v>7414</c:v>
                </c:pt>
                <c:pt idx="7415">
                  <c:v>7415</c:v>
                </c:pt>
                <c:pt idx="7416">
                  <c:v>7416</c:v>
                </c:pt>
                <c:pt idx="7417">
                  <c:v>7417</c:v>
                </c:pt>
                <c:pt idx="7418">
                  <c:v>7418</c:v>
                </c:pt>
                <c:pt idx="7419">
                  <c:v>7419</c:v>
                </c:pt>
                <c:pt idx="7420">
                  <c:v>7420</c:v>
                </c:pt>
                <c:pt idx="7421">
                  <c:v>7421</c:v>
                </c:pt>
                <c:pt idx="7422">
                  <c:v>7422</c:v>
                </c:pt>
                <c:pt idx="7423">
                  <c:v>7423</c:v>
                </c:pt>
                <c:pt idx="7424">
                  <c:v>7424</c:v>
                </c:pt>
                <c:pt idx="7425">
                  <c:v>7425</c:v>
                </c:pt>
                <c:pt idx="7426">
                  <c:v>7426</c:v>
                </c:pt>
                <c:pt idx="7427">
                  <c:v>7427</c:v>
                </c:pt>
                <c:pt idx="7428">
                  <c:v>7428</c:v>
                </c:pt>
                <c:pt idx="7429">
                  <c:v>7429</c:v>
                </c:pt>
                <c:pt idx="7430">
                  <c:v>7430</c:v>
                </c:pt>
                <c:pt idx="7431">
                  <c:v>7431</c:v>
                </c:pt>
                <c:pt idx="7432">
                  <c:v>7432</c:v>
                </c:pt>
                <c:pt idx="7433">
                  <c:v>7433</c:v>
                </c:pt>
                <c:pt idx="7434">
                  <c:v>7434</c:v>
                </c:pt>
                <c:pt idx="7435">
                  <c:v>7435</c:v>
                </c:pt>
                <c:pt idx="7436">
                  <c:v>7436</c:v>
                </c:pt>
                <c:pt idx="7437">
                  <c:v>7437</c:v>
                </c:pt>
                <c:pt idx="7438">
                  <c:v>7438</c:v>
                </c:pt>
                <c:pt idx="7439">
                  <c:v>7439</c:v>
                </c:pt>
                <c:pt idx="7440">
                  <c:v>7440</c:v>
                </c:pt>
                <c:pt idx="7441">
                  <c:v>7441</c:v>
                </c:pt>
                <c:pt idx="7442">
                  <c:v>7442</c:v>
                </c:pt>
                <c:pt idx="7443">
                  <c:v>7443</c:v>
                </c:pt>
                <c:pt idx="7444">
                  <c:v>7444</c:v>
                </c:pt>
                <c:pt idx="7445">
                  <c:v>7445</c:v>
                </c:pt>
                <c:pt idx="7446">
                  <c:v>7446</c:v>
                </c:pt>
                <c:pt idx="7447">
                  <c:v>7447</c:v>
                </c:pt>
                <c:pt idx="7448">
                  <c:v>7448</c:v>
                </c:pt>
                <c:pt idx="7449">
                  <c:v>7449</c:v>
                </c:pt>
                <c:pt idx="7450">
                  <c:v>7450</c:v>
                </c:pt>
                <c:pt idx="7451">
                  <c:v>7451</c:v>
                </c:pt>
                <c:pt idx="7452">
                  <c:v>7452</c:v>
                </c:pt>
                <c:pt idx="7453">
                  <c:v>7453</c:v>
                </c:pt>
                <c:pt idx="7454">
                  <c:v>7454</c:v>
                </c:pt>
                <c:pt idx="7455">
                  <c:v>7455</c:v>
                </c:pt>
                <c:pt idx="7456">
                  <c:v>7456</c:v>
                </c:pt>
                <c:pt idx="7457">
                  <c:v>7457</c:v>
                </c:pt>
                <c:pt idx="7458">
                  <c:v>7458</c:v>
                </c:pt>
                <c:pt idx="7459">
                  <c:v>7459</c:v>
                </c:pt>
                <c:pt idx="7460">
                  <c:v>7460</c:v>
                </c:pt>
                <c:pt idx="7461">
                  <c:v>7461</c:v>
                </c:pt>
                <c:pt idx="7462">
                  <c:v>7462</c:v>
                </c:pt>
                <c:pt idx="7463">
                  <c:v>7463</c:v>
                </c:pt>
                <c:pt idx="7464">
                  <c:v>7464</c:v>
                </c:pt>
                <c:pt idx="7465">
                  <c:v>7465</c:v>
                </c:pt>
                <c:pt idx="7466">
                  <c:v>7466</c:v>
                </c:pt>
                <c:pt idx="7467">
                  <c:v>7467</c:v>
                </c:pt>
                <c:pt idx="7468">
                  <c:v>7468</c:v>
                </c:pt>
                <c:pt idx="7469">
                  <c:v>7469</c:v>
                </c:pt>
                <c:pt idx="7470">
                  <c:v>7470</c:v>
                </c:pt>
                <c:pt idx="7471">
                  <c:v>7471</c:v>
                </c:pt>
                <c:pt idx="7472">
                  <c:v>7472</c:v>
                </c:pt>
                <c:pt idx="7473">
                  <c:v>7473</c:v>
                </c:pt>
                <c:pt idx="7474">
                  <c:v>7474</c:v>
                </c:pt>
                <c:pt idx="7475">
                  <c:v>7475</c:v>
                </c:pt>
                <c:pt idx="7476">
                  <c:v>7476</c:v>
                </c:pt>
                <c:pt idx="7477">
                  <c:v>7477</c:v>
                </c:pt>
                <c:pt idx="7478">
                  <c:v>7478</c:v>
                </c:pt>
                <c:pt idx="7479">
                  <c:v>7479</c:v>
                </c:pt>
                <c:pt idx="7480">
                  <c:v>7480</c:v>
                </c:pt>
                <c:pt idx="7481">
                  <c:v>7481</c:v>
                </c:pt>
                <c:pt idx="7482">
                  <c:v>7482</c:v>
                </c:pt>
                <c:pt idx="7483">
                  <c:v>7483</c:v>
                </c:pt>
                <c:pt idx="7484">
                  <c:v>7484</c:v>
                </c:pt>
                <c:pt idx="7485">
                  <c:v>7485</c:v>
                </c:pt>
                <c:pt idx="7486">
                  <c:v>7486</c:v>
                </c:pt>
                <c:pt idx="7487">
                  <c:v>7487</c:v>
                </c:pt>
                <c:pt idx="7488">
                  <c:v>7488</c:v>
                </c:pt>
                <c:pt idx="7489">
                  <c:v>7489</c:v>
                </c:pt>
                <c:pt idx="7490">
                  <c:v>7490</c:v>
                </c:pt>
                <c:pt idx="7491">
                  <c:v>7491</c:v>
                </c:pt>
                <c:pt idx="7492">
                  <c:v>7492</c:v>
                </c:pt>
                <c:pt idx="7493">
                  <c:v>7493</c:v>
                </c:pt>
                <c:pt idx="7494">
                  <c:v>7494</c:v>
                </c:pt>
                <c:pt idx="7495">
                  <c:v>7495</c:v>
                </c:pt>
                <c:pt idx="7496">
                  <c:v>7496</c:v>
                </c:pt>
                <c:pt idx="7497">
                  <c:v>7497</c:v>
                </c:pt>
                <c:pt idx="7498">
                  <c:v>7498</c:v>
                </c:pt>
                <c:pt idx="7499">
                  <c:v>7499</c:v>
                </c:pt>
                <c:pt idx="7500">
                  <c:v>7500</c:v>
                </c:pt>
                <c:pt idx="7501">
                  <c:v>7501</c:v>
                </c:pt>
                <c:pt idx="7502">
                  <c:v>7502</c:v>
                </c:pt>
                <c:pt idx="7503">
                  <c:v>7503</c:v>
                </c:pt>
                <c:pt idx="7504">
                  <c:v>7504</c:v>
                </c:pt>
                <c:pt idx="7505">
                  <c:v>7505</c:v>
                </c:pt>
                <c:pt idx="7506">
                  <c:v>7506</c:v>
                </c:pt>
                <c:pt idx="7507">
                  <c:v>7507</c:v>
                </c:pt>
                <c:pt idx="7508">
                  <c:v>7508</c:v>
                </c:pt>
                <c:pt idx="7509">
                  <c:v>7509</c:v>
                </c:pt>
                <c:pt idx="7510">
                  <c:v>7510</c:v>
                </c:pt>
                <c:pt idx="7511">
                  <c:v>7511</c:v>
                </c:pt>
                <c:pt idx="7512">
                  <c:v>7512</c:v>
                </c:pt>
                <c:pt idx="7513">
                  <c:v>7513</c:v>
                </c:pt>
                <c:pt idx="7514">
                  <c:v>7514</c:v>
                </c:pt>
                <c:pt idx="7515">
                  <c:v>7515</c:v>
                </c:pt>
                <c:pt idx="7516">
                  <c:v>7516</c:v>
                </c:pt>
                <c:pt idx="7517">
                  <c:v>7517</c:v>
                </c:pt>
                <c:pt idx="7518">
                  <c:v>7518</c:v>
                </c:pt>
                <c:pt idx="7519">
                  <c:v>7519</c:v>
                </c:pt>
                <c:pt idx="7520">
                  <c:v>7520</c:v>
                </c:pt>
                <c:pt idx="7521">
                  <c:v>7521</c:v>
                </c:pt>
                <c:pt idx="7522">
                  <c:v>7522</c:v>
                </c:pt>
                <c:pt idx="7523">
                  <c:v>7523</c:v>
                </c:pt>
                <c:pt idx="7524">
                  <c:v>7524</c:v>
                </c:pt>
                <c:pt idx="7525">
                  <c:v>7525</c:v>
                </c:pt>
                <c:pt idx="7526">
                  <c:v>7526</c:v>
                </c:pt>
                <c:pt idx="7527">
                  <c:v>7527</c:v>
                </c:pt>
                <c:pt idx="7528">
                  <c:v>7528</c:v>
                </c:pt>
                <c:pt idx="7529">
                  <c:v>7529</c:v>
                </c:pt>
                <c:pt idx="7530">
                  <c:v>7530</c:v>
                </c:pt>
                <c:pt idx="7531">
                  <c:v>7531</c:v>
                </c:pt>
                <c:pt idx="7532">
                  <c:v>7532</c:v>
                </c:pt>
                <c:pt idx="7533">
                  <c:v>7533</c:v>
                </c:pt>
                <c:pt idx="7534">
                  <c:v>7534</c:v>
                </c:pt>
                <c:pt idx="7535">
                  <c:v>7535</c:v>
                </c:pt>
                <c:pt idx="7536">
                  <c:v>7536</c:v>
                </c:pt>
                <c:pt idx="7537">
                  <c:v>7537</c:v>
                </c:pt>
                <c:pt idx="7538">
                  <c:v>7538</c:v>
                </c:pt>
                <c:pt idx="7539">
                  <c:v>7539</c:v>
                </c:pt>
                <c:pt idx="7540">
                  <c:v>7540</c:v>
                </c:pt>
                <c:pt idx="7541">
                  <c:v>7541</c:v>
                </c:pt>
                <c:pt idx="7542">
                  <c:v>7542</c:v>
                </c:pt>
                <c:pt idx="7543">
                  <c:v>7543</c:v>
                </c:pt>
                <c:pt idx="7544">
                  <c:v>7544</c:v>
                </c:pt>
                <c:pt idx="7545">
                  <c:v>7545</c:v>
                </c:pt>
                <c:pt idx="7546">
                  <c:v>7546</c:v>
                </c:pt>
                <c:pt idx="7547">
                  <c:v>7547</c:v>
                </c:pt>
                <c:pt idx="7548">
                  <c:v>7548</c:v>
                </c:pt>
                <c:pt idx="7549">
                  <c:v>7549</c:v>
                </c:pt>
                <c:pt idx="7550">
                  <c:v>7550</c:v>
                </c:pt>
                <c:pt idx="7551">
                  <c:v>7551</c:v>
                </c:pt>
                <c:pt idx="7552">
                  <c:v>7552</c:v>
                </c:pt>
                <c:pt idx="7553">
                  <c:v>7553</c:v>
                </c:pt>
                <c:pt idx="7554">
                  <c:v>7554</c:v>
                </c:pt>
                <c:pt idx="7555">
                  <c:v>7555</c:v>
                </c:pt>
                <c:pt idx="7556">
                  <c:v>7556</c:v>
                </c:pt>
                <c:pt idx="7557">
                  <c:v>7557</c:v>
                </c:pt>
                <c:pt idx="7558">
                  <c:v>7558</c:v>
                </c:pt>
                <c:pt idx="7559">
                  <c:v>7559</c:v>
                </c:pt>
                <c:pt idx="7560">
                  <c:v>7560</c:v>
                </c:pt>
                <c:pt idx="7561">
                  <c:v>7561</c:v>
                </c:pt>
                <c:pt idx="7562">
                  <c:v>7562</c:v>
                </c:pt>
                <c:pt idx="7563">
                  <c:v>7563</c:v>
                </c:pt>
                <c:pt idx="7564">
                  <c:v>7564</c:v>
                </c:pt>
                <c:pt idx="7565">
                  <c:v>7565</c:v>
                </c:pt>
                <c:pt idx="7566">
                  <c:v>7566</c:v>
                </c:pt>
                <c:pt idx="7567">
                  <c:v>7567</c:v>
                </c:pt>
                <c:pt idx="7568">
                  <c:v>7568</c:v>
                </c:pt>
                <c:pt idx="7569">
                  <c:v>7569</c:v>
                </c:pt>
                <c:pt idx="7570">
                  <c:v>7570</c:v>
                </c:pt>
                <c:pt idx="7571">
                  <c:v>7571</c:v>
                </c:pt>
                <c:pt idx="7572">
                  <c:v>7572</c:v>
                </c:pt>
                <c:pt idx="7573">
                  <c:v>7573</c:v>
                </c:pt>
                <c:pt idx="7574">
                  <c:v>7574</c:v>
                </c:pt>
                <c:pt idx="7575">
                  <c:v>7575</c:v>
                </c:pt>
                <c:pt idx="7576">
                  <c:v>7576</c:v>
                </c:pt>
                <c:pt idx="7577">
                  <c:v>7577</c:v>
                </c:pt>
                <c:pt idx="7578">
                  <c:v>7578</c:v>
                </c:pt>
                <c:pt idx="7579">
                  <c:v>7579</c:v>
                </c:pt>
                <c:pt idx="7580">
                  <c:v>7580</c:v>
                </c:pt>
                <c:pt idx="7581">
                  <c:v>7581</c:v>
                </c:pt>
                <c:pt idx="7582">
                  <c:v>7582</c:v>
                </c:pt>
                <c:pt idx="7583">
                  <c:v>7583</c:v>
                </c:pt>
                <c:pt idx="7584">
                  <c:v>7584</c:v>
                </c:pt>
                <c:pt idx="7585">
                  <c:v>7585</c:v>
                </c:pt>
                <c:pt idx="7586">
                  <c:v>7586</c:v>
                </c:pt>
                <c:pt idx="7587">
                  <c:v>7587</c:v>
                </c:pt>
                <c:pt idx="7588">
                  <c:v>7588</c:v>
                </c:pt>
                <c:pt idx="7589">
                  <c:v>7589</c:v>
                </c:pt>
                <c:pt idx="7590">
                  <c:v>7590</c:v>
                </c:pt>
                <c:pt idx="7591">
                  <c:v>7591</c:v>
                </c:pt>
                <c:pt idx="7592">
                  <c:v>7592</c:v>
                </c:pt>
                <c:pt idx="7593">
                  <c:v>7593</c:v>
                </c:pt>
                <c:pt idx="7594">
                  <c:v>7594</c:v>
                </c:pt>
                <c:pt idx="7595">
                  <c:v>7595</c:v>
                </c:pt>
                <c:pt idx="7596">
                  <c:v>7596</c:v>
                </c:pt>
                <c:pt idx="7597">
                  <c:v>7597</c:v>
                </c:pt>
                <c:pt idx="7598">
                  <c:v>7598</c:v>
                </c:pt>
                <c:pt idx="7599">
                  <c:v>7599</c:v>
                </c:pt>
                <c:pt idx="7600">
                  <c:v>7600</c:v>
                </c:pt>
                <c:pt idx="7601">
                  <c:v>7601</c:v>
                </c:pt>
                <c:pt idx="7602">
                  <c:v>7602</c:v>
                </c:pt>
                <c:pt idx="7603">
                  <c:v>7603</c:v>
                </c:pt>
                <c:pt idx="7604">
                  <c:v>7604</c:v>
                </c:pt>
                <c:pt idx="7605">
                  <c:v>7605</c:v>
                </c:pt>
                <c:pt idx="7606">
                  <c:v>7606</c:v>
                </c:pt>
                <c:pt idx="7607">
                  <c:v>7607</c:v>
                </c:pt>
                <c:pt idx="7608">
                  <c:v>7608</c:v>
                </c:pt>
                <c:pt idx="7609">
                  <c:v>7609</c:v>
                </c:pt>
                <c:pt idx="7610">
                  <c:v>7610</c:v>
                </c:pt>
                <c:pt idx="7611">
                  <c:v>7611</c:v>
                </c:pt>
                <c:pt idx="7612">
                  <c:v>7612</c:v>
                </c:pt>
                <c:pt idx="7613">
                  <c:v>7613</c:v>
                </c:pt>
                <c:pt idx="7614">
                  <c:v>7614</c:v>
                </c:pt>
                <c:pt idx="7615">
                  <c:v>7615</c:v>
                </c:pt>
                <c:pt idx="7616">
                  <c:v>7616</c:v>
                </c:pt>
                <c:pt idx="7617">
                  <c:v>7617</c:v>
                </c:pt>
                <c:pt idx="7618">
                  <c:v>7618</c:v>
                </c:pt>
                <c:pt idx="7619">
                  <c:v>7619</c:v>
                </c:pt>
                <c:pt idx="7620">
                  <c:v>7620</c:v>
                </c:pt>
                <c:pt idx="7621">
                  <c:v>7621</c:v>
                </c:pt>
                <c:pt idx="7622">
                  <c:v>7622</c:v>
                </c:pt>
                <c:pt idx="7623">
                  <c:v>7623</c:v>
                </c:pt>
                <c:pt idx="7624">
                  <c:v>7624</c:v>
                </c:pt>
                <c:pt idx="7625">
                  <c:v>7625</c:v>
                </c:pt>
                <c:pt idx="7626">
                  <c:v>7626</c:v>
                </c:pt>
                <c:pt idx="7627">
                  <c:v>7627</c:v>
                </c:pt>
                <c:pt idx="7628">
                  <c:v>7628</c:v>
                </c:pt>
                <c:pt idx="7629">
                  <c:v>7629</c:v>
                </c:pt>
                <c:pt idx="7630">
                  <c:v>7630</c:v>
                </c:pt>
                <c:pt idx="7631">
                  <c:v>7631</c:v>
                </c:pt>
                <c:pt idx="7632">
                  <c:v>7632</c:v>
                </c:pt>
                <c:pt idx="7633">
                  <c:v>7633</c:v>
                </c:pt>
                <c:pt idx="7634">
                  <c:v>7634</c:v>
                </c:pt>
                <c:pt idx="7635">
                  <c:v>7635</c:v>
                </c:pt>
                <c:pt idx="7636">
                  <c:v>7636</c:v>
                </c:pt>
                <c:pt idx="7637">
                  <c:v>7637</c:v>
                </c:pt>
                <c:pt idx="7638">
                  <c:v>7638</c:v>
                </c:pt>
                <c:pt idx="7639">
                  <c:v>7639</c:v>
                </c:pt>
                <c:pt idx="7640">
                  <c:v>7640</c:v>
                </c:pt>
                <c:pt idx="7641">
                  <c:v>7641</c:v>
                </c:pt>
                <c:pt idx="7642">
                  <c:v>7642</c:v>
                </c:pt>
                <c:pt idx="7643">
                  <c:v>7643</c:v>
                </c:pt>
                <c:pt idx="7644">
                  <c:v>7644</c:v>
                </c:pt>
                <c:pt idx="7645">
                  <c:v>7645</c:v>
                </c:pt>
                <c:pt idx="7646">
                  <c:v>7646</c:v>
                </c:pt>
                <c:pt idx="7647">
                  <c:v>7647</c:v>
                </c:pt>
                <c:pt idx="7648">
                  <c:v>7648</c:v>
                </c:pt>
                <c:pt idx="7649">
                  <c:v>7649</c:v>
                </c:pt>
                <c:pt idx="7650">
                  <c:v>7650</c:v>
                </c:pt>
                <c:pt idx="7651">
                  <c:v>7651</c:v>
                </c:pt>
                <c:pt idx="7652">
                  <c:v>7652</c:v>
                </c:pt>
                <c:pt idx="7653">
                  <c:v>7653</c:v>
                </c:pt>
                <c:pt idx="7654">
                  <c:v>7654</c:v>
                </c:pt>
                <c:pt idx="7655">
                  <c:v>7655</c:v>
                </c:pt>
                <c:pt idx="7656">
                  <c:v>7656</c:v>
                </c:pt>
                <c:pt idx="7657">
                  <c:v>7657</c:v>
                </c:pt>
                <c:pt idx="7658">
                  <c:v>7658</c:v>
                </c:pt>
                <c:pt idx="7659">
                  <c:v>7659</c:v>
                </c:pt>
                <c:pt idx="7660">
                  <c:v>7660</c:v>
                </c:pt>
                <c:pt idx="7661">
                  <c:v>7661</c:v>
                </c:pt>
                <c:pt idx="7662">
                  <c:v>7662</c:v>
                </c:pt>
                <c:pt idx="7663">
                  <c:v>7663</c:v>
                </c:pt>
                <c:pt idx="7664">
                  <c:v>7664</c:v>
                </c:pt>
                <c:pt idx="7665">
                  <c:v>7665</c:v>
                </c:pt>
                <c:pt idx="7666">
                  <c:v>7666</c:v>
                </c:pt>
                <c:pt idx="7667">
                  <c:v>7667</c:v>
                </c:pt>
                <c:pt idx="7668">
                  <c:v>7668</c:v>
                </c:pt>
                <c:pt idx="7669">
                  <c:v>7669</c:v>
                </c:pt>
                <c:pt idx="7670">
                  <c:v>7670</c:v>
                </c:pt>
                <c:pt idx="7671">
                  <c:v>7671</c:v>
                </c:pt>
                <c:pt idx="7672">
                  <c:v>7672</c:v>
                </c:pt>
                <c:pt idx="7673">
                  <c:v>7673</c:v>
                </c:pt>
                <c:pt idx="7674">
                  <c:v>7674</c:v>
                </c:pt>
                <c:pt idx="7675">
                  <c:v>7675</c:v>
                </c:pt>
                <c:pt idx="7676">
                  <c:v>7676</c:v>
                </c:pt>
                <c:pt idx="7677">
                  <c:v>7677</c:v>
                </c:pt>
                <c:pt idx="7678">
                  <c:v>7678</c:v>
                </c:pt>
                <c:pt idx="7679">
                  <c:v>7679</c:v>
                </c:pt>
                <c:pt idx="7680">
                  <c:v>7680</c:v>
                </c:pt>
                <c:pt idx="7681">
                  <c:v>7681</c:v>
                </c:pt>
                <c:pt idx="7682">
                  <c:v>7682</c:v>
                </c:pt>
                <c:pt idx="7683">
                  <c:v>7683</c:v>
                </c:pt>
                <c:pt idx="7684">
                  <c:v>7684</c:v>
                </c:pt>
                <c:pt idx="7685">
                  <c:v>7685</c:v>
                </c:pt>
                <c:pt idx="7686">
                  <c:v>7686</c:v>
                </c:pt>
                <c:pt idx="7687">
                  <c:v>7687</c:v>
                </c:pt>
                <c:pt idx="7688">
                  <c:v>7688</c:v>
                </c:pt>
                <c:pt idx="7689">
                  <c:v>7689</c:v>
                </c:pt>
                <c:pt idx="7690">
                  <c:v>7690</c:v>
                </c:pt>
                <c:pt idx="7691">
                  <c:v>7691</c:v>
                </c:pt>
                <c:pt idx="7692">
                  <c:v>7692</c:v>
                </c:pt>
                <c:pt idx="7693">
                  <c:v>7693</c:v>
                </c:pt>
                <c:pt idx="7694">
                  <c:v>7694</c:v>
                </c:pt>
                <c:pt idx="7695">
                  <c:v>7695</c:v>
                </c:pt>
                <c:pt idx="7696">
                  <c:v>7696</c:v>
                </c:pt>
                <c:pt idx="7697">
                  <c:v>7697</c:v>
                </c:pt>
                <c:pt idx="7698">
                  <c:v>7698</c:v>
                </c:pt>
                <c:pt idx="7699">
                  <c:v>7699</c:v>
                </c:pt>
                <c:pt idx="7700">
                  <c:v>7700</c:v>
                </c:pt>
                <c:pt idx="7701">
                  <c:v>7701</c:v>
                </c:pt>
                <c:pt idx="7702">
                  <c:v>7702</c:v>
                </c:pt>
                <c:pt idx="7703">
                  <c:v>7703</c:v>
                </c:pt>
                <c:pt idx="7704">
                  <c:v>7704</c:v>
                </c:pt>
                <c:pt idx="7705">
                  <c:v>7705</c:v>
                </c:pt>
                <c:pt idx="7706">
                  <c:v>7706</c:v>
                </c:pt>
                <c:pt idx="7707">
                  <c:v>7707</c:v>
                </c:pt>
                <c:pt idx="7708">
                  <c:v>7708</c:v>
                </c:pt>
                <c:pt idx="7709">
                  <c:v>7709</c:v>
                </c:pt>
                <c:pt idx="7710">
                  <c:v>7710</c:v>
                </c:pt>
                <c:pt idx="7711">
                  <c:v>7711</c:v>
                </c:pt>
                <c:pt idx="7712">
                  <c:v>7712</c:v>
                </c:pt>
                <c:pt idx="7713">
                  <c:v>7713</c:v>
                </c:pt>
                <c:pt idx="7714">
                  <c:v>7714</c:v>
                </c:pt>
                <c:pt idx="7715">
                  <c:v>7715</c:v>
                </c:pt>
                <c:pt idx="7716">
                  <c:v>7716</c:v>
                </c:pt>
                <c:pt idx="7717">
                  <c:v>7717</c:v>
                </c:pt>
                <c:pt idx="7718">
                  <c:v>7718</c:v>
                </c:pt>
                <c:pt idx="7719">
                  <c:v>7719</c:v>
                </c:pt>
                <c:pt idx="7720">
                  <c:v>7720</c:v>
                </c:pt>
                <c:pt idx="7721">
                  <c:v>7721</c:v>
                </c:pt>
                <c:pt idx="7722">
                  <c:v>7722</c:v>
                </c:pt>
                <c:pt idx="7723">
                  <c:v>7723</c:v>
                </c:pt>
                <c:pt idx="7724">
                  <c:v>7724</c:v>
                </c:pt>
                <c:pt idx="7725">
                  <c:v>7725</c:v>
                </c:pt>
                <c:pt idx="7726">
                  <c:v>7726</c:v>
                </c:pt>
                <c:pt idx="7727">
                  <c:v>7727</c:v>
                </c:pt>
                <c:pt idx="7728">
                  <c:v>7728</c:v>
                </c:pt>
                <c:pt idx="7729">
                  <c:v>7729</c:v>
                </c:pt>
                <c:pt idx="7730">
                  <c:v>7730</c:v>
                </c:pt>
                <c:pt idx="7731">
                  <c:v>7731</c:v>
                </c:pt>
                <c:pt idx="7732">
                  <c:v>7732</c:v>
                </c:pt>
                <c:pt idx="7733">
                  <c:v>7733</c:v>
                </c:pt>
                <c:pt idx="7734">
                  <c:v>7734</c:v>
                </c:pt>
                <c:pt idx="7735">
                  <c:v>7735</c:v>
                </c:pt>
                <c:pt idx="7736">
                  <c:v>7736</c:v>
                </c:pt>
                <c:pt idx="7737">
                  <c:v>7737</c:v>
                </c:pt>
                <c:pt idx="7738">
                  <c:v>7738</c:v>
                </c:pt>
                <c:pt idx="7739">
                  <c:v>7739</c:v>
                </c:pt>
                <c:pt idx="7740">
                  <c:v>7740</c:v>
                </c:pt>
                <c:pt idx="7741">
                  <c:v>7741</c:v>
                </c:pt>
                <c:pt idx="7742">
                  <c:v>7742</c:v>
                </c:pt>
                <c:pt idx="7743">
                  <c:v>7743</c:v>
                </c:pt>
                <c:pt idx="7744">
                  <c:v>7744</c:v>
                </c:pt>
                <c:pt idx="7745">
                  <c:v>7745</c:v>
                </c:pt>
                <c:pt idx="7746">
                  <c:v>7746</c:v>
                </c:pt>
                <c:pt idx="7747">
                  <c:v>7747</c:v>
                </c:pt>
                <c:pt idx="7748">
                  <c:v>7748</c:v>
                </c:pt>
                <c:pt idx="7749">
                  <c:v>7749</c:v>
                </c:pt>
                <c:pt idx="7750">
                  <c:v>7750</c:v>
                </c:pt>
                <c:pt idx="7751">
                  <c:v>7751</c:v>
                </c:pt>
                <c:pt idx="7752">
                  <c:v>7752</c:v>
                </c:pt>
                <c:pt idx="7753">
                  <c:v>7753</c:v>
                </c:pt>
                <c:pt idx="7754">
                  <c:v>7754</c:v>
                </c:pt>
                <c:pt idx="7755">
                  <c:v>7755</c:v>
                </c:pt>
                <c:pt idx="7756">
                  <c:v>7756</c:v>
                </c:pt>
                <c:pt idx="7757">
                  <c:v>7757</c:v>
                </c:pt>
                <c:pt idx="7758">
                  <c:v>7758</c:v>
                </c:pt>
                <c:pt idx="7759">
                  <c:v>7759</c:v>
                </c:pt>
                <c:pt idx="7760">
                  <c:v>7760</c:v>
                </c:pt>
                <c:pt idx="7761">
                  <c:v>7761</c:v>
                </c:pt>
                <c:pt idx="7762">
                  <c:v>7762</c:v>
                </c:pt>
                <c:pt idx="7763">
                  <c:v>7763</c:v>
                </c:pt>
                <c:pt idx="7764">
                  <c:v>7764</c:v>
                </c:pt>
                <c:pt idx="7765">
                  <c:v>7765</c:v>
                </c:pt>
                <c:pt idx="7766">
                  <c:v>7766</c:v>
                </c:pt>
                <c:pt idx="7767">
                  <c:v>7767</c:v>
                </c:pt>
                <c:pt idx="7768">
                  <c:v>7768</c:v>
                </c:pt>
                <c:pt idx="7769">
                  <c:v>7769</c:v>
                </c:pt>
                <c:pt idx="7770">
                  <c:v>7770</c:v>
                </c:pt>
                <c:pt idx="7771">
                  <c:v>7771</c:v>
                </c:pt>
                <c:pt idx="7772">
                  <c:v>7772</c:v>
                </c:pt>
                <c:pt idx="7773">
                  <c:v>7773</c:v>
                </c:pt>
                <c:pt idx="7774">
                  <c:v>7774</c:v>
                </c:pt>
                <c:pt idx="7775">
                  <c:v>7775</c:v>
                </c:pt>
                <c:pt idx="7776">
                  <c:v>7776</c:v>
                </c:pt>
                <c:pt idx="7777">
                  <c:v>7777</c:v>
                </c:pt>
                <c:pt idx="7778">
                  <c:v>7778</c:v>
                </c:pt>
                <c:pt idx="7779">
                  <c:v>7779</c:v>
                </c:pt>
                <c:pt idx="7780">
                  <c:v>7780</c:v>
                </c:pt>
                <c:pt idx="7781">
                  <c:v>7781</c:v>
                </c:pt>
                <c:pt idx="7782">
                  <c:v>7782</c:v>
                </c:pt>
                <c:pt idx="7783">
                  <c:v>7783</c:v>
                </c:pt>
                <c:pt idx="7784">
                  <c:v>7784</c:v>
                </c:pt>
                <c:pt idx="7785">
                  <c:v>7785</c:v>
                </c:pt>
                <c:pt idx="7786">
                  <c:v>7786</c:v>
                </c:pt>
                <c:pt idx="7787">
                  <c:v>7787</c:v>
                </c:pt>
                <c:pt idx="7788">
                  <c:v>7788</c:v>
                </c:pt>
                <c:pt idx="7789">
                  <c:v>7789</c:v>
                </c:pt>
                <c:pt idx="7790">
                  <c:v>7790</c:v>
                </c:pt>
                <c:pt idx="7791">
                  <c:v>7791</c:v>
                </c:pt>
                <c:pt idx="7792">
                  <c:v>7792</c:v>
                </c:pt>
                <c:pt idx="7793">
                  <c:v>7793</c:v>
                </c:pt>
                <c:pt idx="7794">
                  <c:v>7794</c:v>
                </c:pt>
                <c:pt idx="7795">
                  <c:v>7795</c:v>
                </c:pt>
                <c:pt idx="7796">
                  <c:v>7796</c:v>
                </c:pt>
                <c:pt idx="7797">
                  <c:v>7797</c:v>
                </c:pt>
                <c:pt idx="7798">
                  <c:v>7798</c:v>
                </c:pt>
                <c:pt idx="7799">
                  <c:v>7799</c:v>
                </c:pt>
                <c:pt idx="7800">
                  <c:v>7800</c:v>
                </c:pt>
                <c:pt idx="7801">
                  <c:v>7801</c:v>
                </c:pt>
                <c:pt idx="7802">
                  <c:v>7802</c:v>
                </c:pt>
                <c:pt idx="7803">
                  <c:v>7803</c:v>
                </c:pt>
                <c:pt idx="7804">
                  <c:v>7804</c:v>
                </c:pt>
                <c:pt idx="7805">
                  <c:v>7805</c:v>
                </c:pt>
                <c:pt idx="7806">
                  <c:v>7806</c:v>
                </c:pt>
                <c:pt idx="7807">
                  <c:v>7807</c:v>
                </c:pt>
                <c:pt idx="7808">
                  <c:v>7808</c:v>
                </c:pt>
                <c:pt idx="7809">
                  <c:v>7809</c:v>
                </c:pt>
                <c:pt idx="7810">
                  <c:v>7810</c:v>
                </c:pt>
                <c:pt idx="7811">
                  <c:v>7811</c:v>
                </c:pt>
                <c:pt idx="7812">
                  <c:v>7812</c:v>
                </c:pt>
                <c:pt idx="7813">
                  <c:v>7813</c:v>
                </c:pt>
                <c:pt idx="7814">
                  <c:v>7814</c:v>
                </c:pt>
                <c:pt idx="7815">
                  <c:v>7815</c:v>
                </c:pt>
                <c:pt idx="7816">
                  <c:v>7816</c:v>
                </c:pt>
                <c:pt idx="7817">
                  <c:v>7817</c:v>
                </c:pt>
                <c:pt idx="7818">
                  <c:v>7818</c:v>
                </c:pt>
                <c:pt idx="7819">
                  <c:v>7819</c:v>
                </c:pt>
                <c:pt idx="7820">
                  <c:v>7820</c:v>
                </c:pt>
                <c:pt idx="7821">
                  <c:v>7821</c:v>
                </c:pt>
                <c:pt idx="7822">
                  <c:v>7822</c:v>
                </c:pt>
                <c:pt idx="7823">
                  <c:v>7823</c:v>
                </c:pt>
                <c:pt idx="7824">
                  <c:v>7824</c:v>
                </c:pt>
                <c:pt idx="7825">
                  <c:v>7825</c:v>
                </c:pt>
                <c:pt idx="7826">
                  <c:v>7826</c:v>
                </c:pt>
                <c:pt idx="7827">
                  <c:v>7827</c:v>
                </c:pt>
                <c:pt idx="7828">
                  <c:v>7828</c:v>
                </c:pt>
                <c:pt idx="7829">
                  <c:v>7829</c:v>
                </c:pt>
                <c:pt idx="7830">
                  <c:v>7830</c:v>
                </c:pt>
                <c:pt idx="7831">
                  <c:v>7831</c:v>
                </c:pt>
                <c:pt idx="7832">
                  <c:v>7832</c:v>
                </c:pt>
                <c:pt idx="7833">
                  <c:v>7833</c:v>
                </c:pt>
                <c:pt idx="7834">
                  <c:v>7834</c:v>
                </c:pt>
                <c:pt idx="7835">
                  <c:v>7835</c:v>
                </c:pt>
                <c:pt idx="7836">
                  <c:v>7836</c:v>
                </c:pt>
                <c:pt idx="7837">
                  <c:v>7837</c:v>
                </c:pt>
                <c:pt idx="7838">
                  <c:v>7838</c:v>
                </c:pt>
                <c:pt idx="7839">
                  <c:v>7839</c:v>
                </c:pt>
                <c:pt idx="7840">
                  <c:v>7840</c:v>
                </c:pt>
                <c:pt idx="7841">
                  <c:v>7841</c:v>
                </c:pt>
                <c:pt idx="7842">
                  <c:v>7842</c:v>
                </c:pt>
                <c:pt idx="7843">
                  <c:v>7843</c:v>
                </c:pt>
                <c:pt idx="7844">
                  <c:v>7844</c:v>
                </c:pt>
                <c:pt idx="7845">
                  <c:v>7845</c:v>
                </c:pt>
                <c:pt idx="7846">
                  <c:v>7846</c:v>
                </c:pt>
                <c:pt idx="7847">
                  <c:v>7847</c:v>
                </c:pt>
                <c:pt idx="7848">
                  <c:v>7848</c:v>
                </c:pt>
                <c:pt idx="7849">
                  <c:v>7849</c:v>
                </c:pt>
                <c:pt idx="7850">
                  <c:v>7850</c:v>
                </c:pt>
                <c:pt idx="7851">
                  <c:v>7851</c:v>
                </c:pt>
                <c:pt idx="7852">
                  <c:v>7852</c:v>
                </c:pt>
                <c:pt idx="7853">
                  <c:v>7853</c:v>
                </c:pt>
                <c:pt idx="7854">
                  <c:v>7854</c:v>
                </c:pt>
                <c:pt idx="7855">
                  <c:v>7855</c:v>
                </c:pt>
                <c:pt idx="7856">
                  <c:v>7856</c:v>
                </c:pt>
                <c:pt idx="7857">
                  <c:v>7857</c:v>
                </c:pt>
                <c:pt idx="7858">
                  <c:v>7858</c:v>
                </c:pt>
                <c:pt idx="7859">
                  <c:v>7859</c:v>
                </c:pt>
                <c:pt idx="7860">
                  <c:v>7860</c:v>
                </c:pt>
                <c:pt idx="7861">
                  <c:v>7861</c:v>
                </c:pt>
                <c:pt idx="7862">
                  <c:v>7862</c:v>
                </c:pt>
                <c:pt idx="7863">
                  <c:v>7863</c:v>
                </c:pt>
                <c:pt idx="7864">
                  <c:v>7864</c:v>
                </c:pt>
                <c:pt idx="7865">
                  <c:v>7865</c:v>
                </c:pt>
                <c:pt idx="7866">
                  <c:v>7866</c:v>
                </c:pt>
                <c:pt idx="7867">
                  <c:v>7867</c:v>
                </c:pt>
                <c:pt idx="7868">
                  <c:v>7868</c:v>
                </c:pt>
                <c:pt idx="7869">
                  <c:v>7869</c:v>
                </c:pt>
                <c:pt idx="7870">
                  <c:v>7870</c:v>
                </c:pt>
                <c:pt idx="7871">
                  <c:v>7871</c:v>
                </c:pt>
                <c:pt idx="7872">
                  <c:v>7872</c:v>
                </c:pt>
                <c:pt idx="7873">
                  <c:v>7873</c:v>
                </c:pt>
                <c:pt idx="7874">
                  <c:v>7874</c:v>
                </c:pt>
                <c:pt idx="7875">
                  <c:v>7875</c:v>
                </c:pt>
                <c:pt idx="7876">
                  <c:v>7876</c:v>
                </c:pt>
                <c:pt idx="7877">
                  <c:v>7877</c:v>
                </c:pt>
                <c:pt idx="7878">
                  <c:v>7878</c:v>
                </c:pt>
                <c:pt idx="7879">
                  <c:v>7879</c:v>
                </c:pt>
                <c:pt idx="7880">
                  <c:v>7880</c:v>
                </c:pt>
                <c:pt idx="7881">
                  <c:v>7881</c:v>
                </c:pt>
                <c:pt idx="7882">
                  <c:v>7882</c:v>
                </c:pt>
                <c:pt idx="7883">
                  <c:v>7883</c:v>
                </c:pt>
                <c:pt idx="7884">
                  <c:v>7884</c:v>
                </c:pt>
                <c:pt idx="7885">
                  <c:v>7885</c:v>
                </c:pt>
                <c:pt idx="7886">
                  <c:v>7886</c:v>
                </c:pt>
                <c:pt idx="7887">
                  <c:v>7887</c:v>
                </c:pt>
                <c:pt idx="7888">
                  <c:v>7888</c:v>
                </c:pt>
                <c:pt idx="7889">
                  <c:v>7889</c:v>
                </c:pt>
                <c:pt idx="7890">
                  <c:v>7890</c:v>
                </c:pt>
                <c:pt idx="7891">
                  <c:v>7891</c:v>
                </c:pt>
                <c:pt idx="7892">
                  <c:v>7892</c:v>
                </c:pt>
                <c:pt idx="7893">
                  <c:v>7893</c:v>
                </c:pt>
                <c:pt idx="7894">
                  <c:v>7894</c:v>
                </c:pt>
                <c:pt idx="7895">
                  <c:v>7895</c:v>
                </c:pt>
                <c:pt idx="7896">
                  <c:v>7896</c:v>
                </c:pt>
                <c:pt idx="7897">
                  <c:v>7897</c:v>
                </c:pt>
                <c:pt idx="7898">
                  <c:v>7898</c:v>
                </c:pt>
                <c:pt idx="7899">
                  <c:v>7899</c:v>
                </c:pt>
                <c:pt idx="7900">
                  <c:v>7900</c:v>
                </c:pt>
                <c:pt idx="7901">
                  <c:v>7901</c:v>
                </c:pt>
                <c:pt idx="7902">
                  <c:v>7902</c:v>
                </c:pt>
                <c:pt idx="7903">
                  <c:v>7903</c:v>
                </c:pt>
                <c:pt idx="7904">
                  <c:v>7904</c:v>
                </c:pt>
                <c:pt idx="7905">
                  <c:v>7905</c:v>
                </c:pt>
                <c:pt idx="7906">
                  <c:v>7906</c:v>
                </c:pt>
                <c:pt idx="7907">
                  <c:v>7907</c:v>
                </c:pt>
                <c:pt idx="7908">
                  <c:v>7908</c:v>
                </c:pt>
                <c:pt idx="7909">
                  <c:v>7909</c:v>
                </c:pt>
                <c:pt idx="7910">
                  <c:v>7910</c:v>
                </c:pt>
                <c:pt idx="7911">
                  <c:v>7911</c:v>
                </c:pt>
                <c:pt idx="7912">
                  <c:v>7912</c:v>
                </c:pt>
                <c:pt idx="7913">
                  <c:v>7913</c:v>
                </c:pt>
                <c:pt idx="7914">
                  <c:v>7914</c:v>
                </c:pt>
                <c:pt idx="7915">
                  <c:v>7915</c:v>
                </c:pt>
                <c:pt idx="7916">
                  <c:v>7916</c:v>
                </c:pt>
                <c:pt idx="7917">
                  <c:v>7917</c:v>
                </c:pt>
                <c:pt idx="7918">
                  <c:v>7918</c:v>
                </c:pt>
                <c:pt idx="7919">
                  <c:v>7919</c:v>
                </c:pt>
                <c:pt idx="7920">
                  <c:v>7920</c:v>
                </c:pt>
                <c:pt idx="7921">
                  <c:v>7921</c:v>
                </c:pt>
                <c:pt idx="7922">
                  <c:v>7922</c:v>
                </c:pt>
                <c:pt idx="7923">
                  <c:v>7923</c:v>
                </c:pt>
                <c:pt idx="7924">
                  <c:v>7924</c:v>
                </c:pt>
                <c:pt idx="7925">
                  <c:v>7925</c:v>
                </c:pt>
                <c:pt idx="7926">
                  <c:v>7926</c:v>
                </c:pt>
                <c:pt idx="7927">
                  <c:v>7927</c:v>
                </c:pt>
                <c:pt idx="7928">
                  <c:v>7928</c:v>
                </c:pt>
                <c:pt idx="7929">
                  <c:v>7929</c:v>
                </c:pt>
                <c:pt idx="7930">
                  <c:v>7930</c:v>
                </c:pt>
                <c:pt idx="7931">
                  <c:v>7931</c:v>
                </c:pt>
                <c:pt idx="7932">
                  <c:v>7932</c:v>
                </c:pt>
                <c:pt idx="7933">
                  <c:v>7933</c:v>
                </c:pt>
                <c:pt idx="7934">
                  <c:v>7934</c:v>
                </c:pt>
                <c:pt idx="7935">
                  <c:v>7935</c:v>
                </c:pt>
                <c:pt idx="7936">
                  <c:v>7936</c:v>
                </c:pt>
                <c:pt idx="7937">
                  <c:v>7937</c:v>
                </c:pt>
                <c:pt idx="7938">
                  <c:v>7938</c:v>
                </c:pt>
                <c:pt idx="7939">
                  <c:v>7939</c:v>
                </c:pt>
                <c:pt idx="7940">
                  <c:v>7940</c:v>
                </c:pt>
                <c:pt idx="7941">
                  <c:v>7941</c:v>
                </c:pt>
                <c:pt idx="7942">
                  <c:v>7942</c:v>
                </c:pt>
                <c:pt idx="7943">
                  <c:v>7943</c:v>
                </c:pt>
                <c:pt idx="7944">
                  <c:v>7944</c:v>
                </c:pt>
                <c:pt idx="7945">
                  <c:v>7945</c:v>
                </c:pt>
                <c:pt idx="7946">
                  <c:v>7946</c:v>
                </c:pt>
                <c:pt idx="7947">
                  <c:v>7947</c:v>
                </c:pt>
                <c:pt idx="7948">
                  <c:v>7948</c:v>
                </c:pt>
                <c:pt idx="7949">
                  <c:v>7949</c:v>
                </c:pt>
                <c:pt idx="7950">
                  <c:v>7950</c:v>
                </c:pt>
                <c:pt idx="7951">
                  <c:v>7951</c:v>
                </c:pt>
                <c:pt idx="7952">
                  <c:v>7952</c:v>
                </c:pt>
                <c:pt idx="7953">
                  <c:v>7953</c:v>
                </c:pt>
                <c:pt idx="7954">
                  <c:v>7954</c:v>
                </c:pt>
                <c:pt idx="7955">
                  <c:v>7955</c:v>
                </c:pt>
                <c:pt idx="7956">
                  <c:v>7956</c:v>
                </c:pt>
                <c:pt idx="7957">
                  <c:v>7957</c:v>
                </c:pt>
                <c:pt idx="7958">
                  <c:v>7958</c:v>
                </c:pt>
                <c:pt idx="7959">
                  <c:v>7959</c:v>
                </c:pt>
                <c:pt idx="7960">
                  <c:v>7960</c:v>
                </c:pt>
                <c:pt idx="7961">
                  <c:v>7961</c:v>
                </c:pt>
                <c:pt idx="7962">
                  <c:v>7962</c:v>
                </c:pt>
                <c:pt idx="7963">
                  <c:v>7963</c:v>
                </c:pt>
                <c:pt idx="7964">
                  <c:v>7964</c:v>
                </c:pt>
                <c:pt idx="7965">
                  <c:v>7965</c:v>
                </c:pt>
                <c:pt idx="7966">
                  <c:v>7966</c:v>
                </c:pt>
                <c:pt idx="7967">
                  <c:v>7967</c:v>
                </c:pt>
                <c:pt idx="7968">
                  <c:v>7968</c:v>
                </c:pt>
                <c:pt idx="7969">
                  <c:v>7969</c:v>
                </c:pt>
                <c:pt idx="7970">
                  <c:v>7970</c:v>
                </c:pt>
                <c:pt idx="7971">
                  <c:v>7971</c:v>
                </c:pt>
                <c:pt idx="7972">
                  <c:v>7972</c:v>
                </c:pt>
                <c:pt idx="7973">
                  <c:v>7973</c:v>
                </c:pt>
                <c:pt idx="7974">
                  <c:v>7974</c:v>
                </c:pt>
                <c:pt idx="7975">
                  <c:v>7975</c:v>
                </c:pt>
                <c:pt idx="7976">
                  <c:v>7976</c:v>
                </c:pt>
                <c:pt idx="7977">
                  <c:v>7977</c:v>
                </c:pt>
                <c:pt idx="7978">
                  <c:v>7978</c:v>
                </c:pt>
                <c:pt idx="7979">
                  <c:v>7979</c:v>
                </c:pt>
                <c:pt idx="7980">
                  <c:v>7980</c:v>
                </c:pt>
                <c:pt idx="7981">
                  <c:v>7981</c:v>
                </c:pt>
                <c:pt idx="7982">
                  <c:v>7982</c:v>
                </c:pt>
                <c:pt idx="7983">
                  <c:v>7983</c:v>
                </c:pt>
                <c:pt idx="7984">
                  <c:v>7984</c:v>
                </c:pt>
                <c:pt idx="7985">
                  <c:v>7985</c:v>
                </c:pt>
                <c:pt idx="7986">
                  <c:v>7986</c:v>
                </c:pt>
                <c:pt idx="7987">
                  <c:v>7987</c:v>
                </c:pt>
                <c:pt idx="7988">
                  <c:v>7988</c:v>
                </c:pt>
                <c:pt idx="7989">
                  <c:v>7989</c:v>
                </c:pt>
                <c:pt idx="7990">
                  <c:v>7990</c:v>
                </c:pt>
                <c:pt idx="7991">
                  <c:v>7991</c:v>
                </c:pt>
                <c:pt idx="7992">
                  <c:v>7992</c:v>
                </c:pt>
                <c:pt idx="7993">
                  <c:v>7993</c:v>
                </c:pt>
                <c:pt idx="7994">
                  <c:v>7994</c:v>
                </c:pt>
                <c:pt idx="7995">
                  <c:v>7995</c:v>
                </c:pt>
                <c:pt idx="7996">
                  <c:v>7996</c:v>
                </c:pt>
                <c:pt idx="7997">
                  <c:v>7997</c:v>
                </c:pt>
                <c:pt idx="7998">
                  <c:v>7998</c:v>
                </c:pt>
                <c:pt idx="7999">
                  <c:v>7999</c:v>
                </c:pt>
                <c:pt idx="8000">
                  <c:v>8000</c:v>
                </c:pt>
                <c:pt idx="8001">
                  <c:v>8001</c:v>
                </c:pt>
                <c:pt idx="8002">
                  <c:v>8002</c:v>
                </c:pt>
                <c:pt idx="8003">
                  <c:v>8003</c:v>
                </c:pt>
                <c:pt idx="8004">
                  <c:v>8004</c:v>
                </c:pt>
                <c:pt idx="8005">
                  <c:v>8005</c:v>
                </c:pt>
                <c:pt idx="8006">
                  <c:v>8006</c:v>
                </c:pt>
                <c:pt idx="8007">
                  <c:v>8007</c:v>
                </c:pt>
                <c:pt idx="8008">
                  <c:v>8008</c:v>
                </c:pt>
                <c:pt idx="8009">
                  <c:v>8009</c:v>
                </c:pt>
                <c:pt idx="8010">
                  <c:v>8010</c:v>
                </c:pt>
                <c:pt idx="8011">
                  <c:v>8011</c:v>
                </c:pt>
                <c:pt idx="8012">
                  <c:v>8012</c:v>
                </c:pt>
                <c:pt idx="8013">
                  <c:v>8013</c:v>
                </c:pt>
                <c:pt idx="8014">
                  <c:v>8014</c:v>
                </c:pt>
                <c:pt idx="8015">
                  <c:v>8015</c:v>
                </c:pt>
                <c:pt idx="8016">
                  <c:v>8016</c:v>
                </c:pt>
                <c:pt idx="8017">
                  <c:v>8017</c:v>
                </c:pt>
                <c:pt idx="8018">
                  <c:v>8018</c:v>
                </c:pt>
                <c:pt idx="8019">
                  <c:v>8019</c:v>
                </c:pt>
                <c:pt idx="8020">
                  <c:v>8020</c:v>
                </c:pt>
                <c:pt idx="8021">
                  <c:v>8021</c:v>
                </c:pt>
                <c:pt idx="8022">
                  <c:v>8022</c:v>
                </c:pt>
                <c:pt idx="8023">
                  <c:v>8023</c:v>
                </c:pt>
                <c:pt idx="8024">
                  <c:v>8024</c:v>
                </c:pt>
                <c:pt idx="8025">
                  <c:v>8025</c:v>
                </c:pt>
                <c:pt idx="8026">
                  <c:v>8026</c:v>
                </c:pt>
                <c:pt idx="8027">
                  <c:v>8027</c:v>
                </c:pt>
                <c:pt idx="8028">
                  <c:v>8028</c:v>
                </c:pt>
                <c:pt idx="8029">
                  <c:v>8029</c:v>
                </c:pt>
                <c:pt idx="8030">
                  <c:v>8030</c:v>
                </c:pt>
                <c:pt idx="8031">
                  <c:v>8031</c:v>
                </c:pt>
                <c:pt idx="8032">
                  <c:v>8032</c:v>
                </c:pt>
                <c:pt idx="8033">
                  <c:v>8033</c:v>
                </c:pt>
                <c:pt idx="8034">
                  <c:v>8034</c:v>
                </c:pt>
                <c:pt idx="8035">
                  <c:v>8035</c:v>
                </c:pt>
                <c:pt idx="8036">
                  <c:v>8036</c:v>
                </c:pt>
                <c:pt idx="8037">
                  <c:v>8037</c:v>
                </c:pt>
                <c:pt idx="8038">
                  <c:v>8038</c:v>
                </c:pt>
                <c:pt idx="8039">
                  <c:v>8039</c:v>
                </c:pt>
                <c:pt idx="8040">
                  <c:v>8040</c:v>
                </c:pt>
                <c:pt idx="8041">
                  <c:v>8041</c:v>
                </c:pt>
                <c:pt idx="8042">
                  <c:v>8042</c:v>
                </c:pt>
                <c:pt idx="8043">
                  <c:v>8043</c:v>
                </c:pt>
                <c:pt idx="8044">
                  <c:v>8044</c:v>
                </c:pt>
                <c:pt idx="8045">
                  <c:v>8045</c:v>
                </c:pt>
                <c:pt idx="8046">
                  <c:v>8046</c:v>
                </c:pt>
                <c:pt idx="8047">
                  <c:v>8047</c:v>
                </c:pt>
                <c:pt idx="8048">
                  <c:v>8048</c:v>
                </c:pt>
                <c:pt idx="8049">
                  <c:v>8049</c:v>
                </c:pt>
                <c:pt idx="8050">
                  <c:v>8050</c:v>
                </c:pt>
                <c:pt idx="8051">
                  <c:v>8051</c:v>
                </c:pt>
                <c:pt idx="8052">
                  <c:v>8052</c:v>
                </c:pt>
                <c:pt idx="8053">
                  <c:v>8053</c:v>
                </c:pt>
                <c:pt idx="8054">
                  <c:v>8054</c:v>
                </c:pt>
                <c:pt idx="8055">
                  <c:v>8055</c:v>
                </c:pt>
                <c:pt idx="8056">
                  <c:v>8056</c:v>
                </c:pt>
                <c:pt idx="8057">
                  <c:v>8057</c:v>
                </c:pt>
                <c:pt idx="8058">
                  <c:v>8058</c:v>
                </c:pt>
                <c:pt idx="8059">
                  <c:v>8059</c:v>
                </c:pt>
                <c:pt idx="8060">
                  <c:v>8060</c:v>
                </c:pt>
                <c:pt idx="8061">
                  <c:v>8061</c:v>
                </c:pt>
                <c:pt idx="8062">
                  <c:v>8062</c:v>
                </c:pt>
                <c:pt idx="8063">
                  <c:v>8063</c:v>
                </c:pt>
                <c:pt idx="8064">
                  <c:v>8064</c:v>
                </c:pt>
                <c:pt idx="8065">
                  <c:v>8065</c:v>
                </c:pt>
                <c:pt idx="8066">
                  <c:v>8066</c:v>
                </c:pt>
                <c:pt idx="8067">
                  <c:v>8067</c:v>
                </c:pt>
                <c:pt idx="8068">
                  <c:v>8068</c:v>
                </c:pt>
                <c:pt idx="8069">
                  <c:v>8069</c:v>
                </c:pt>
                <c:pt idx="8070">
                  <c:v>8070</c:v>
                </c:pt>
                <c:pt idx="8071">
                  <c:v>8071</c:v>
                </c:pt>
                <c:pt idx="8072">
                  <c:v>8072</c:v>
                </c:pt>
                <c:pt idx="8073">
                  <c:v>8073</c:v>
                </c:pt>
                <c:pt idx="8074">
                  <c:v>8074</c:v>
                </c:pt>
                <c:pt idx="8075">
                  <c:v>8075</c:v>
                </c:pt>
                <c:pt idx="8076">
                  <c:v>8076</c:v>
                </c:pt>
                <c:pt idx="8077">
                  <c:v>8077</c:v>
                </c:pt>
                <c:pt idx="8078">
                  <c:v>8078</c:v>
                </c:pt>
                <c:pt idx="8079">
                  <c:v>8079</c:v>
                </c:pt>
                <c:pt idx="8080">
                  <c:v>8080</c:v>
                </c:pt>
                <c:pt idx="8081">
                  <c:v>8081</c:v>
                </c:pt>
                <c:pt idx="8082">
                  <c:v>8082</c:v>
                </c:pt>
                <c:pt idx="8083">
                  <c:v>8083</c:v>
                </c:pt>
                <c:pt idx="8084">
                  <c:v>8084</c:v>
                </c:pt>
                <c:pt idx="8085">
                  <c:v>8085</c:v>
                </c:pt>
                <c:pt idx="8086">
                  <c:v>8086</c:v>
                </c:pt>
                <c:pt idx="8087">
                  <c:v>8087</c:v>
                </c:pt>
                <c:pt idx="8088">
                  <c:v>8088</c:v>
                </c:pt>
                <c:pt idx="8089">
                  <c:v>8089</c:v>
                </c:pt>
                <c:pt idx="8090">
                  <c:v>8090</c:v>
                </c:pt>
                <c:pt idx="8091">
                  <c:v>8091</c:v>
                </c:pt>
                <c:pt idx="8092">
                  <c:v>8092</c:v>
                </c:pt>
                <c:pt idx="8093">
                  <c:v>8093</c:v>
                </c:pt>
                <c:pt idx="8094">
                  <c:v>8094</c:v>
                </c:pt>
                <c:pt idx="8095">
                  <c:v>8095</c:v>
                </c:pt>
                <c:pt idx="8096">
                  <c:v>8096</c:v>
                </c:pt>
                <c:pt idx="8097">
                  <c:v>8097</c:v>
                </c:pt>
                <c:pt idx="8098">
                  <c:v>8098</c:v>
                </c:pt>
                <c:pt idx="8099">
                  <c:v>8099</c:v>
                </c:pt>
                <c:pt idx="8100">
                  <c:v>8100</c:v>
                </c:pt>
                <c:pt idx="8101">
                  <c:v>8101</c:v>
                </c:pt>
                <c:pt idx="8102">
                  <c:v>8102</c:v>
                </c:pt>
                <c:pt idx="8103">
                  <c:v>8103</c:v>
                </c:pt>
                <c:pt idx="8104">
                  <c:v>8104</c:v>
                </c:pt>
                <c:pt idx="8105">
                  <c:v>8105</c:v>
                </c:pt>
                <c:pt idx="8106">
                  <c:v>8106</c:v>
                </c:pt>
                <c:pt idx="8107">
                  <c:v>8107</c:v>
                </c:pt>
                <c:pt idx="8108">
                  <c:v>8108</c:v>
                </c:pt>
                <c:pt idx="8109">
                  <c:v>8109</c:v>
                </c:pt>
                <c:pt idx="8110">
                  <c:v>8110</c:v>
                </c:pt>
                <c:pt idx="8111">
                  <c:v>8111</c:v>
                </c:pt>
                <c:pt idx="8112">
                  <c:v>8112</c:v>
                </c:pt>
                <c:pt idx="8113">
                  <c:v>8113</c:v>
                </c:pt>
                <c:pt idx="8114">
                  <c:v>8114</c:v>
                </c:pt>
                <c:pt idx="8115">
                  <c:v>8115</c:v>
                </c:pt>
                <c:pt idx="8116">
                  <c:v>8116</c:v>
                </c:pt>
                <c:pt idx="8117">
                  <c:v>8117</c:v>
                </c:pt>
                <c:pt idx="8118">
                  <c:v>8118</c:v>
                </c:pt>
                <c:pt idx="8119">
                  <c:v>8119</c:v>
                </c:pt>
                <c:pt idx="8120">
                  <c:v>8120</c:v>
                </c:pt>
                <c:pt idx="8121">
                  <c:v>8121</c:v>
                </c:pt>
                <c:pt idx="8122">
                  <c:v>8122</c:v>
                </c:pt>
                <c:pt idx="8123">
                  <c:v>8123</c:v>
                </c:pt>
                <c:pt idx="8124">
                  <c:v>8124</c:v>
                </c:pt>
                <c:pt idx="8125">
                  <c:v>8125</c:v>
                </c:pt>
                <c:pt idx="8126">
                  <c:v>8126</c:v>
                </c:pt>
                <c:pt idx="8127">
                  <c:v>8127</c:v>
                </c:pt>
                <c:pt idx="8128">
                  <c:v>8128</c:v>
                </c:pt>
                <c:pt idx="8129">
                  <c:v>8129</c:v>
                </c:pt>
                <c:pt idx="8130">
                  <c:v>8130</c:v>
                </c:pt>
                <c:pt idx="8131">
                  <c:v>8131</c:v>
                </c:pt>
                <c:pt idx="8132">
                  <c:v>8132</c:v>
                </c:pt>
                <c:pt idx="8133">
                  <c:v>8133</c:v>
                </c:pt>
                <c:pt idx="8134">
                  <c:v>8134</c:v>
                </c:pt>
                <c:pt idx="8135">
                  <c:v>8135</c:v>
                </c:pt>
                <c:pt idx="8136">
                  <c:v>8136</c:v>
                </c:pt>
                <c:pt idx="8137">
                  <c:v>8137</c:v>
                </c:pt>
                <c:pt idx="8138">
                  <c:v>8138</c:v>
                </c:pt>
                <c:pt idx="8139">
                  <c:v>8139</c:v>
                </c:pt>
                <c:pt idx="8140">
                  <c:v>8140</c:v>
                </c:pt>
                <c:pt idx="8141">
                  <c:v>8141</c:v>
                </c:pt>
                <c:pt idx="8142">
                  <c:v>8142</c:v>
                </c:pt>
                <c:pt idx="8143">
                  <c:v>8143</c:v>
                </c:pt>
                <c:pt idx="8144">
                  <c:v>8144</c:v>
                </c:pt>
                <c:pt idx="8145">
                  <c:v>8145</c:v>
                </c:pt>
                <c:pt idx="8146">
                  <c:v>8146</c:v>
                </c:pt>
                <c:pt idx="8147">
                  <c:v>8147</c:v>
                </c:pt>
                <c:pt idx="8148">
                  <c:v>8148</c:v>
                </c:pt>
                <c:pt idx="8149">
                  <c:v>8149</c:v>
                </c:pt>
                <c:pt idx="8150">
                  <c:v>8150</c:v>
                </c:pt>
                <c:pt idx="8151">
                  <c:v>8151</c:v>
                </c:pt>
                <c:pt idx="8152">
                  <c:v>8152</c:v>
                </c:pt>
                <c:pt idx="8153">
                  <c:v>8153</c:v>
                </c:pt>
                <c:pt idx="8154">
                  <c:v>8154</c:v>
                </c:pt>
                <c:pt idx="8155">
                  <c:v>8155</c:v>
                </c:pt>
                <c:pt idx="8156">
                  <c:v>8156</c:v>
                </c:pt>
                <c:pt idx="8157">
                  <c:v>8157</c:v>
                </c:pt>
                <c:pt idx="8158">
                  <c:v>8158</c:v>
                </c:pt>
                <c:pt idx="8159">
                  <c:v>8159</c:v>
                </c:pt>
                <c:pt idx="8160">
                  <c:v>8160</c:v>
                </c:pt>
                <c:pt idx="8161">
                  <c:v>8161</c:v>
                </c:pt>
                <c:pt idx="8162">
                  <c:v>8162</c:v>
                </c:pt>
                <c:pt idx="8163">
                  <c:v>8163</c:v>
                </c:pt>
                <c:pt idx="8164">
                  <c:v>8164</c:v>
                </c:pt>
                <c:pt idx="8165">
                  <c:v>8165</c:v>
                </c:pt>
                <c:pt idx="8166">
                  <c:v>8166</c:v>
                </c:pt>
                <c:pt idx="8167">
                  <c:v>8167</c:v>
                </c:pt>
                <c:pt idx="8168">
                  <c:v>8168</c:v>
                </c:pt>
                <c:pt idx="8169">
                  <c:v>8169</c:v>
                </c:pt>
                <c:pt idx="8170">
                  <c:v>8170</c:v>
                </c:pt>
                <c:pt idx="8171">
                  <c:v>8171</c:v>
                </c:pt>
                <c:pt idx="8172">
                  <c:v>8172</c:v>
                </c:pt>
                <c:pt idx="8173">
                  <c:v>8173</c:v>
                </c:pt>
                <c:pt idx="8174">
                  <c:v>8174</c:v>
                </c:pt>
                <c:pt idx="8175">
                  <c:v>8175</c:v>
                </c:pt>
                <c:pt idx="8176">
                  <c:v>8176</c:v>
                </c:pt>
                <c:pt idx="8177">
                  <c:v>8177</c:v>
                </c:pt>
                <c:pt idx="8178">
                  <c:v>8178</c:v>
                </c:pt>
                <c:pt idx="8179">
                  <c:v>8179</c:v>
                </c:pt>
                <c:pt idx="8180">
                  <c:v>8180</c:v>
                </c:pt>
                <c:pt idx="8181">
                  <c:v>8181</c:v>
                </c:pt>
                <c:pt idx="8182">
                  <c:v>8182</c:v>
                </c:pt>
                <c:pt idx="8183">
                  <c:v>8183</c:v>
                </c:pt>
                <c:pt idx="8184">
                  <c:v>8184</c:v>
                </c:pt>
                <c:pt idx="8185">
                  <c:v>8185</c:v>
                </c:pt>
                <c:pt idx="8186">
                  <c:v>8186</c:v>
                </c:pt>
                <c:pt idx="8187">
                  <c:v>8187</c:v>
                </c:pt>
                <c:pt idx="8188">
                  <c:v>8188</c:v>
                </c:pt>
                <c:pt idx="8189">
                  <c:v>8189</c:v>
                </c:pt>
                <c:pt idx="8190">
                  <c:v>8190</c:v>
                </c:pt>
                <c:pt idx="8191">
                  <c:v>8191</c:v>
                </c:pt>
                <c:pt idx="8192">
                  <c:v>8192</c:v>
                </c:pt>
                <c:pt idx="8193">
                  <c:v>8193</c:v>
                </c:pt>
                <c:pt idx="8194">
                  <c:v>8194</c:v>
                </c:pt>
                <c:pt idx="8195">
                  <c:v>8195</c:v>
                </c:pt>
                <c:pt idx="8196">
                  <c:v>8196</c:v>
                </c:pt>
                <c:pt idx="8197">
                  <c:v>8197</c:v>
                </c:pt>
                <c:pt idx="8198">
                  <c:v>8198</c:v>
                </c:pt>
                <c:pt idx="8199">
                  <c:v>8199</c:v>
                </c:pt>
                <c:pt idx="8200">
                  <c:v>8200</c:v>
                </c:pt>
                <c:pt idx="8201">
                  <c:v>8201</c:v>
                </c:pt>
                <c:pt idx="8202">
                  <c:v>8202</c:v>
                </c:pt>
                <c:pt idx="8203">
                  <c:v>8203</c:v>
                </c:pt>
                <c:pt idx="8204">
                  <c:v>8204</c:v>
                </c:pt>
                <c:pt idx="8205">
                  <c:v>8205</c:v>
                </c:pt>
                <c:pt idx="8206">
                  <c:v>8206</c:v>
                </c:pt>
                <c:pt idx="8207">
                  <c:v>8207</c:v>
                </c:pt>
                <c:pt idx="8208">
                  <c:v>8208</c:v>
                </c:pt>
                <c:pt idx="8209">
                  <c:v>8209</c:v>
                </c:pt>
                <c:pt idx="8210">
                  <c:v>8210</c:v>
                </c:pt>
                <c:pt idx="8211">
                  <c:v>8211</c:v>
                </c:pt>
                <c:pt idx="8212">
                  <c:v>8212</c:v>
                </c:pt>
                <c:pt idx="8213">
                  <c:v>8213</c:v>
                </c:pt>
                <c:pt idx="8214">
                  <c:v>8214</c:v>
                </c:pt>
                <c:pt idx="8215">
                  <c:v>8215</c:v>
                </c:pt>
                <c:pt idx="8216">
                  <c:v>8216</c:v>
                </c:pt>
                <c:pt idx="8217">
                  <c:v>8217</c:v>
                </c:pt>
                <c:pt idx="8218">
                  <c:v>8218</c:v>
                </c:pt>
                <c:pt idx="8219">
                  <c:v>8219</c:v>
                </c:pt>
                <c:pt idx="8220">
                  <c:v>8220</c:v>
                </c:pt>
                <c:pt idx="8221">
                  <c:v>8221</c:v>
                </c:pt>
                <c:pt idx="8222">
                  <c:v>8222</c:v>
                </c:pt>
                <c:pt idx="8223">
                  <c:v>8223</c:v>
                </c:pt>
                <c:pt idx="8224">
                  <c:v>8224</c:v>
                </c:pt>
                <c:pt idx="8225">
                  <c:v>8225</c:v>
                </c:pt>
                <c:pt idx="8226">
                  <c:v>8226</c:v>
                </c:pt>
                <c:pt idx="8227">
                  <c:v>8227</c:v>
                </c:pt>
                <c:pt idx="8228">
                  <c:v>8228</c:v>
                </c:pt>
                <c:pt idx="8229">
                  <c:v>8229</c:v>
                </c:pt>
                <c:pt idx="8230">
                  <c:v>8230</c:v>
                </c:pt>
                <c:pt idx="8231">
                  <c:v>8231</c:v>
                </c:pt>
                <c:pt idx="8232">
                  <c:v>8232</c:v>
                </c:pt>
                <c:pt idx="8233">
                  <c:v>8233</c:v>
                </c:pt>
                <c:pt idx="8234">
                  <c:v>8234</c:v>
                </c:pt>
                <c:pt idx="8235">
                  <c:v>8235</c:v>
                </c:pt>
                <c:pt idx="8236">
                  <c:v>8236</c:v>
                </c:pt>
                <c:pt idx="8237">
                  <c:v>8237</c:v>
                </c:pt>
                <c:pt idx="8238">
                  <c:v>8238</c:v>
                </c:pt>
                <c:pt idx="8239">
                  <c:v>8239</c:v>
                </c:pt>
                <c:pt idx="8240">
                  <c:v>8240</c:v>
                </c:pt>
                <c:pt idx="8241">
                  <c:v>8241</c:v>
                </c:pt>
                <c:pt idx="8242">
                  <c:v>8242</c:v>
                </c:pt>
                <c:pt idx="8243">
                  <c:v>8243</c:v>
                </c:pt>
                <c:pt idx="8244">
                  <c:v>8244</c:v>
                </c:pt>
                <c:pt idx="8245">
                  <c:v>8245</c:v>
                </c:pt>
                <c:pt idx="8246">
                  <c:v>8246</c:v>
                </c:pt>
                <c:pt idx="8247">
                  <c:v>8247</c:v>
                </c:pt>
                <c:pt idx="8248">
                  <c:v>8248</c:v>
                </c:pt>
                <c:pt idx="8249">
                  <c:v>8249</c:v>
                </c:pt>
                <c:pt idx="8250">
                  <c:v>8250</c:v>
                </c:pt>
                <c:pt idx="8251">
                  <c:v>8251</c:v>
                </c:pt>
                <c:pt idx="8252">
                  <c:v>8252</c:v>
                </c:pt>
                <c:pt idx="8253">
                  <c:v>8253</c:v>
                </c:pt>
                <c:pt idx="8254">
                  <c:v>8254</c:v>
                </c:pt>
                <c:pt idx="8255">
                  <c:v>8255</c:v>
                </c:pt>
                <c:pt idx="8256">
                  <c:v>8256</c:v>
                </c:pt>
                <c:pt idx="8257">
                  <c:v>8257</c:v>
                </c:pt>
                <c:pt idx="8258">
                  <c:v>8258</c:v>
                </c:pt>
                <c:pt idx="8259">
                  <c:v>8259</c:v>
                </c:pt>
                <c:pt idx="8260">
                  <c:v>8260</c:v>
                </c:pt>
                <c:pt idx="8261">
                  <c:v>8261</c:v>
                </c:pt>
                <c:pt idx="8262">
                  <c:v>8262</c:v>
                </c:pt>
                <c:pt idx="8263">
                  <c:v>8263</c:v>
                </c:pt>
                <c:pt idx="8264">
                  <c:v>8264</c:v>
                </c:pt>
                <c:pt idx="8265">
                  <c:v>8265</c:v>
                </c:pt>
                <c:pt idx="8266">
                  <c:v>8266</c:v>
                </c:pt>
                <c:pt idx="8267">
                  <c:v>8267</c:v>
                </c:pt>
                <c:pt idx="8268">
                  <c:v>8268</c:v>
                </c:pt>
                <c:pt idx="8269">
                  <c:v>8269</c:v>
                </c:pt>
                <c:pt idx="8270">
                  <c:v>8270</c:v>
                </c:pt>
                <c:pt idx="8271">
                  <c:v>8271</c:v>
                </c:pt>
                <c:pt idx="8272">
                  <c:v>8272</c:v>
                </c:pt>
                <c:pt idx="8273">
                  <c:v>8273</c:v>
                </c:pt>
                <c:pt idx="8274">
                  <c:v>8274</c:v>
                </c:pt>
                <c:pt idx="8275">
                  <c:v>8275</c:v>
                </c:pt>
                <c:pt idx="8276">
                  <c:v>8276</c:v>
                </c:pt>
                <c:pt idx="8277">
                  <c:v>8277</c:v>
                </c:pt>
                <c:pt idx="8278">
                  <c:v>8278</c:v>
                </c:pt>
                <c:pt idx="8279">
                  <c:v>8279</c:v>
                </c:pt>
                <c:pt idx="8280">
                  <c:v>8280</c:v>
                </c:pt>
                <c:pt idx="8281">
                  <c:v>8281</c:v>
                </c:pt>
                <c:pt idx="8282">
                  <c:v>8282</c:v>
                </c:pt>
                <c:pt idx="8283">
                  <c:v>8283</c:v>
                </c:pt>
                <c:pt idx="8284">
                  <c:v>8284</c:v>
                </c:pt>
                <c:pt idx="8285">
                  <c:v>8285</c:v>
                </c:pt>
                <c:pt idx="8286">
                  <c:v>8286</c:v>
                </c:pt>
                <c:pt idx="8287">
                  <c:v>8287</c:v>
                </c:pt>
                <c:pt idx="8288">
                  <c:v>8288</c:v>
                </c:pt>
                <c:pt idx="8289">
                  <c:v>8289</c:v>
                </c:pt>
                <c:pt idx="8290">
                  <c:v>8290</c:v>
                </c:pt>
                <c:pt idx="8291">
                  <c:v>8291</c:v>
                </c:pt>
                <c:pt idx="8292">
                  <c:v>8292</c:v>
                </c:pt>
                <c:pt idx="8293">
                  <c:v>8293</c:v>
                </c:pt>
                <c:pt idx="8294">
                  <c:v>8294</c:v>
                </c:pt>
                <c:pt idx="8295">
                  <c:v>8295</c:v>
                </c:pt>
                <c:pt idx="8296">
                  <c:v>8296</c:v>
                </c:pt>
                <c:pt idx="8297">
                  <c:v>8297</c:v>
                </c:pt>
                <c:pt idx="8298">
                  <c:v>8298</c:v>
                </c:pt>
                <c:pt idx="8299">
                  <c:v>8299</c:v>
                </c:pt>
                <c:pt idx="8300">
                  <c:v>8300</c:v>
                </c:pt>
                <c:pt idx="8301">
                  <c:v>8301</c:v>
                </c:pt>
                <c:pt idx="8302">
                  <c:v>8302</c:v>
                </c:pt>
                <c:pt idx="8303">
                  <c:v>8303</c:v>
                </c:pt>
                <c:pt idx="8304">
                  <c:v>8304</c:v>
                </c:pt>
                <c:pt idx="8305">
                  <c:v>8305</c:v>
                </c:pt>
                <c:pt idx="8306">
                  <c:v>8306</c:v>
                </c:pt>
                <c:pt idx="8307">
                  <c:v>8307</c:v>
                </c:pt>
                <c:pt idx="8308">
                  <c:v>8308</c:v>
                </c:pt>
                <c:pt idx="8309">
                  <c:v>8309</c:v>
                </c:pt>
                <c:pt idx="8310">
                  <c:v>8310</c:v>
                </c:pt>
                <c:pt idx="8311">
                  <c:v>8311</c:v>
                </c:pt>
                <c:pt idx="8312">
                  <c:v>8312</c:v>
                </c:pt>
                <c:pt idx="8313">
                  <c:v>8313</c:v>
                </c:pt>
                <c:pt idx="8314">
                  <c:v>8314</c:v>
                </c:pt>
                <c:pt idx="8315">
                  <c:v>8315</c:v>
                </c:pt>
                <c:pt idx="8316">
                  <c:v>8316</c:v>
                </c:pt>
                <c:pt idx="8317">
                  <c:v>8317</c:v>
                </c:pt>
                <c:pt idx="8318">
                  <c:v>8318</c:v>
                </c:pt>
                <c:pt idx="8319">
                  <c:v>8319</c:v>
                </c:pt>
                <c:pt idx="8320">
                  <c:v>8320</c:v>
                </c:pt>
                <c:pt idx="8321">
                  <c:v>8321</c:v>
                </c:pt>
                <c:pt idx="8322">
                  <c:v>8322</c:v>
                </c:pt>
                <c:pt idx="8323">
                  <c:v>8323</c:v>
                </c:pt>
                <c:pt idx="8324">
                  <c:v>8324</c:v>
                </c:pt>
                <c:pt idx="8325">
                  <c:v>8325</c:v>
                </c:pt>
                <c:pt idx="8326">
                  <c:v>8326</c:v>
                </c:pt>
                <c:pt idx="8327">
                  <c:v>8327</c:v>
                </c:pt>
                <c:pt idx="8328">
                  <c:v>8328</c:v>
                </c:pt>
                <c:pt idx="8329">
                  <c:v>8329</c:v>
                </c:pt>
                <c:pt idx="8330">
                  <c:v>8330</c:v>
                </c:pt>
                <c:pt idx="8331">
                  <c:v>8331</c:v>
                </c:pt>
                <c:pt idx="8332">
                  <c:v>8332</c:v>
                </c:pt>
                <c:pt idx="8333">
                  <c:v>8333</c:v>
                </c:pt>
                <c:pt idx="8334">
                  <c:v>8334</c:v>
                </c:pt>
                <c:pt idx="8335">
                  <c:v>8335</c:v>
                </c:pt>
                <c:pt idx="8336">
                  <c:v>8336</c:v>
                </c:pt>
                <c:pt idx="8337">
                  <c:v>8337</c:v>
                </c:pt>
                <c:pt idx="8338">
                  <c:v>8338</c:v>
                </c:pt>
                <c:pt idx="8339">
                  <c:v>8339</c:v>
                </c:pt>
                <c:pt idx="8340">
                  <c:v>8340</c:v>
                </c:pt>
                <c:pt idx="8341">
                  <c:v>8341</c:v>
                </c:pt>
                <c:pt idx="8342">
                  <c:v>8342</c:v>
                </c:pt>
                <c:pt idx="8343">
                  <c:v>8343</c:v>
                </c:pt>
                <c:pt idx="8344">
                  <c:v>8344</c:v>
                </c:pt>
                <c:pt idx="8345">
                  <c:v>8345</c:v>
                </c:pt>
                <c:pt idx="8346">
                  <c:v>8346</c:v>
                </c:pt>
                <c:pt idx="8347">
                  <c:v>8347</c:v>
                </c:pt>
                <c:pt idx="8348">
                  <c:v>8348</c:v>
                </c:pt>
                <c:pt idx="8349">
                  <c:v>8349</c:v>
                </c:pt>
                <c:pt idx="8350">
                  <c:v>8350</c:v>
                </c:pt>
                <c:pt idx="8351">
                  <c:v>8351</c:v>
                </c:pt>
                <c:pt idx="8352">
                  <c:v>8352</c:v>
                </c:pt>
                <c:pt idx="8353">
                  <c:v>8353</c:v>
                </c:pt>
                <c:pt idx="8354">
                  <c:v>8354</c:v>
                </c:pt>
                <c:pt idx="8355">
                  <c:v>8355</c:v>
                </c:pt>
                <c:pt idx="8356">
                  <c:v>8356</c:v>
                </c:pt>
                <c:pt idx="8357">
                  <c:v>8357</c:v>
                </c:pt>
                <c:pt idx="8358">
                  <c:v>8358</c:v>
                </c:pt>
                <c:pt idx="8359">
                  <c:v>8359</c:v>
                </c:pt>
                <c:pt idx="8360">
                  <c:v>8360</c:v>
                </c:pt>
                <c:pt idx="8361">
                  <c:v>8361</c:v>
                </c:pt>
                <c:pt idx="8362">
                  <c:v>8362</c:v>
                </c:pt>
                <c:pt idx="8363">
                  <c:v>8363</c:v>
                </c:pt>
                <c:pt idx="8364">
                  <c:v>8364</c:v>
                </c:pt>
                <c:pt idx="8365">
                  <c:v>8365</c:v>
                </c:pt>
                <c:pt idx="8366">
                  <c:v>8366</c:v>
                </c:pt>
                <c:pt idx="8367">
                  <c:v>8367</c:v>
                </c:pt>
                <c:pt idx="8368">
                  <c:v>8368</c:v>
                </c:pt>
                <c:pt idx="8369">
                  <c:v>8369</c:v>
                </c:pt>
                <c:pt idx="8370">
                  <c:v>8370</c:v>
                </c:pt>
                <c:pt idx="8371">
                  <c:v>8371</c:v>
                </c:pt>
                <c:pt idx="8372">
                  <c:v>8372</c:v>
                </c:pt>
                <c:pt idx="8373">
                  <c:v>8373</c:v>
                </c:pt>
                <c:pt idx="8374">
                  <c:v>8374</c:v>
                </c:pt>
                <c:pt idx="8375">
                  <c:v>8375</c:v>
                </c:pt>
                <c:pt idx="8376">
                  <c:v>8376</c:v>
                </c:pt>
                <c:pt idx="8377">
                  <c:v>8377</c:v>
                </c:pt>
                <c:pt idx="8378">
                  <c:v>8378</c:v>
                </c:pt>
                <c:pt idx="8379">
                  <c:v>8379</c:v>
                </c:pt>
                <c:pt idx="8380">
                  <c:v>8380</c:v>
                </c:pt>
                <c:pt idx="8381">
                  <c:v>8381</c:v>
                </c:pt>
                <c:pt idx="8382">
                  <c:v>8382</c:v>
                </c:pt>
                <c:pt idx="8383">
                  <c:v>8383</c:v>
                </c:pt>
                <c:pt idx="8384">
                  <c:v>8384</c:v>
                </c:pt>
                <c:pt idx="8385">
                  <c:v>8385</c:v>
                </c:pt>
                <c:pt idx="8386">
                  <c:v>8386</c:v>
                </c:pt>
                <c:pt idx="8387">
                  <c:v>8387</c:v>
                </c:pt>
                <c:pt idx="8388">
                  <c:v>8388</c:v>
                </c:pt>
                <c:pt idx="8389">
                  <c:v>8389</c:v>
                </c:pt>
                <c:pt idx="8390">
                  <c:v>8390</c:v>
                </c:pt>
                <c:pt idx="8391">
                  <c:v>8391</c:v>
                </c:pt>
                <c:pt idx="8392">
                  <c:v>8392</c:v>
                </c:pt>
                <c:pt idx="8393">
                  <c:v>8393</c:v>
                </c:pt>
                <c:pt idx="8394">
                  <c:v>8394</c:v>
                </c:pt>
                <c:pt idx="8395">
                  <c:v>8395</c:v>
                </c:pt>
                <c:pt idx="8396">
                  <c:v>8396</c:v>
                </c:pt>
                <c:pt idx="8397">
                  <c:v>8397</c:v>
                </c:pt>
                <c:pt idx="8398">
                  <c:v>8398</c:v>
                </c:pt>
                <c:pt idx="8399">
                  <c:v>8399</c:v>
                </c:pt>
                <c:pt idx="8400">
                  <c:v>8400</c:v>
                </c:pt>
                <c:pt idx="8401">
                  <c:v>8401</c:v>
                </c:pt>
                <c:pt idx="8402">
                  <c:v>8402</c:v>
                </c:pt>
                <c:pt idx="8403">
                  <c:v>8403</c:v>
                </c:pt>
                <c:pt idx="8404">
                  <c:v>8404</c:v>
                </c:pt>
                <c:pt idx="8405">
                  <c:v>8405</c:v>
                </c:pt>
                <c:pt idx="8406">
                  <c:v>8406</c:v>
                </c:pt>
                <c:pt idx="8407">
                  <c:v>8407</c:v>
                </c:pt>
                <c:pt idx="8408">
                  <c:v>8408</c:v>
                </c:pt>
                <c:pt idx="8409">
                  <c:v>8409</c:v>
                </c:pt>
                <c:pt idx="8410">
                  <c:v>8410</c:v>
                </c:pt>
                <c:pt idx="8411">
                  <c:v>8411</c:v>
                </c:pt>
                <c:pt idx="8412">
                  <c:v>8412</c:v>
                </c:pt>
                <c:pt idx="8413">
                  <c:v>8413</c:v>
                </c:pt>
                <c:pt idx="8414">
                  <c:v>8414</c:v>
                </c:pt>
                <c:pt idx="8415">
                  <c:v>8415</c:v>
                </c:pt>
                <c:pt idx="8416">
                  <c:v>8416</c:v>
                </c:pt>
                <c:pt idx="8417">
                  <c:v>8417</c:v>
                </c:pt>
                <c:pt idx="8418">
                  <c:v>8418</c:v>
                </c:pt>
                <c:pt idx="8419">
                  <c:v>8419</c:v>
                </c:pt>
                <c:pt idx="8420">
                  <c:v>8420</c:v>
                </c:pt>
                <c:pt idx="8421">
                  <c:v>8421</c:v>
                </c:pt>
                <c:pt idx="8422">
                  <c:v>8422</c:v>
                </c:pt>
                <c:pt idx="8423">
                  <c:v>8423</c:v>
                </c:pt>
                <c:pt idx="8424">
                  <c:v>8424</c:v>
                </c:pt>
                <c:pt idx="8425">
                  <c:v>8425</c:v>
                </c:pt>
                <c:pt idx="8426">
                  <c:v>8426</c:v>
                </c:pt>
                <c:pt idx="8427">
                  <c:v>8427</c:v>
                </c:pt>
                <c:pt idx="8428">
                  <c:v>8428</c:v>
                </c:pt>
                <c:pt idx="8429">
                  <c:v>8429</c:v>
                </c:pt>
                <c:pt idx="8430">
                  <c:v>8430</c:v>
                </c:pt>
                <c:pt idx="8431">
                  <c:v>8431</c:v>
                </c:pt>
                <c:pt idx="8432">
                  <c:v>8432</c:v>
                </c:pt>
                <c:pt idx="8433">
                  <c:v>8433</c:v>
                </c:pt>
                <c:pt idx="8434">
                  <c:v>8434</c:v>
                </c:pt>
                <c:pt idx="8435">
                  <c:v>8435</c:v>
                </c:pt>
                <c:pt idx="8436">
                  <c:v>8436</c:v>
                </c:pt>
                <c:pt idx="8437">
                  <c:v>8437</c:v>
                </c:pt>
                <c:pt idx="8438">
                  <c:v>8438</c:v>
                </c:pt>
                <c:pt idx="8439">
                  <c:v>8439</c:v>
                </c:pt>
                <c:pt idx="8440">
                  <c:v>8440</c:v>
                </c:pt>
                <c:pt idx="8441">
                  <c:v>8441</c:v>
                </c:pt>
                <c:pt idx="8442">
                  <c:v>8442</c:v>
                </c:pt>
                <c:pt idx="8443">
                  <c:v>8443</c:v>
                </c:pt>
                <c:pt idx="8444">
                  <c:v>8444</c:v>
                </c:pt>
                <c:pt idx="8445">
                  <c:v>8445</c:v>
                </c:pt>
                <c:pt idx="8446">
                  <c:v>8446</c:v>
                </c:pt>
                <c:pt idx="8447">
                  <c:v>8447</c:v>
                </c:pt>
                <c:pt idx="8448">
                  <c:v>8448</c:v>
                </c:pt>
                <c:pt idx="8449">
                  <c:v>8449</c:v>
                </c:pt>
                <c:pt idx="8450">
                  <c:v>8450</c:v>
                </c:pt>
                <c:pt idx="8451">
                  <c:v>8451</c:v>
                </c:pt>
                <c:pt idx="8452">
                  <c:v>8452</c:v>
                </c:pt>
                <c:pt idx="8453">
                  <c:v>8453</c:v>
                </c:pt>
                <c:pt idx="8454">
                  <c:v>8454</c:v>
                </c:pt>
                <c:pt idx="8455">
                  <c:v>8455</c:v>
                </c:pt>
                <c:pt idx="8456">
                  <c:v>8456</c:v>
                </c:pt>
                <c:pt idx="8457">
                  <c:v>8457</c:v>
                </c:pt>
                <c:pt idx="8458">
                  <c:v>8458</c:v>
                </c:pt>
                <c:pt idx="8459">
                  <c:v>8459</c:v>
                </c:pt>
                <c:pt idx="8460">
                  <c:v>8460</c:v>
                </c:pt>
                <c:pt idx="8461">
                  <c:v>8461</c:v>
                </c:pt>
                <c:pt idx="8462">
                  <c:v>8462</c:v>
                </c:pt>
                <c:pt idx="8463">
                  <c:v>8463</c:v>
                </c:pt>
                <c:pt idx="8464">
                  <c:v>8464</c:v>
                </c:pt>
                <c:pt idx="8465">
                  <c:v>8465</c:v>
                </c:pt>
                <c:pt idx="8466">
                  <c:v>8466</c:v>
                </c:pt>
                <c:pt idx="8467">
                  <c:v>8467</c:v>
                </c:pt>
                <c:pt idx="8468">
                  <c:v>8468</c:v>
                </c:pt>
                <c:pt idx="8469">
                  <c:v>8469</c:v>
                </c:pt>
                <c:pt idx="8470">
                  <c:v>8470</c:v>
                </c:pt>
                <c:pt idx="8471">
                  <c:v>8471</c:v>
                </c:pt>
                <c:pt idx="8472">
                  <c:v>8472</c:v>
                </c:pt>
                <c:pt idx="8473">
                  <c:v>8473</c:v>
                </c:pt>
                <c:pt idx="8474">
                  <c:v>8474</c:v>
                </c:pt>
                <c:pt idx="8475">
                  <c:v>8475</c:v>
                </c:pt>
                <c:pt idx="8476">
                  <c:v>8476</c:v>
                </c:pt>
                <c:pt idx="8477">
                  <c:v>8477</c:v>
                </c:pt>
                <c:pt idx="8478">
                  <c:v>8478</c:v>
                </c:pt>
                <c:pt idx="8479">
                  <c:v>8479</c:v>
                </c:pt>
                <c:pt idx="8480">
                  <c:v>8480</c:v>
                </c:pt>
                <c:pt idx="8481">
                  <c:v>8481</c:v>
                </c:pt>
                <c:pt idx="8482">
                  <c:v>8482</c:v>
                </c:pt>
                <c:pt idx="8483">
                  <c:v>8483</c:v>
                </c:pt>
                <c:pt idx="8484">
                  <c:v>8484</c:v>
                </c:pt>
                <c:pt idx="8485">
                  <c:v>8485</c:v>
                </c:pt>
                <c:pt idx="8486">
                  <c:v>8486</c:v>
                </c:pt>
                <c:pt idx="8487">
                  <c:v>8487</c:v>
                </c:pt>
                <c:pt idx="8488">
                  <c:v>8488</c:v>
                </c:pt>
                <c:pt idx="8489">
                  <c:v>8489</c:v>
                </c:pt>
                <c:pt idx="8490">
                  <c:v>8490</c:v>
                </c:pt>
                <c:pt idx="8491">
                  <c:v>8491</c:v>
                </c:pt>
                <c:pt idx="8492">
                  <c:v>8492</c:v>
                </c:pt>
                <c:pt idx="8493">
                  <c:v>8493</c:v>
                </c:pt>
                <c:pt idx="8494">
                  <c:v>8494</c:v>
                </c:pt>
                <c:pt idx="8495">
                  <c:v>8495</c:v>
                </c:pt>
                <c:pt idx="8496">
                  <c:v>8496</c:v>
                </c:pt>
                <c:pt idx="8497">
                  <c:v>8497</c:v>
                </c:pt>
                <c:pt idx="8498">
                  <c:v>8498</c:v>
                </c:pt>
                <c:pt idx="8499">
                  <c:v>8499</c:v>
                </c:pt>
                <c:pt idx="8500">
                  <c:v>8500</c:v>
                </c:pt>
                <c:pt idx="8501">
                  <c:v>8501</c:v>
                </c:pt>
                <c:pt idx="8502">
                  <c:v>8502</c:v>
                </c:pt>
                <c:pt idx="8503">
                  <c:v>8503</c:v>
                </c:pt>
                <c:pt idx="8504">
                  <c:v>8504</c:v>
                </c:pt>
                <c:pt idx="8505">
                  <c:v>8505</c:v>
                </c:pt>
                <c:pt idx="8506">
                  <c:v>8506</c:v>
                </c:pt>
                <c:pt idx="8507">
                  <c:v>8507</c:v>
                </c:pt>
                <c:pt idx="8508">
                  <c:v>8508</c:v>
                </c:pt>
                <c:pt idx="8509">
                  <c:v>8509</c:v>
                </c:pt>
                <c:pt idx="8510">
                  <c:v>8510</c:v>
                </c:pt>
                <c:pt idx="8511">
                  <c:v>8511</c:v>
                </c:pt>
                <c:pt idx="8512">
                  <c:v>8512</c:v>
                </c:pt>
                <c:pt idx="8513">
                  <c:v>8513</c:v>
                </c:pt>
                <c:pt idx="8514">
                  <c:v>8514</c:v>
                </c:pt>
                <c:pt idx="8515">
                  <c:v>8515</c:v>
                </c:pt>
                <c:pt idx="8516">
                  <c:v>8516</c:v>
                </c:pt>
                <c:pt idx="8517">
                  <c:v>8517</c:v>
                </c:pt>
                <c:pt idx="8518">
                  <c:v>8518</c:v>
                </c:pt>
                <c:pt idx="8519">
                  <c:v>8519</c:v>
                </c:pt>
                <c:pt idx="8520">
                  <c:v>8520</c:v>
                </c:pt>
                <c:pt idx="8521">
                  <c:v>8521</c:v>
                </c:pt>
                <c:pt idx="8522">
                  <c:v>8522</c:v>
                </c:pt>
                <c:pt idx="8523">
                  <c:v>8523</c:v>
                </c:pt>
                <c:pt idx="8524">
                  <c:v>8524</c:v>
                </c:pt>
                <c:pt idx="8525">
                  <c:v>8525</c:v>
                </c:pt>
                <c:pt idx="8526">
                  <c:v>8526</c:v>
                </c:pt>
                <c:pt idx="8527">
                  <c:v>8527</c:v>
                </c:pt>
                <c:pt idx="8528">
                  <c:v>8528</c:v>
                </c:pt>
                <c:pt idx="8529">
                  <c:v>8529</c:v>
                </c:pt>
                <c:pt idx="8530">
                  <c:v>8530</c:v>
                </c:pt>
                <c:pt idx="8531">
                  <c:v>8531</c:v>
                </c:pt>
                <c:pt idx="8532">
                  <c:v>8532</c:v>
                </c:pt>
                <c:pt idx="8533">
                  <c:v>8533</c:v>
                </c:pt>
                <c:pt idx="8534">
                  <c:v>8534</c:v>
                </c:pt>
                <c:pt idx="8535">
                  <c:v>8535</c:v>
                </c:pt>
                <c:pt idx="8536">
                  <c:v>8536</c:v>
                </c:pt>
                <c:pt idx="8537">
                  <c:v>8537</c:v>
                </c:pt>
                <c:pt idx="8538">
                  <c:v>8538</c:v>
                </c:pt>
                <c:pt idx="8539">
                  <c:v>8539</c:v>
                </c:pt>
                <c:pt idx="8540">
                  <c:v>8540</c:v>
                </c:pt>
                <c:pt idx="8541">
                  <c:v>8541</c:v>
                </c:pt>
                <c:pt idx="8542">
                  <c:v>8542</c:v>
                </c:pt>
                <c:pt idx="8543">
                  <c:v>8543</c:v>
                </c:pt>
                <c:pt idx="8544">
                  <c:v>8544</c:v>
                </c:pt>
                <c:pt idx="8545">
                  <c:v>8545</c:v>
                </c:pt>
                <c:pt idx="8546">
                  <c:v>8546</c:v>
                </c:pt>
                <c:pt idx="8547">
                  <c:v>8547</c:v>
                </c:pt>
                <c:pt idx="8548">
                  <c:v>8548</c:v>
                </c:pt>
                <c:pt idx="8549">
                  <c:v>8549</c:v>
                </c:pt>
                <c:pt idx="8550">
                  <c:v>8550</c:v>
                </c:pt>
                <c:pt idx="8551">
                  <c:v>8551</c:v>
                </c:pt>
                <c:pt idx="8552">
                  <c:v>8552</c:v>
                </c:pt>
                <c:pt idx="8553">
                  <c:v>8553</c:v>
                </c:pt>
                <c:pt idx="8554">
                  <c:v>8554</c:v>
                </c:pt>
                <c:pt idx="8555">
                  <c:v>8555</c:v>
                </c:pt>
                <c:pt idx="8556">
                  <c:v>8556</c:v>
                </c:pt>
                <c:pt idx="8557">
                  <c:v>8557</c:v>
                </c:pt>
                <c:pt idx="8558">
                  <c:v>8558</c:v>
                </c:pt>
                <c:pt idx="8559">
                  <c:v>8559</c:v>
                </c:pt>
                <c:pt idx="8560">
                  <c:v>8560</c:v>
                </c:pt>
                <c:pt idx="8561">
                  <c:v>8561</c:v>
                </c:pt>
                <c:pt idx="8562">
                  <c:v>8562</c:v>
                </c:pt>
                <c:pt idx="8563">
                  <c:v>8563</c:v>
                </c:pt>
                <c:pt idx="8564">
                  <c:v>8564</c:v>
                </c:pt>
                <c:pt idx="8565">
                  <c:v>8565</c:v>
                </c:pt>
                <c:pt idx="8566">
                  <c:v>8566</c:v>
                </c:pt>
                <c:pt idx="8567">
                  <c:v>8567</c:v>
                </c:pt>
                <c:pt idx="8568">
                  <c:v>8568</c:v>
                </c:pt>
                <c:pt idx="8569">
                  <c:v>8569</c:v>
                </c:pt>
                <c:pt idx="8570">
                  <c:v>8570</c:v>
                </c:pt>
                <c:pt idx="8571">
                  <c:v>8571</c:v>
                </c:pt>
                <c:pt idx="8572">
                  <c:v>8572</c:v>
                </c:pt>
                <c:pt idx="8573">
                  <c:v>8573</c:v>
                </c:pt>
                <c:pt idx="8574">
                  <c:v>8574</c:v>
                </c:pt>
                <c:pt idx="8575">
                  <c:v>8575</c:v>
                </c:pt>
                <c:pt idx="8576">
                  <c:v>8576</c:v>
                </c:pt>
                <c:pt idx="8577">
                  <c:v>8577</c:v>
                </c:pt>
                <c:pt idx="8578">
                  <c:v>8578</c:v>
                </c:pt>
                <c:pt idx="8579">
                  <c:v>8579</c:v>
                </c:pt>
                <c:pt idx="8580">
                  <c:v>8580</c:v>
                </c:pt>
                <c:pt idx="8581">
                  <c:v>8581</c:v>
                </c:pt>
                <c:pt idx="8582">
                  <c:v>8582</c:v>
                </c:pt>
                <c:pt idx="8583">
                  <c:v>8583</c:v>
                </c:pt>
                <c:pt idx="8584">
                  <c:v>8584</c:v>
                </c:pt>
                <c:pt idx="8585">
                  <c:v>8585</c:v>
                </c:pt>
                <c:pt idx="8586">
                  <c:v>8586</c:v>
                </c:pt>
                <c:pt idx="8587">
                  <c:v>8587</c:v>
                </c:pt>
                <c:pt idx="8588">
                  <c:v>8588</c:v>
                </c:pt>
                <c:pt idx="8589">
                  <c:v>8589</c:v>
                </c:pt>
                <c:pt idx="8590">
                  <c:v>8590</c:v>
                </c:pt>
                <c:pt idx="8591">
                  <c:v>8591</c:v>
                </c:pt>
                <c:pt idx="8592">
                  <c:v>8592</c:v>
                </c:pt>
                <c:pt idx="8593">
                  <c:v>8593</c:v>
                </c:pt>
                <c:pt idx="8594">
                  <c:v>8594</c:v>
                </c:pt>
                <c:pt idx="8595">
                  <c:v>8595</c:v>
                </c:pt>
                <c:pt idx="8596">
                  <c:v>8596</c:v>
                </c:pt>
                <c:pt idx="8597">
                  <c:v>8597</c:v>
                </c:pt>
                <c:pt idx="8598">
                  <c:v>8598</c:v>
                </c:pt>
                <c:pt idx="8599">
                  <c:v>8599</c:v>
                </c:pt>
                <c:pt idx="8600">
                  <c:v>8600</c:v>
                </c:pt>
                <c:pt idx="8601">
                  <c:v>8601</c:v>
                </c:pt>
                <c:pt idx="8602">
                  <c:v>8602</c:v>
                </c:pt>
                <c:pt idx="8603">
                  <c:v>8603</c:v>
                </c:pt>
                <c:pt idx="8604">
                  <c:v>8604</c:v>
                </c:pt>
                <c:pt idx="8605">
                  <c:v>8605</c:v>
                </c:pt>
                <c:pt idx="8606">
                  <c:v>8606</c:v>
                </c:pt>
                <c:pt idx="8607">
                  <c:v>8607</c:v>
                </c:pt>
                <c:pt idx="8608">
                  <c:v>8608</c:v>
                </c:pt>
                <c:pt idx="8609">
                  <c:v>8609</c:v>
                </c:pt>
                <c:pt idx="8610">
                  <c:v>8610</c:v>
                </c:pt>
                <c:pt idx="8611">
                  <c:v>8611</c:v>
                </c:pt>
                <c:pt idx="8612">
                  <c:v>8612</c:v>
                </c:pt>
                <c:pt idx="8613">
                  <c:v>8613</c:v>
                </c:pt>
                <c:pt idx="8614">
                  <c:v>8614</c:v>
                </c:pt>
                <c:pt idx="8615">
                  <c:v>8615</c:v>
                </c:pt>
                <c:pt idx="8616">
                  <c:v>8616</c:v>
                </c:pt>
                <c:pt idx="8617">
                  <c:v>8617</c:v>
                </c:pt>
                <c:pt idx="8618">
                  <c:v>8618</c:v>
                </c:pt>
                <c:pt idx="8619">
                  <c:v>8619</c:v>
                </c:pt>
                <c:pt idx="8620">
                  <c:v>8620</c:v>
                </c:pt>
                <c:pt idx="8621">
                  <c:v>8621</c:v>
                </c:pt>
                <c:pt idx="8622">
                  <c:v>8622</c:v>
                </c:pt>
                <c:pt idx="8623">
                  <c:v>8623</c:v>
                </c:pt>
                <c:pt idx="8624">
                  <c:v>8624</c:v>
                </c:pt>
                <c:pt idx="8625">
                  <c:v>8625</c:v>
                </c:pt>
                <c:pt idx="8626">
                  <c:v>8626</c:v>
                </c:pt>
                <c:pt idx="8627">
                  <c:v>8627</c:v>
                </c:pt>
                <c:pt idx="8628">
                  <c:v>8628</c:v>
                </c:pt>
                <c:pt idx="8629">
                  <c:v>8629</c:v>
                </c:pt>
                <c:pt idx="8630">
                  <c:v>8630</c:v>
                </c:pt>
                <c:pt idx="8631">
                  <c:v>8631</c:v>
                </c:pt>
                <c:pt idx="8632">
                  <c:v>8632</c:v>
                </c:pt>
                <c:pt idx="8633">
                  <c:v>8633</c:v>
                </c:pt>
                <c:pt idx="8634">
                  <c:v>8634</c:v>
                </c:pt>
                <c:pt idx="8635">
                  <c:v>8635</c:v>
                </c:pt>
                <c:pt idx="8636">
                  <c:v>8636</c:v>
                </c:pt>
                <c:pt idx="8637">
                  <c:v>8637</c:v>
                </c:pt>
                <c:pt idx="8638">
                  <c:v>8638</c:v>
                </c:pt>
                <c:pt idx="8639">
                  <c:v>8639</c:v>
                </c:pt>
                <c:pt idx="8640">
                  <c:v>8640</c:v>
                </c:pt>
                <c:pt idx="8641">
                  <c:v>8641</c:v>
                </c:pt>
                <c:pt idx="8642">
                  <c:v>8642</c:v>
                </c:pt>
                <c:pt idx="8643">
                  <c:v>8643</c:v>
                </c:pt>
                <c:pt idx="8644">
                  <c:v>8644</c:v>
                </c:pt>
                <c:pt idx="8645">
                  <c:v>8645</c:v>
                </c:pt>
                <c:pt idx="8646">
                  <c:v>8646</c:v>
                </c:pt>
                <c:pt idx="8647">
                  <c:v>8647</c:v>
                </c:pt>
                <c:pt idx="8648">
                  <c:v>8648</c:v>
                </c:pt>
                <c:pt idx="8649">
                  <c:v>8649</c:v>
                </c:pt>
                <c:pt idx="8650">
                  <c:v>8650</c:v>
                </c:pt>
                <c:pt idx="8651">
                  <c:v>8651</c:v>
                </c:pt>
                <c:pt idx="8652">
                  <c:v>8652</c:v>
                </c:pt>
                <c:pt idx="8653">
                  <c:v>8653</c:v>
                </c:pt>
                <c:pt idx="8654">
                  <c:v>8654</c:v>
                </c:pt>
                <c:pt idx="8655">
                  <c:v>8655</c:v>
                </c:pt>
                <c:pt idx="8656">
                  <c:v>8656</c:v>
                </c:pt>
                <c:pt idx="8657">
                  <c:v>8657</c:v>
                </c:pt>
                <c:pt idx="8658">
                  <c:v>8658</c:v>
                </c:pt>
                <c:pt idx="8659">
                  <c:v>8659</c:v>
                </c:pt>
                <c:pt idx="8660">
                  <c:v>8660</c:v>
                </c:pt>
                <c:pt idx="8661">
                  <c:v>8661</c:v>
                </c:pt>
                <c:pt idx="8662">
                  <c:v>8662</c:v>
                </c:pt>
                <c:pt idx="8663">
                  <c:v>8663</c:v>
                </c:pt>
                <c:pt idx="8664">
                  <c:v>8664</c:v>
                </c:pt>
                <c:pt idx="8665">
                  <c:v>8665</c:v>
                </c:pt>
                <c:pt idx="8666">
                  <c:v>8666</c:v>
                </c:pt>
                <c:pt idx="8667">
                  <c:v>8667</c:v>
                </c:pt>
                <c:pt idx="8668">
                  <c:v>8668</c:v>
                </c:pt>
                <c:pt idx="8669">
                  <c:v>8669</c:v>
                </c:pt>
                <c:pt idx="8670">
                  <c:v>8670</c:v>
                </c:pt>
                <c:pt idx="8671">
                  <c:v>8671</c:v>
                </c:pt>
                <c:pt idx="8672">
                  <c:v>8672</c:v>
                </c:pt>
                <c:pt idx="8673">
                  <c:v>8673</c:v>
                </c:pt>
                <c:pt idx="8674">
                  <c:v>8674</c:v>
                </c:pt>
                <c:pt idx="8675">
                  <c:v>8675</c:v>
                </c:pt>
                <c:pt idx="8676">
                  <c:v>8676</c:v>
                </c:pt>
                <c:pt idx="8677">
                  <c:v>8677</c:v>
                </c:pt>
                <c:pt idx="8678">
                  <c:v>8678</c:v>
                </c:pt>
                <c:pt idx="8679">
                  <c:v>8679</c:v>
                </c:pt>
                <c:pt idx="8680">
                  <c:v>8680</c:v>
                </c:pt>
                <c:pt idx="8681">
                  <c:v>8681</c:v>
                </c:pt>
                <c:pt idx="8682">
                  <c:v>8682</c:v>
                </c:pt>
                <c:pt idx="8683">
                  <c:v>8683</c:v>
                </c:pt>
                <c:pt idx="8684">
                  <c:v>8684</c:v>
                </c:pt>
                <c:pt idx="8685">
                  <c:v>8685</c:v>
                </c:pt>
                <c:pt idx="8686">
                  <c:v>8686</c:v>
                </c:pt>
                <c:pt idx="8687">
                  <c:v>8687</c:v>
                </c:pt>
                <c:pt idx="8688">
                  <c:v>8688</c:v>
                </c:pt>
                <c:pt idx="8689">
                  <c:v>8689</c:v>
                </c:pt>
                <c:pt idx="8690">
                  <c:v>8690</c:v>
                </c:pt>
                <c:pt idx="8691">
                  <c:v>8691</c:v>
                </c:pt>
                <c:pt idx="8692">
                  <c:v>8692</c:v>
                </c:pt>
                <c:pt idx="8693">
                  <c:v>8693</c:v>
                </c:pt>
                <c:pt idx="8694">
                  <c:v>8694</c:v>
                </c:pt>
                <c:pt idx="8695">
                  <c:v>8695</c:v>
                </c:pt>
                <c:pt idx="8696">
                  <c:v>8696</c:v>
                </c:pt>
                <c:pt idx="8697">
                  <c:v>8697</c:v>
                </c:pt>
                <c:pt idx="8698">
                  <c:v>8698</c:v>
                </c:pt>
                <c:pt idx="8699">
                  <c:v>8699</c:v>
                </c:pt>
                <c:pt idx="8700">
                  <c:v>8700</c:v>
                </c:pt>
                <c:pt idx="8701">
                  <c:v>8701</c:v>
                </c:pt>
                <c:pt idx="8702">
                  <c:v>8702</c:v>
                </c:pt>
                <c:pt idx="8703">
                  <c:v>8703</c:v>
                </c:pt>
                <c:pt idx="8704">
                  <c:v>8704</c:v>
                </c:pt>
                <c:pt idx="8705">
                  <c:v>8705</c:v>
                </c:pt>
                <c:pt idx="8706">
                  <c:v>8706</c:v>
                </c:pt>
                <c:pt idx="8707">
                  <c:v>8707</c:v>
                </c:pt>
                <c:pt idx="8708">
                  <c:v>8708</c:v>
                </c:pt>
                <c:pt idx="8709">
                  <c:v>8709</c:v>
                </c:pt>
                <c:pt idx="8710">
                  <c:v>8710</c:v>
                </c:pt>
                <c:pt idx="8711">
                  <c:v>8711</c:v>
                </c:pt>
                <c:pt idx="8712">
                  <c:v>8712</c:v>
                </c:pt>
                <c:pt idx="8713">
                  <c:v>8713</c:v>
                </c:pt>
                <c:pt idx="8714">
                  <c:v>8714</c:v>
                </c:pt>
                <c:pt idx="8715">
                  <c:v>8715</c:v>
                </c:pt>
                <c:pt idx="8716">
                  <c:v>8716</c:v>
                </c:pt>
                <c:pt idx="8717">
                  <c:v>8717</c:v>
                </c:pt>
                <c:pt idx="8718">
                  <c:v>8718</c:v>
                </c:pt>
                <c:pt idx="8719">
                  <c:v>8719</c:v>
                </c:pt>
                <c:pt idx="8720">
                  <c:v>8720</c:v>
                </c:pt>
                <c:pt idx="8721">
                  <c:v>8721</c:v>
                </c:pt>
                <c:pt idx="8722">
                  <c:v>8722</c:v>
                </c:pt>
                <c:pt idx="8723">
                  <c:v>8723</c:v>
                </c:pt>
                <c:pt idx="8724">
                  <c:v>8724</c:v>
                </c:pt>
                <c:pt idx="8725">
                  <c:v>8725</c:v>
                </c:pt>
                <c:pt idx="8726">
                  <c:v>8726</c:v>
                </c:pt>
                <c:pt idx="8727">
                  <c:v>8727</c:v>
                </c:pt>
                <c:pt idx="8728">
                  <c:v>8728</c:v>
                </c:pt>
                <c:pt idx="8729">
                  <c:v>8729</c:v>
                </c:pt>
                <c:pt idx="8730">
                  <c:v>8730</c:v>
                </c:pt>
                <c:pt idx="8731">
                  <c:v>8731</c:v>
                </c:pt>
                <c:pt idx="8732">
                  <c:v>8732</c:v>
                </c:pt>
                <c:pt idx="8733">
                  <c:v>8733</c:v>
                </c:pt>
                <c:pt idx="8734">
                  <c:v>8734</c:v>
                </c:pt>
                <c:pt idx="8735">
                  <c:v>8735</c:v>
                </c:pt>
                <c:pt idx="8736">
                  <c:v>8736</c:v>
                </c:pt>
                <c:pt idx="8737">
                  <c:v>8737</c:v>
                </c:pt>
                <c:pt idx="8738">
                  <c:v>8738</c:v>
                </c:pt>
                <c:pt idx="8739">
                  <c:v>8739</c:v>
                </c:pt>
                <c:pt idx="8740">
                  <c:v>8740</c:v>
                </c:pt>
                <c:pt idx="8741">
                  <c:v>8741</c:v>
                </c:pt>
                <c:pt idx="8742">
                  <c:v>8742</c:v>
                </c:pt>
                <c:pt idx="8743">
                  <c:v>8743</c:v>
                </c:pt>
                <c:pt idx="8744">
                  <c:v>8744</c:v>
                </c:pt>
                <c:pt idx="8745">
                  <c:v>8745</c:v>
                </c:pt>
                <c:pt idx="8746">
                  <c:v>8746</c:v>
                </c:pt>
                <c:pt idx="8747">
                  <c:v>8747</c:v>
                </c:pt>
                <c:pt idx="8748">
                  <c:v>8748</c:v>
                </c:pt>
                <c:pt idx="8749">
                  <c:v>8749</c:v>
                </c:pt>
                <c:pt idx="8750">
                  <c:v>8750</c:v>
                </c:pt>
                <c:pt idx="8751">
                  <c:v>8751</c:v>
                </c:pt>
                <c:pt idx="8752">
                  <c:v>8752</c:v>
                </c:pt>
                <c:pt idx="8753">
                  <c:v>8753</c:v>
                </c:pt>
                <c:pt idx="8754">
                  <c:v>8754</c:v>
                </c:pt>
                <c:pt idx="8755">
                  <c:v>8755</c:v>
                </c:pt>
                <c:pt idx="8756">
                  <c:v>8756</c:v>
                </c:pt>
                <c:pt idx="8757">
                  <c:v>8757</c:v>
                </c:pt>
                <c:pt idx="8758">
                  <c:v>8758</c:v>
                </c:pt>
                <c:pt idx="8759">
                  <c:v>8759</c:v>
                </c:pt>
                <c:pt idx="8760">
                  <c:v>8760</c:v>
                </c:pt>
                <c:pt idx="8761">
                  <c:v>8761</c:v>
                </c:pt>
                <c:pt idx="8762">
                  <c:v>8762</c:v>
                </c:pt>
                <c:pt idx="8763">
                  <c:v>8763</c:v>
                </c:pt>
                <c:pt idx="8764">
                  <c:v>8764</c:v>
                </c:pt>
                <c:pt idx="8765">
                  <c:v>8765</c:v>
                </c:pt>
                <c:pt idx="8766">
                  <c:v>8766</c:v>
                </c:pt>
                <c:pt idx="8767">
                  <c:v>8767</c:v>
                </c:pt>
                <c:pt idx="8768">
                  <c:v>8768</c:v>
                </c:pt>
                <c:pt idx="8769">
                  <c:v>8769</c:v>
                </c:pt>
                <c:pt idx="8770">
                  <c:v>8770</c:v>
                </c:pt>
                <c:pt idx="8771">
                  <c:v>8771</c:v>
                </c:pt>
                <c:pt idx="8772">
                  <c:v>8772</c:v>
                </c:pt>
                <c:pt idx="8773">
                  <c:v>8773</c:v>
                </c:pt>
                <c:pt idx="8774">
                  <c:v>8774</c:v>
                </c:pt>
                <c:pt idx="8775">
                  <c:v>8775</c:v>
                </c:pt>
                <c:pt idx="8776">
                  <c:v>8776</c:v>
                </c:pt>
                <c:pt idx="8777">
                  <c:v>8777</c:v>
                </c:pt>
                <c:pt idx="8778">
                  <c:v>8778</c:v>
                </c:pt>
                <c:pt idx="8779">
                  <c:v>8779</c:v>
                </c:pt>
                <c:pt idx="8780">
                  <c:v>8780</c:v>
                </c:pt>
                <c:pt idx="8781">
                  <c:v>8781</c:v>
                </c:pt>
                <c:pt idx="8782">
                  <c:v>8782</c:v>
                </c:pt>
                <c:pt idx="8783">
                  <c:v>8783</c:v>
                </c:pt>
                <c:pt idx="8784">
                  <c:v>8784</c:v>
                </c:pt>
                <c:pt idx="8785">
                  <c:v>8785</c:v>
                </c:pt>
                <c:pt idx="8786">
                  <c:v>8786</c:v>
                </c:pt>
                <c:pt idx="8787">
                  <c:v>8787</c:v>
                </c:pt>
                <c:pt idx="8788">
                  <c:v>8788</c:v>
                </c:pt>
                <c:pt idx="8789">
                  <c:v>8789</c:v>
                </c:pt>
                <c:pt idx="8790">
                  <c:v>8790</c:v>
                </c:pt>
                <c:pt idx="8791">
                  <c:v>8791</c:v>
                </c:pt>
                <c:pt idx="8792">
                  <c:v>8792</c:v>
                </c:pt>
                <c:pt idx="8793">
                  <c:v>8793</c:v>
                </c:pt>
                <c:pt idx="8794">
                  <c:v>8794</c:v>
                </c:pt>
                <c:pt idx="8795">
                  <c:v>8795</c:v>
                </c:pt>
                <c:pt idx="8796">
                  <c:v>8796</c:v>
                </c:pt>
                <c:pt idx="8797">
                  <c:v>8797</c:v>
                </c:pt>
                <c:pt idx="8798">
                  <c:v>8798</c:v>
                </c:pt>
                <c:pt idx="8799">
                  <c:v>8799</c:v>
                </c:pt>
                <c:pt idx="8800">
                  <c:v>8800</c:v>
                </c:pt>
                <c:pt idx="8801">
                  <c:v>8801</c:v>
                </c:pt>
                <c:pt idx="8802">
                  <c:v>8802</c:v>
                </c:pt>
                <c:pt idx="8803">
                  <c:v>8803</c:v>
                </c:pt>
                <c:pt idx="8804">
                  <c:v>8804</c:v>
                </c:pt>
                <c:pt idx="8805">
                  <c:v>8805</c:v>
                </c:pt>
                <c:pt idx="8806">
                  <c:v>8806</c:v>
                </c:pt>
                <c:pt idx="8807">
                  <c:v>8807</c:v>
                </c:pt>
                <c:pt idx="8808">
                  <c:v>8808</c:v>
                </c:pt>
                <c:pt idx="8809">
                  <c:v>8809</c:v>
                </c:pt>
                <c:pt idx="8810">
                  <c:v>8810</c:v>
                </c:pt>
                <c:pt idx="8811">
                  <c:v>8811</c:v>
                </c:pt>
                <c:pt idx="8812">
                  <c:v>8812</c:v>
                </c:pt>
                <c:pt idx="8813">
                  <c:v>8813</c:v>
                </c:pt>
                <c:pt idx="8814">
                  <c:v>8814</c:v>
                </c:pt>
                <c:pt idx="8815">
                  <c:v>8815</c:v>
                </c:pt>
                <c:pt idx="8816">
                  <c:v>8816</c:v>
                </c:pt>
                <c:pt idx="8817">
                  <c:v>8817</c:v>
                </c:pt>
                <c:pt idx="8818">
                  <c:v>8818</c:v>
                </c:pt>
                <c:pt idx="8819">
                  <c:v>8819</c:v>
                </c:pt>
                <c:pt idx="8820">
                  <c:v>8820</c:v>
                </c:pt>
                <c:pt idx="8821">
                  <c:v>8821</c:v>
                </c:pt>
                <c:pt idx="8822">
                  <c:v>8822</c:v>
                </c:pt>
                <c:pt idx="8823">
                  <c:v>8823</c:v>
                </c:pt>
                <c:pt idx="8824">
                  <c:v>8824</c:v>
                </c:pt>
                <c:pt idx="8825">
                  <c:v>8825</c:v>
                </c:pt>
                <c:pt idx="8826">
                  <c:v>8826</c:v>
                </c:pt>
                <c:pt idx="8827">
                  <c:v>8827</c:v>
                </c:pt>
                <c:pt idx="8828">
                  <c:v>8828</c:v>
                </c:pt>
                <c:pt idx="8829">
                  <c:v>8829</c:v>
                </c:pt>
                <c:pt idx="8830">
                  <c:v>8830</c:v>
                </c:pt>
                <c:pt idx="8831">
                  <c:v>8831</c:v>
                </c:pt>
                <c:pt idx="8832">
                  <c:v>8832</c:v>
                </c:pt>
                <c:pt idx="8833">
                  <c:v>8833</c:v>
                </c:pt>
                <c:pt idx="8834">
                  <c:v>8834</c:v>
                </c:pt>
                <c:pt idx="8835">
                  <c:v>8835</c:v>
                </c:pt>
                <c:pt idx="8836">
                  <c:v>8836</c:v>
                </c:pt>
                <c:pt idx="8837">
                  <c:v>8837</c:v>
                </c:pt>
                <c:pt idx="8838">
                  <c:v>8838</c:v>
                </c:pt>
                <c:pt idx="8839">
                  <c:v>8839</c:v>
                </c:pt>
                <c:pt idx="8840">
                  <c:v>8840</c:v>
                </c:pt>
                <c:pt idx="8841">
                  <c:v>8841</c:v>
                </c:pt>
                <c:pt idx="8842">
                  <c:v>8842</c:v>
                </c:pt>
                <c:pt idx="8843">
                  <c:v>8843</c:v>
                </c:pt>
                <c:pt idx="8844">
                  <c:v>8844</c:v>
                </c:pt>
                <c:pt idx="8845">
                  <c:v>8845</c:v>
                </c:pt>
                <c:pt idx="8846">
                  <c:v>8846</c:v>
                </c:pt>
                <c:pt idx="8847">
                  <c:v>8847</c:v>
                </c:pt>
                <c:pt idx="8848">
                  <c:v>8848</c:v>
                </c:pt>
                <c:pt idx="8849">
                  <c:v>8849</c:v>
                </c:pt>
                <c:pt idx="8850">
                  <c:v>8850</c:v>
                </c:pt>
                <c:pt idx="8851">
                  <c:v>8851</c:v>
                </c:pt>
                <c:pt idx="8852">
                  <c:v>8852</c:v>
                </c:pt>
                <c:pt idx="8853">
                  <c:v>8853</c:v>
                </c:pt>
                <c:pt idx="8854">
                  <c:v>8854</c:v>
                </c:pt>
                <c:pt idx="8855">
                  <c:v>8855</c:v>
                </c:pt>
                <c:pt idx="8856">
                  <c:v>8856</c:v>
                </c:pt>
                <c:pt idx="8857">
                  <c:v>8857</c:v>
                </c:pt>
                <c:pt idx="8858">
                  <c:v>8858</c:v>
                </c:pt>
                <c:pt idx="8859">
                  <c:v>8859</c:v>
                </c:pt>
                <c:pt idx="8860">
                  <c:v>8860</c:v>
                </c:pt>
                <c:pt idx="8861">
                  <c:v>8861</c:v>
                </c:pt>
                <c:pt idx="8862">
                  <c:v>8862</c:v>
                </c:pt>
                <c:pt idx="8863">
                  <c:v>8863</c:v>
                </c:pt>
                <c:pt idx="8864">
                  <c:v>8864</c:v>
                </c:pt>
                <c:pt idx="8865">
                  <c:v>8865</c:v>
                </c:pt>
                <c:pt idx="8866">
                  <c:v>8866</c:v>
                </c:pt>
                <c:pt idx="8867">
                  <c:v>8867</c:v>
                </c:pt>
                <c:pt idx="8868">
                  <c:v>8868</c:v>
                </c:pt>
                <c:pt idx="8869">
                  <c:v>8869</c:v>
                </c:pt>
                <c:pt idx="8870">
                  <c:v>8870</c:v>
                </c:pt>
                <c:pt idx="8871">
                  <c:v>8871</c:v>
                </c:pt>
                <c:pt idx="8872">
                  <c:v>8872</c:v>
                </c:pt>
                <c:pt idx="8873">
                  <c:v>8873</c:v>
                </c:pt>
                <c:pt idx="8874">
                  <c:v>8874</c:v>
                </c:pt>
                <c:pt idx="8875">
                  <c:v>8875</c:v>
                </c:pt>
                <c:pt idx="8876">
                  <c:v>8876</c:v>
                </c:pt>
                <c:pt idx="8877">
                  <c:v>8877</c:v>
                </c:pt>
                <c:pt idx="8878">
                  <c:v>8878</c:v>
                </c:pt>
                <c:pt idx="8879">
                  <c:v>8879</c:v>
                </c:pt>
                <c:pt idx="8880">
                  <c:v>8880</c:v>
                </c:pt>
                <c:pt idx="8881">
                  <c:v>8881</c:v>
                </c:pt>
                <c:pt idx="8882">
                  <c:v>8882</c:v>
                </c:pt>
                <c:pt idx="8883">
                  <c:v>8883</c:v>
                </c:pt>
                <c:pt idx="8884">
                  <c:v>8884</c:v>
                </c:pt>
                <c:pt idx="8885">
                  <c:v>8885</c:v>
                </c:pt>
                <c:pt idx="8886">
                  <c:v>8886</c:v>
                </c:pt>
                <c:pt idx="8887">
                  <c:v>8887</c:v>
                </c:pt>
                <c:pt idx="8888">
                  <c:v>8888</c:v>
                </c:pt>
                <c:pt idx="8889">
                  <c:v>8889</c:v>
                </c:pt>
                <c:pt idx="8890">
                  <c:v>8890</c:v>
                </c:pt>
                <c:pt idx="8891">
                  <c:v>8891</c:v>
                </c:pt>
                <c:pt idx="8892">
                  <c:v>8892</c:v>
                </c:pt>
                <c:pt idx="8893">
                  <c:v>8893</c:v>
                </c:pt>
                <c:pt idx="8894">
                  <c:v>8894</c:v>
                </c:pt>
                <c:pt idx="8895">
                  <c:v>8895</c:v>
                </c:pt>
                <c:pt idx="8896">
                  <c:v>8896</c:v>
                </c:pt>
                <c:pt idx="8897">
                  <c:v>8897</c:v>
                </c:pt>
                <c:pt idx="8898">
                  <c:v>8898</c:v>
                </c:pt>
                <c:pt idx="8899">
                  <c:v>8899</c:v>
                </c:pt>
                <c:pt idx="8900">
                  <c:v>8900</c:v>
                </c:pt>
                <c:pt idx="8901">
                  <c:v>8901</c:v>
                </c:pt>
                <c:pt idx="8902">
                  <c:v>8902</c:v>
                </c:pt>
                <c:pt idx="8903">
                  <c:v>8903</c:v>
                </c:pt>
                <c:pt idx="8904">
                  <c:v>8904</c:v>
                </c:pt>
                <c:pt idx="8905">
                  <c:v>8905</c:v>
                </c:pt>
                <c:pt idx="8906">
                  <c:v>8906</c:v>
                </c:pt>
                <c:pt idx="8907">
                  <c:v>8907</c:v>
                </c:pt>
                <c:pt idx="8908">
                  <c:v>8908</c:v>
                </c:pt>
                <c:pt idx="8909">
                  <c:v>8909</c:v>
                </c:pt>
                <c:pt idx="8910">
                  <c:v>8910</c:v>
                </c:pt>
                <c:pt idx="8911">
                  <c:v>8911</c:v>
                </c:pt>
                <c:pt idx="8912">
                  <c:v>8912</c:v>
                </c:pt>
                <c:pt idx="8913">
                  <c:v>8913</c:v>
                </c:pt>
                <c:pt idx="8914">
                  <c:v>8914</c:v>
                </c:pt>
                <c:pt idx="8915">
                  <c:v>8915</c:v>
                </c:pt>
                <c:pt idx="8916">
                  <c:v>8916</c:v>
                </c:pt>
                <c:pt idx="8917">
                  <c:v>8917</c:v>
                </c:pt>
                <c:pt idx="8918">
                  <c:v>8918</c:v>
                </c:pt>
                <c:pt idx="8919">
                  <c:v>8919</c:v>
                </c:pt>
                <c:pt idx="8920">
                  <c:v>8920</c:v>
                </c:pt>
                <c:pt idx="8921">
                  <c:v>8921</c:v>
                </c:pt>
                <c:pt idx="8922">
                  <c:v>8922</c:v>
                </c:pt>
                <c:pt idx="8923">
                  <c:v>8923</c:v>
                </c:pt>
                <c:pt idx="8924">
                  <c:v>8924</c:v>
                </c:pt>
                <c:pt idx="8925">
                  <c:v>8925</c:v>
                </c:pt>
                <c:pt idx="8926">
                  <c:v>8926</c:v>
                </c:pt>
                <c:pt idx="8927">
                  <c:v>8927</c:v>
                </c:pt>
                <c:pt idx="8928">
                  <c:v>8928</c:v>
                </c:pt>
                <c:pt idx="8929">
                  <c:v>8929</c:v>
                </c:pt>
                <c:pt idx="8930">
                  <c:v>8930</c:v>
                </c:pt>
                <c:pt idx="8931">
                  <c:v>8931</c:v>
                </c:pt>
                <c:pt idx="8932">
                  <c:v>8932</c:v>
                </c:pt>
                <c:pt idx="8933">
                  <c:v>8933</c:v>
                </c:pt>
                <c:pt idx="8934">
                  <c:v>8934</c:v>
                </c:pt>
                <c:pt idx="8935">
                  <c:v>8935</c:v>
                </c:pt>
                <c:pt idx="8936">
                  <c:v>8936</c:v>
                </c:pt>
                <c:pt idx="8937">
                  <c:v>8937</c:v>
                </c:pt>
                <c:pt idx="8938">
                  <c:v>8938</c:v>
                </c:pt>
                <c:pt idx="8939">
                  <c:v>8939</c:v>
                </c:pt>
                <c:pt idx="8940">
                  <c:v>8940</c:v>
                </c:pt>
                <c:pt idx="8941">
                  <c:v>8941</c:v>
                </c:pt>
                <c:pt idx="8942">
                  <c:v>8942</c:v>
                </c:pt>
                <c:pt idx="8943">
                  <c:v>8943</c:v>
                </c:pt>
                <c:pt idx="8944">
                  <c:v>8944</c:v>
                </c:pt>
                <c:pt idx="8945">
                  <c:v>8945</c:v>
                </c:pt>
                <c:pt idx="8946">
                  <c:v>8946</c:v>
                </c:pt>
                <c:pt idx="8947">
                  <c:v>8947</c:v>
                </c:pt>
                <c:pt idx="8948">
                  <c:v>8948</c:v>
                </c:pt>
                <c:pt idx="8949">
                  <c:v>8949</c:v>
                </c:pt>
                <c:pt idx="8950">
                  <c:v>8950</c:v>
                </c:pt>
                <c:pt idx="8951">
                  <c:v>8951</c:v>
                </c:pt>
                <c:pt idx="8952">
                  <c:v>8952</c:v>
                </c:pt>
                <c:pt idx="8953">
                  <c:v>8953</c:v>
                </c:pt>
                <c:pt idx="8954">
                  <c:v>8954</c:v>
                </c:pt>
                <c:pt idx="8955">
                  <c:v>8955</c:v>
                </c:pt>
                <c:pt idx="8956">
                  <c:v>8956</c:v>
                </c:pt>
                <c:pt idx="8957">
                  <c:v>8957</c:v>
                </c:pt>
                <c:pt idx="8958">
                  <c:v>8958</c:v>
                </c:pt>
                <c:pt idx="8959">
                  <c:v>8959</c:v>
                </c:pt>
                <c:pt idx="8960">
                  <c:v>8960</c:v>
                </c:pt>
                <c:pt idx="8961">
                  <c:v>8961</c:v>
                </c:pt>
                <c:pt idx="8962">
                  <c:v>8962</c:v>
                </c:pt>
                <c:pt idx="8963">
                  <c:v>8963</c:v>
                </c:pt>
                <c:pt idx="8964">
                  <c:v>8964</c:v>
                </c:pt>
                <c:pt idx="8965">
                  <c:v>8965</c:v>
                </c:pt>
                <c:pt idx="8966">
                  <c:v>8966</c:v>
                </c:pt>
                <c:pt idx="8967">
                  <c:v>8967</c:v>
                </c:pt>
                <c:pt idx="8968">
                  <c:v>8968</c:v>
                </c:pt>
                <c:pt idx="8969">
                  <c:v>8969</c:v>
                </c:pt>
                <c:pt idx="8970">
                  <c:v>8970</c:v>
                </c:pt>
                <c:pt idx="8971">
                  <c:v>8971</c:v>
                </c:pt>
                <c:pt idx="8972">
                  <c:v>8972</c:v>
                </c:pt>
                <c:pt idx="8973">
                  <c:v>8973</c:v>
                </c:pt>
                <c:pt idx="8974">
                  <c:v>8974</c:v>
                </c:pt>
                <c:pt idx="8975">
                  <c:v>8975</c:v>
                </c:pt>
                <c:pt idx="8976">
                  <c:v>8976</c:v>
                </c:pt>
                <c:pt idx="8977">
                  <c:v>8977</c:v>
                </c:pt>
                <c:pt idx="8978">
                  <c:v>8978</c:v>
                </c:pt>
                <c:pt idx="8979">
                  <c:v>8979</c:v>
                </c:pt>
                <c:pt idx="8980">
                  <c:v>8980</c:v>
                </c:pt>
                <c:pt idx="8981">
                  <c:v>8981</c:v>
                </c:pt>
                <c:pt idx="8982">
                  <c:v>8982</c:v>
                </c:pt>
                <c:pt idx="8983">
                  <c:v>8983</c:v>
                </c:pt>
                <c:pt idx="8984">
                  <c:v>8984</c:v>
                </c:pt>
                <c:pt idx="8985">
                  <c:v>8985</c:v>
                </c:pt>
                <c:pt idx="8986">
                  <c:v>8986</c:v>
                </c:pt>
                <c:pt idx="8987">
                  <c:v>8987</c:v>
                </c:pt>
                <c:pt idx="8988">
                  <c:v>8988</c:v>
                </c:pt>
                <c:pt idx="8989">
                  <c:v>8989</c:v>
                </c:pt>
                <c:pt idx="8990">
                  <c:v>8990</c:v>
                </c:pt>
                <c:pt idx="8991">
                  <c:v>8991</c:v>
                </c:pt>
                <c:pt idx="8992">
                  <c:v>8992</c:v>
                </c:pt>
                <c:pt idx="8993">
                  <c:v>8993</c:v>
                </c:pt>
                <c:pt idx="8994">
                  <c:v>8994</c:v>
                </c:pt>
                <c:pt idx="8995">
                  <c:v>8995</c:v>
                </c:pt>
                <c:pt idx="8996">
                  <c:v>8996</c:v>
                </c:pt>
                <c:pt idx="8997">
                  <c:v>8997</c:v>
                </c:pt>
                <c:pt idx="8998">
                  <c:v>8998</c:v>
                </c:pt>
                <c:pt idx="8999">
                  <c:v>8999</c:v>
                </c:pt>
                <c:pt idx="9000">
                  <c:v>9000</c:v>
                </c:pt>
                <c:pt idx="9001">
                  <c:v>9001</c:v>
                </c:pt>
                <c:pt idx="9002">
                  <c:v>9002</c:v>
                </c:pt>
                <c:pt idx="9003">
                  <c:v>9003</c:v>
                </c:pt>
                <c:pt idx="9004">
                  <c:v>9004</c:v>
                </c:pt>
                <c:pt idx="9005">
                  <c:v>9005</c:v>
                </c:pt>
                <c:pt idx="9006">
                  <c:v>9006</c:v>
                </c:pt>
                <c:pt idx="9007">
                  <c:v>9007</c:v>
                </c:pt>
                <c:pt idx="9008">
                  <c:v>9008</c:v>
                </c:pt>
                <c:pt idx="9009">
                  <c:v>9009</c:v>
                </c:pt>
                <c:pt idx="9010">
                  <c:v>9010</c:v>
                </c:pt>
                <c:pt idx="9011">
                  <c:v>9011</c:v>
                </c:pt>
                <c:pt idx="9012">
                  <c:v>9012</c:v>
                </c:pt>
                <c:pt idx="9013">
                  <c:v>9013</c:v>
                </c:pt>
                <c:pt idx="9014">
                  <c:v>9014</c:v>
                </c:pt>
                <c:pt idx="9015">
                  <c:v>9015</c:v>
                </c:pt>
                <c:pt idx="9016">
                  <c:v>9016</c:v>
                </c:pt>
                <c:pt idx="9017">
                  <c:v>9017</c:v>
                </c:pt>
                <c:pt idx="9018">
                  <c:v>9018</c:v>
                </c:pt>
                <c:pt idx="9019">
                  <c:v>9019</c:v>
                </c:pt>
                <c:pt idx="9020">
                  <c:v>9020</c:v>
                </c:pt>
                <c:pt idx="9021">
                  <c:v>9021</c:v>
                </c:pt>
                <c:pt idx="9022">
                  <c:v>9022</c:v>
                </c:pt>
                <c:pt idx="9023">
                  <c:v>9023</c:v>
                </c:pt>
                <c:pt idx="9024">
                  <c:v>9024</c:v>
                </c:pt>
                <c:pt idx="9025">
                  <c:v>9025</c:v>
                </c:pt>
                <c:pt idx="9026">
                  <c:v>9026</c:v>
                </c:pt>
                <c:pt idx="9027">
                  <c:v>9027</c:v>
                </c:pt>
                <c:pt idx="9028">
                  <c:v>9028</c:v>
                </c:pt>
                <c:pt idx="9029">
                  <c:v>9029</c:v>
                </c:pt>
                <c:pt idx="9030">
                  <c:v>9030</c:v>
                </c:pt>
                <c:pt idx="9031">
                  <c:v>9031</c:v>
                </c:pt>
                <c:pt idx="9032">
                  <c:v>9032</c:v>
                </c:pt>
                <c:pt idx="9033">
                  <c:v>9033</c:v>
                </c:pt>
                <c:pt idx="9034">
                  <c:v>9034</c:v>
                </c:pt>
                <c:pt idx="9035">
                  <c:v>9035</c:v>
                </c:pt>
                <c:pt idx="9036">
                  <c:v>9036</c:v>
                </c:pt>
                <c:pt idx="9037">
                  <c:v>9037</c:v>
                </c:pt>
                <c:pt idx="9038">
                  <c:v>9038</c:v>
                </c:pt>
                <c:pt idx="9039">
                  <c:v>9039</c:v>
                </c:pt>
                <c:pt idx="9040">
                  <c:v>9040</c:v>
                </c:pt>
                <c:pt idx="9041">
                  <c:v>9041</c:v>
                </c:pt>
                <c:pt idx="9042">
                  <c:v>9042</c:v>
                </c:pt>
                <c:pt idx="9043">
                  <c:v>9043</c:v>
                </c:pt>
                <c:pt idx="9044">
                  <c:v>9044</c:v>
                </c:pt>
                <c:pt idx="9045">
                  <c:v>9045</c:v>
                </c:pt>
                <c:pt idx="9046">
                  <c:v>9046</c:v>
                </c:pt>
                <c:pt idx="9047">
                  <c:v>9047</c:v>
                </c:pt>
                <c:pt idx="9048">
                  <c:v>9048</c:v>
                </c:pt>
                <c:pt idx="9049">
                  <c:v>9049</c:v>
                </c:pt>
                <c:pt idx="9050">
                  <c:v>9050</c:v>
                </c:pt>
                <c:pt idx="9051">
                  <c:v>9051</c:v>
                </c:pt>
                <c:pt idx="9052">
                  <c:v>9052</c:v>
                </c:pt>
                <c:pt idx="9053">
                  <c:v>9053</c:v>
                </c:pt>
                <c:pt idx="9054">
                  <c:v>9054</c:v>
                </c:pt>
                <c:pt idx="9055">
                  <c:v>9055</c:v>
                </c:pt>
                <c:pt idx="9056">
                  <c:v>9056</c:v>
                </c:pt>
                <c:pt idx="9057">
                  <c:v>9057</c:v>
                </c:pt>
                <c:pt idx="9058">
                  <c:v>9058</c:v>
                </c:pt>
                <c:pt idx="9059">
                  <c:v>9059</c:v>
                </c:pt>
                <c:pt idx="9060">
                  <c:v>9060</c:v>
                </c:pt>
                <c:pt idx="9061">
                  <c:v>9061</c:v>
                </c:pt>
                <c:pt idx="9062">
                  <c:v>9062</c:v>
                </c:pt>
                <c:pt idx="9063">
                  <c:v>9063</c:v>
                </c:pt>
                <c:pt idx="9064">
                  <c:v>9064</c:v>
                </c:pt>
                <c:pt idx="9065">
                  <c:v>9065</c:v>
                </c:pt>
                <c:pt idx="9066">
                  <c:v>9066</c:v>
                </c:pt>
                <c:pt idx="9067">
                  <c:v>9067</c:v>
                </c:pt>
                <c:pt idx="9068">
                  <c:v>9068</c:v>
                </c:pt>
                <c:pt idx="9069">
                  <c:v>9069</c:v>
                </c:pt>
                <c:pt idx="9070">
                  <c:v>9070</c:v>
                </c:pt>
                <c:pt idx="9071">
                  <c:v>9071</c:v>
                </c:pt>
                <c:pt idx="9072">
                  <c:v>9072</c:v>
                </c:pt>
                <c:pt idx="9073">
                  <c:v>9073</c:v>
                </c:pt>
                <c:pt idx="9074">
                  <c:v>9074</c:v>
                </c:pt>
                <c:pt idx="9075">
                  <c:v>9075</c:v>
                </c:pt>
                <c:pt idx="9076">
                  <c:v>9076</c:v>
                </c:pt>
                <c:pt idx="9077">
                  <c:v>9077</c:v>
                </c:pt>
                <c:pt idx="9078">
                  <c:v>9078</c:v>
                </c:pt>
                <c:pt idx="9079">
                  <c:v>9079</c:v>
                </c:pt>
                <c:pt idx="9080">
                  <c:v>9080</c:v>
                </c:pt>
                <c:pt idx="9081">
                  <c:v>9081</c:v>
                </c:pt>
                <c:pt idx="9082">
                  <c:v>9082</c:v>
                </c:pt>
                <c:pt idx="9083">
                  <c:v>9083</c:v>
                </c:pt>
                <c:pt idx="9084">
                  <c:v>9084</c:v>
                </c:pt>
                <c:pt idx="9085">
                  <c:v>9085</c:v>
                </c:pt>
                <c:pt idx="9086">
                  <c:v>9086</c:v>
                </c:pt>
                <c:pt idx="9087">
                  <c:v>9087</c:v>
                </c:pt>
                <c:pt idx="9088">
                  <c:v>9088</c:v>
                </c:pt>
                <c:pt idx="9089">
                  <c:v>9089</c:v>
                </c:pt>
                <c:pt idx="9090">
                  <c:v>9090</c:v>
                </c:pt>
                <c:pt idx="9091">
                  <c:v>9091</c:v>
                </c:pt>
                <c:pt idx="9092">
                  <c:v>9092</c:v>
                </c:pt>
                <c:pt idx="9093">
                  <c:v>9093</c:v>
                </c:pt>
                <c:pt idx="9094">
                  <c:v>9094</c:v>
                </c:pt>
                <c:pt idx="9095">
                  <c:v>9095</c:v>
                </c:pt>
                <c:pt idx="9096">
                  <c:v>9096</c:v>
                </c:pt>
                <c:pt idx="9097">
                  <c:v>9097</c:v>
                </c:pt>
                <c:pt idx="9098">
                  <c:v>9098</c:v>
                </c:pt>
                <c:pt idx="9099">
                  <c:v>9099</c:v>
                </c:pt>
                <c:pt idx="9100">
                  <c:v>9100</c:v>
                </c:pt>
                <c:pt idx="9101">
                  <c:v>9101</c:v>
                </c:pt>
                <c:pt idx="9102">
                  <c:v>9102</c:v>
                </c:pt>
                <c:pt idx="9103">
                  <c:v>9103</c:v>
                </c:pt>
                <c:pt idx="9104">
                  <c:v>9104</c:v>
                </c:pt>
                <c:pt idx="9105">
                  <c:v>9105</c:v>
                </c:pt>
                <c:pt idx="9106">
                  <c:v>9106</c:v>
                </c:pt>
                <c:pt idx="9107">
                  <c:v>9107</c:v>
                </c:pt>
                <c:pt idx="9108">
                  <c:v>9108</c:v>
                </c:pt>
                <c:pt idx="9109">
                  <c:v>9109</c:v>
                </c:pt>
                <c:pt idx="9110">
                  <c:v>9110</c:v>
                </c:pt>
                <c:pt idx="9111">
                  <c:v>9111</c:v>
                </c:pt>
                <c:pt idx="9112">
                  <c:v>9112</c:v>
                </c:pt>
                <c:pt idx="9113">
                  <c:v>9113</c:v>
                </c:pt>
                <c:pt idx="9114">
                  <c:v>9114</c:v>
                </c:pt>
                <c:pt idx="9115">
                  <c:v>9115</c:v>
                </c:pt>
                <c:pt idx="9116">
                  <c:v>9116</c:v>
                </c:pt>
                <c:pt idx="9117">
                  <c:v>9117</c:v>
                </c:pt>
                <c:pt idx="9118">
                  <c:v>9118</c:v>
                </c:pt>
                <c:pt idx="9119">
                  <c:v>9119</c:v>
                </c:pt>
                <c:pt idx="9120">
                  <c:v>9120</c:v>
                </c:pt>
                <c:pt idx="9121">
                  <c:v>9121</c:v>
                </c:pt>
                <c:pt idx="9122">
                  <c:v>9122</c:v>
                </c:pt>
                <c:pt idx="9123">
                  <c:v>9123</c:v>
                </c:pt>
                <c:pt idx="9124">
                  <c:v>9124</c:v>
                </c:pt>
                <c:pt idx="9125">
                  <c:v>9125</c:v>
                </c:pt>
                <c:pt idx="9126">
                  <c:v>9126</c:v>
                </c:pt>
                <c:pt idx="9127">
                  <c:v>9127</c:v>
                </c:pt>
                <c:pt idx="9128">
                  <c:v>9128</c:v>
                </c:pt>
                <c:pt idx="9129">
                  <c:v>9129</c:v>
                </c:pt>
                <c:pt idx="9130">
                  <c:v>9130</c:v>
                </c:pt>
                <c:pt idx="9131">
                  <c:v>9131</c:v>
                </c:pt>
                <c:pt idx="9132">
                  <c:v>9132</c:v>
                </c:pt>
                <c:pt idx="9133">
                  <c:v>9133</c:v>
                </c:pt>
                <c:pt idx="9134">
                  <c:v>9134</c:v>
                </c:pt>
                <c:pt idx="9135">
                  <c:v>9135</c:v>
                </c:pt>
                <c:pt idx="9136">
                  <c:v>9136</c:v>
                </c:pt>
                <c:pt idx="9137">
                  <c:v>9137</c:v>
                </c:pt>
                <c:pt idx="9138">
                  <c:v>9138</c:v>
                </c:pt>
                <c:pt idx="9139">
                  <c:v>9139</c:v>
                </c:pt>
                <c:pt idx="9140">
                  <c:v>9140</c:v>
                </c:pt>
                <c:pt idx="9141">
                  <c:v>9141</c:v>
                </c:pt>
                <c:pt idx="9142">
                  <c:v>9142</c:v>
                </c:pt>
                <c:pt idx="9143">
                  <c:v>9143</c:v>
                </c:pt>
                <c:pt idx="9144">
                  <c:v>9144</c:v>
                </c:pt>
                <c:pt idx="9145">
                  <c:v>9145</c:v>
                </c:pt>
                <c:pt idx="9146">
                  <c:v>9146</c:v>
                </c:pt>
                <c:pt idx="9147">
                  <c:v>9147</c:v>
                </c:pt>
                <c:pt idx="9148">
                  <c:v>9148</c:v>
                </c:pt>
                <c:pt idx="9149">
                  <c:v>9149</c:v>
                </c:pt>
                <c:pt idx="9150">
                  <c:v>9150</c:v>
                </c:pt>
                <c:pt idx="9151">
                  <c:v>9151</c:v>
                </c:pt>
                <c:pt idx="9152">
                  <c:v>9152</c:v>
                </c:pt>
                <c:pt idx="9153">
                  <c:v>9153</c:v>
                </c:pt>
                <c:pt idx="9154">
                  <c:v>9154</c:v>
                </c:pt>
                <c:pt idx="9155">
                  <c:v>9155</c:v>
                </c:pt>
                <c:pt idx="9156">
                  <c:v>9156</c:v>
                </c:pt>
                <c:pt idx="9157">
                  <c:v>9157</c:v>
                </c:pt>
                <c:pt idx="9158">
                  <c:v>9158</c:v>
                </c:pt>
                <c:pt idx="9159">
                  <c:v>9159</c:v>
                </c:pt>
                <c:pt idx="9160">
                  <c:v>9160</c:v>
                </c:pt>
                <c:pt idx="9161">
                  <c:v>9161</c:v>
                </c:pt>
                <c:pt idx="9162">
                  <c:v>9162</c:v>
                </c:pt>
                <c:pt idx="9163">
                  <c:v>9163</c:v>
                </c:pt>
                <c:pt idx="9164">
                  <c:v>9164</c:v>
                </c:pt>
                <c:pt idx="9165">
                  <c:v>9165</c:v>
                </c:pt>
                <c:pt idx="9166">
                  <c:v>9166</c:v>
                </c:pt>
                <c:pt idx="9167">
                  <c:v>9167</c:v>
                </c:pt>
                <c:pt idx="9168">
                  <c:v>9168</c:v>
                </c:pt>
                <c:pt idx="9169">
                  <c:v>9169</c:v>
                </c:pt>
                <c:pt idx="9170">
                  <c:v>9170</c:v>
                </c:pt>
                <c:pt idx="9171">
                  <c:v>9171</c:v>
                </c:pt>
                <c:pt idx="9172">
                  <c:v>9172</c:v>
                </c:pt>
                <c:pt idx="9173">
                  <c:v>9173</c:v>
                </c:pt>
                <c:pt idx="9174">
                  <c:v>9174</c:v>
                </c:pt>
                <c:pt idx="9175">
                  <c:v>9175</c:v>
                </c:pt>
                <c:pt idx="9176">
                  <c:v>9176</c:v>
                </c:pt>
                <c:pt idx="9177">
                  <c:v>9177</c:v>
                </c:pt>
                <c:pt idx="9178">
                  <c:v>9178</c:v>
                </c:pt>
                <c:pt idx="9179">
                  <c:v>9179</c:v>
                </c:pt>
                <c:pt idx="9180">
                  <c:v>9180</c:v>
                </c:pt>
                <c:pt idx="9181">
                  <c:v>9181</c:v>
                </c:pt>
                <c:pt idx="9182">
                  <c:v>9182</c:v>
                </c:pt>
                <c:pt idx="9183">
                  <c:v>9183</c:v>
                </c:pt>
                <c:pt idx="9184">
                  <c:v>9184</c:v>
                </c:pt>
                <c:pt idx="9185">
                  <c:v>9185</c:v>
                </c:pt>
                <c:pt idx="9186">
                  <c:v>9186</c:v>
                </c:pt>
                <c:pt idx="9187">
                  <c:v>9187</c:v>
                </c:pt>
                <c:pt idx="9188">
                  <c:v>9188</c:v>
                </c:pt>
                <c:pt idx="9189">
                  <c:v>9189</c:v>
                </c:pt>
                <c:pt idx="9190">
                  <c:v>9190</c:v>
                </c:pt>
                <c:pt idx="9191">
                  <c:v>9191</c:v>
                </c:pt>
                <c:pt idx="9192">
                  <c:v>9192</c:v>
                </c:pt>
                <c:pt idx="9193">
                  <c:v>9193</c:v>
                </c:pt>
                <c:pt idx="9194">
                  <c:v>9194</c:v>
                </c:pt>
                <c:pt idx="9195">
                  <c:v>9195</c:v>
                </c:pt>
                <c:pt idx="9196">
                  <c:v>9196</c:v>
                </c:pt>
                <c:pt idx="9197">
                  <c:v>9197</c:v>
                </c:pt>
                <c:pt idx="9198">
                  <c:v>9198</c:v>
                </c:pt>
                <c:pt idx="9199">
                  <c:v>9199</c:v>
                </c:pt>
                <c:pt idx="9200">
                  <c:v>9200</c:v>
                </c:pt>
                <c:pt idx="9201">
                  <c:v>9201</c:v>
                </c:pt>
                <c:pt idx="9202">
                  <c:v>9202</c:v>
                </c:pt>
                <c:pt idx="9203">
                  <c:v>9203</c:v>
                </c:pt>
                <c:pt idx="9204">
                  <c:v>9204</c:v>
                </c:pt>
                <c:pt idx="9205">
                  <c:v>9205</c:v>
                </c:pt>
                <c:pt idx="9206">
                  <c:v>9206</c:v>
                </c:pt>
                <c:pt idx="9207">
                  <c:v>9207</c:v>
                </c:pt>
                <c:pt idx="9208">
                  <c:v>9208</c:v>
                </c:pt>
                <c:pt idx="9209">
                  <c:v>9209</c:v>
                </c:pt>
                <c:pt idx="9210">
                  <c:v>9210</c:v>
                </c:pt>
                <c:pt idx="9211">
                  <c:v>9211</c:v>
                </c:pt>
                <c:pt idx="9212">
                  <c:v>9212</c:v>
                </c:pt>
                <c:pt idx="9213">
                  <c:v>9213</c:v>
                </c:pt>
                <c:pt idx="9214">
                  <c:v>9214</c:v>
                </c:pt>
                <c:pt idx="9215">
                  <c:v>9215</c:v>
                </c:pt>
                <c:pt idx="9216">
                  <c:v>9216</c:v>
                </c:pt>
                <c:pt idx="9217">
                  <c:v>9217</c:v>
                </c:pt>
                <c:pt idx="9218">
                  <c:v>9218</c:v>
                </c:pt>
                <c:pt idx="9219">
                  <c:v>9219</c:v>
                </c:pt>
                <c:pt idx="9220">
                  <c:v>9220</c:v>
                </c:pt>
                <c:pt idx="9221">
                  <c:v>9221</c:v>
                </c:pt>
                <c:pt idx="9222">
                  <c:v>9222</c:v>
                </c:pt>
                <c:pt idx="9223">
                  <c:v>9223</c:v>
                </c:pt>
                <c:pt idx="9224">
                  <c:v>9224</c:v>
                </c:pt>
                <c:pt idx="9225">
                  <c:v>9225</c:v>
                </c:pt>
                <c:pt idx="9226">
                  <c:v>9226</c:v>
                </c:pt>
                <c:pt idx="9227">
                  <c:v>9227</c:v>
                </c:pt>
                <c:pt idx="9228">
                  <c:v>9228</c:v>
                </c:pt>
                <c:pt idx="9229">
                  <c:v>9229</c:v>
                </c:pt>
                <c:pt idx="9230">
                  <c:v>9230</c:v>
                </c:pt>
                <c:pt idx="9231">
                  <c:v>9231</c:v>
                </c:pt>
                <c:pt idx="9232">
                  <c:v>9232</c:v>
                </c:pt>
                <c:pt idx="9233">
                  <c:v>9233</c:v>
                </c:pt>
                <c:pt idx="9234">
                  <c:v>9234</c:v>
                </c:pt>
                <c:pt idx="9235">
                  <c:v>9235</c:v>
                </c:pt>
                <c:pt idx="9236">
                  <c:v>9236</c:v>
                </c:pt>
                <c:pt idx="9237">
                  <c:v>9237</c:v>
                </c:pt>
                <c:pt idx="9238">
                  <c:v>9238</c:v>
                </c:pt>
                <c:pt idx="9239">
                  <c:v>9239</c:v>
                </c:pt>
                <c:pt idx="9240">
                  <c:v>9240</c:v>
                </c:pt>
                <c:pt idx="9241">
                  <c:v>9241</c:v>
                </c:pt>
                <c:pt idx="9242">
                  <c:v>9242</c:v>
                </c:pt>
                <c:pt idx="9243">
                  <c:v>9243</c:v>
                </c:pt>
                <c:pt idx="9244">
                  <c:v>9244</c:v>
                </c:pt>
                <c:pt idx="9245">
                  <c:v>9245</c:v>
                </c:pt>
                <c:pt idx="9246">
                  <c:v>9246</c:v>
                </c:pt>
                <c:pt idx="9247">
                  <c:v>9247</c:v>
                </c:pt>
                <c:pt idx="9248">
                  <c:v>9248</c:v>
                </c:pt>
                <c:pt idx="9249">
                  <c:v>9249</c:v>
                </c:pt>
                <c:pt idx="9250">
                  <c:v>9250</c:v>
                </c:pt>
                <c:pt idx="9251">
                  <c:v>9251</c:v>
                </c:pt>
                <c:pt idx="9252">
                  <c:v>9252</c:v>
                </c:pt>
                <c:pt idx="9253">
                  <c:v>9253</c:v>
                </c:pt>
                <c:pt idx="9254">
                  <c:v>9254</c:v>
                </c:pt>
                <c:pt idx="9255">
                  <c:v>9255</c:v>
                </c:pt>
                <c:pt idx="9256">
                  <c:v>9256</c:v>
                </c:pt>
                <c:pt idx="9257">
                  <c:v>9257</c:v>
                </c:pt>
                <c:pt idx="9258">
                  <c:v>9258</c:v>
                </c:pt>
                <c:pt idx="9259">
                  <c:v>9259</c:v>
                </c:pt>
                <c:pt idx="9260">
                  <c:v>9260</c:v>
                </c:pt>
                <c:pt idx="9261">
                  <c:v>9261</c:v>
                </c:pt>
                <c:pt idx="9262">
                  <c:v>9262</c:v>
                </c:pt>
                <c:pt idx="9263">
                  <c:v>9263</c:v>
                </c:pt>
                <c:pt idx="9264">
                  <c:v>9264</c:v>
                </c:pt>
                <c:pt idx="9265">
                  <c:v>9265</c:v>
                </c:pt>
                <c:pt idx="9266">
                  <c:v>9266</c:v>
                </c:pt>
                <c:pt idx="9267">
                  <c:v>9267</c:v>
                </c:pt>
                <c:pt idx="9268">
                  <c:v>9268</c:v>
                </c:pt>
                <c:pt idx="9269">
                  <c:v>9269</c:v>
                </c:pt>
                <c:pt idx="9270">
                  <c:v>9270</c:v>
                </c:pt>
                <c:pt idx="9271">
                  <c:v>9271</c:v>
                </c:pt>
                <c:pt idx="9272">
                  <c:v>9272</c:v>
                </c:pt>
                <c:pt idx="9273">
                  <c:v>9273</c:v>
                </c:pt>
                <c:pt idx="9274">
                  <c:v>9274</c:v>
                </c:pt>
                <c:pt idx="9275">
                  <c:v>9275</c:v>
                </c:pt>
                <c:pt idx="9276">
                  <c:v>9276</c:v>
                </c:pt>
                <c:pt idx="9277">
                  <c:v>9277</c:v>
                </c:pt>
                <c:pt idx="9278">
                  <c:v>9278</c:v>
                </c:pt>
                <c:pt idx="9279">
                  <c:v>9279</c:v>
                </c:pt>
                <c:pt idx="9280">
                  <c:v>9280</c:v>
                </c:pt>
                <c:pt idx="9281">
                  <c:v>9281</c:v>
                </c:pt>
                <c:pt idx="9282">
                  <c:v>9282</c:v>
                </c:pt>
                <c:pt idx="9283">
                  <c:v>9283</c:v>
                </c:pt>
                <c:pt idx="9284">
                  <c:v>9284</c:v>
                </c:pt>
                <c:pt idx="9285">
                  <c:v>9285</c:v>
                </c:pt>
                <c:pt idx="9286">
                  <c:v>9286</c:v>
                </c:pt>
                <c:pt idx="9287">
                  <c:v>9287</c:v>
                </c:pt>
                <c:pt idx="9288">
                  <c:v>9288</c:v>
                </c:pt>
                <c:pt idx="9289">
                  <c:v>9289</c:v>
                </c:pt>
                <c:pt idx="9290">
                  <c:v>9290</c:v>
                </c:pt>
                <c:pt idx="9291">
                  <c:v>9291</c:v>
                </c:pt>
                <c:pt idx="9292">
                  <c:v>9292</c:v>
                </c:pt>
                <c:pt idx="9293">
                  <c:v>9293</c:v>
                </c:pt>
                <c:pt idx="9294">
                  <c:v>9294</c:v>
                </c:pt>
                <c:pt idx="9295">
                  <c:v>9295</c:v>
                </c:pt>
                <c:pt idx="9296">
                  <c:v>9296</c:v>
                </c:pt>
                <c:pt idx="9297">
                  <c:v>9297</c:v>
                </c:pt>
                <c:pt idx="9298">
                  <c:v>9298</c:v>
                </c:pt>
                <c:pt idx="9299">
                  <c:v>9299</c:v>
                </c:pt>
                <c:pt idx="9300">
                  <c:v>9300</c:v>
                </c:pt>
                <c:pt idx="9301">
                  <c:v>9301</c:v>
                </c:pt>
                <c:pt idx="9302">
                  <c:v>9302</c:v>
                </c:pt>
                <c:pt idx="9303">
                  <c:v>9303</c:v>
                </c:pt>
                <c:pt idx="9304">
                  <c:v>9304</c:v>
                </c:pt>
                <c:pt idx="9305">
                  <c:v>9305</c:v>
                </c:pt>
                <c:pt idx="9306">
                  <c:v>9306</c:v>
                </c:pt>
                <c:pt idx="9307">
                  <c:v>9307</c:v>
                </c:pt>
                <c:pt idx="9308">
                  <c:v>9308</c:v>
                </c:pt>
                <c:pt idx="9309">
                  <c:v>9309</c:v>
                </c:pt>
                <c:pt idx="9310">
                  <c:v>9310</c:v>
                </c:pt>
                <c:pt idx="9311">
                  <c:v>9311</c:v>
                </c:pt>
                <c:pt idx="9312">
                  <c:v>9312</c:v>
                </c:pt>
                <c:pt idx="9313">
                  <c:v>9313</c:v>
                </c:pt>
                <c:pt idx="9314">
                  <c:v>9314</c:v>
                </c:pt>
                <c:pt idx="9315">
                  <c:v>9315</c:v>
                </c:pt>
                <c:pt idx="9316">
                  <c:v>9316</c:v>
                </c:pt>
                <c:pt idx="9317">
                  <c:v>9317</c:v>
                </c:pt>
                <c:pt idx="9318">
                  <c:v>9318</c:v>
                </c:pt>
                <c:pt idx="9319">
                  <c:v>9319</c:v>
                </c:pt>
                <c:pt idx="9320">
                  <c:v>9320</c:v>
                </c:pt>
                <c:pt idx="9321">
                  <c:v>9321</c:v>
                </c:pt>
                <c:pt idx="9322">
                  <c:v>9322</c:v>
                </c:pt>
                <c:pt idx="9323">
                  <c:v>9323</c:v>
                </c:pt>
                <c:pt idx="9324">
                  <c:v>9324</c:v>
                </c:pt>
                <c:pt idx="9325">
                  <c:v>9325</c:v>
                </c:pt>
                <c:pt idx="9326">
                  <c:v>9326</c:v>
                </c:pt>
                <c:pt idx="9327">
                  <c:v>9327</c:v>
                </c:pt>
                <c:pt idx="9328">
                  <c:v>9328</c:v>
                </c:pt>
                <c:pt idx="9329">
                  <c:v>9329</c:v>
                </c:pt>
                <c:pt idx="9330">
                  <c:v>9330</c:v>
                </c:pt>
                <c:pt idx="9331">
                  <c:v>9331</c:v>
                </c:pt>
                <c:pt idx="9332">
                  <c:v>9332</c:v>
                </c:pt>
                <c:pt idx="9333">
                  <c:v>9333</c:v>
                </c:pt>
                <c:pt idx="9334">
                  <c:v>9334</c:v>
                </c:pt>
                <c:pt idx="9335">
                  <c:v>9335</c:v>
                </c:pt>
                <c:pt idx="9336">
                  <c:v>9336</c:v>
                </c:pt>
                <c:pt idx="9337">
                  <c:v>9337</c:v>
                </c:pt>
                <c:pt idx="9338">
                  <c:v>9338</c:v>
                </c:pt>
                <c:pt idx="9339">
                  <c:v>9339</c:v>
                </c:pt>
                <c:pt idx="9340">
                  <c:v>9340</c:v>
                </c:pt>
                <c:pt idx="9341">
                  <c:v>9341</c:v>
                </c:pt>
                <c:pt idx="9342">
                  <c:v>9342</c:v>
                </c:pt>
                <c:pt idx="9343">
                  <c:v>9343</c:v>
                </c:pt>
                <c:pt idx="9344">
                  <c:v>9344</c:v>
                </c:pt>
                <c:pt idx="9345">
                  <c:v>9345</c:v>
                </c:pt>
                <c:pt idx="9346">
                  <c:v>9346</c:v>
                </c:pt>
                <c:pt idx="9347">
                  <c:v>9347</c:v>
                </c:pt>
                <c:pt idx="9348">
                  <c:v>9348</c:v>
                </c:pt>
                <c:pt idx="9349">
                  <c:v>9349</c:v>
                </c:pt>
                <c:pt idx="9350">
                  <c:v>9350</c:v>
                </c:pt>
                <c:pt idx="9351">
                  <c:v>9351</c:v>
                </c:pt>
                <c:pt idx="9352">
                  <c:v>9352</c:v>
                </c:pt>
                <c:pt idx="9353">
                  <c:v>9353</c:v>
                </c:pt>
                <c:pt idx="9354">
                  <c:v>9354</c:v>
                </c:pt>
                <c:pt idx="9355">
                  <c:v>9355</c:v>
                </c:pt>
                <c:pt idx="9356">
                  <c:v>9356</c:v>
                </c:pt>
                <c:pt idx="9357">
                  <c:v>9357</c:v>
                </c:pt>
                <c:pt idx="9358">
                  <c:v>9358</c:v>
                </c:pt>
                <c:pt idx="9359">
                  <c:v>9359</c:v>
                </c:pt>
                <c:pt idx="9360">
                  <c:v>9360</c:v>
                </c:pt>
                <c:pt idx="9361">
                  <c:v>9361</c:v>
                </c:pt>
                <c:pt idx="9362">
                  <c:v>9362</c:v>
                </c:pt>
                <c:pt idx="9363">
                  <c:v>9363</c:v>
                </c:pt>
                <c:pt idx="9364">
                  <c:v>9364</c:v>
                </c:pt>
                <c:pt idx="9365">
                  <c:v>9365</c:v>
                </c:pt>
                <c:pt idx="9366">
                  <c:v>9366</c:v>
                </c:pt>
                <c:pt idx="9367">
                  <c:v>9367</c:v>
                </c:pt>
                <c:pt idx="9368">
                  <c:v>9368</c:v>
                </c:pt>
                <c:pt idx="9369">
                  <c:v>9369</c:v>
                </c:pt>
                <c:pt idx="9370">
                  <c:v>9370</c:v>
                </c:pt>
                <c:pt idx="9371">
                  <c:v>9371</c:v>
                </c:pt>
                <c:pt idx="9372">
                  <c:v>9372</c:v>
                </c:pt>
                <c:pt idx="9373">
                  <c:v>9373</c:v>
                </c:pt>
                <c:pt idx="9374">
                  <c:v>9374</c:v>
                </c:pt>
                <c:pt idx="9375">
                  <c:v>9375</c:v>
                </c:pt>
                <c:pt idx="9376">
                  <c:v>9376</c:v>
                </c:pt>
                <c:pt idx="9377">
                  <c:v>9377</c:v>
                </c:pt>
                <c:pt idx="9378">
                  <c:v>9378</c:v>
                </c:pt>
                <c:pt idx="9379">
                  <c:v>9379</c:v>
                </c:pt>
                <c:pt idx="9380">
                  <c:v>9380</c:v>
                </c:pt>
                <c:pt idx="9381">
                  <c:v>9381</c:v>
                </c:pt>
                <c:pt idx="9382">
                  <c:v>9382</c:v>
                </c:pt>
                <c:pt idx="9383">
                  <c:v>9383</c:v>
                </c:pt>
                <c:pt idx="9384">
                  <c:v>9384</c:v>
                </c:pt>
                <c:pt idx="9385">
                  <c:v>9385</c:v>
                </c:pt>
                <c:pt idx="9386">
                  <c:v>9386</c:v>
                </c:pt>
                <c:pt idx="9387">
                  <c:v>9387</c:v>
                </c:pt>
                <c:pt idx="9388">
                  <c:v>9388</c:v>
                </c:pt>
                <c:pt idx="9389">
                  <c:v>9389</c:v>
                </c:pt>
                <c:pt idx="9390">
                  <c:v>9390</c:v>
                </c:pt>
                <c:pt idx="9391">
                  <c:v>9391</c:v>
                </c:pt>
                <c:pt idx="9392">
                  <c:v>9392</c:v>
                </c:pt>
                <c:pt idx="9393">
                  <c:v>9393</c:v>
                </c:pt>
                <c:pt idx="9394">
                  <c:v>9394</c:v>
                </c:pt>
                <c:pt idx="9395">
                  <c:v>9395</c:v>
                </c:pt>
                <c:pt idx="9396">
                  <c:v>9396</c:v>
                </c:pt>
                <c:pt idx="9397">
                  <c:v>9397</c:v>
                </c:pt>
                <c:pt idx="9398">
                  <c:v>9398</c:v>
                </c:pt>
                <c:pt idx="9399">
                  <c:v>9399</c:v>
                </c:pt>
                <c:pt idx="9400">
                  <c:v>9400</c:v>
                </c:pt>
                <c:pt idx="9401">
                  <c:v>9401</c:v>
                </c:pt>
                <c:pt idx="9402">
                  <c:v>9402</c:v>
                </c:pt>
                <c:pt idx="9403">
                  <c:v>9403</c:v>
                </c:pt>
                <c:pt idx="9404">
                  <c:v>9404</c:v>
                </c:pt>
                <c:pt idx="9405">
                  <c:v>9405</c:v>
                </c:pt>
                <c:pt idx="9406">
                  <c:v>9406</c:v>
                </c:pt>
                <c:pt idx="9407">
                  <c:v>9407</c:v>
                </c:pt>
                <c:pt idx="9408">
                  <c:v>9408</c:v>
                </c:pt>
                <c:pt idx="9409">
                  <c:v>9409</c:v>
                </c:pt>
                <c:pt idx="9410">
                  <c:v>9410</c:v>
                </c:pt>
                <c:pt idx="9411">
                  <c:v>9411</c:v>
                </c:pt>
                <c:pt idx="9412">
                  <c:v>9412</c:v>
                </c:pt>
                <c:pt idx="9413">
                  <c:v>9413</c:v>
                </c:pt>
                <c:pt idx="9414">
                  <c:v>9414</c:v>
                </c:pt>
                <c:pt idx="9415">
                  <c:v>9415</c:v>
                </c:pt>
                <c:pt idx="9416">
                  <c:v>9416</c:v>
                </c:pt>
                <c:pt idx="9417">
                  <c:v>9417</c:v>
                </c:pt>
                <c:pt idx="9418">
                  <c:v>9418</c:v>
                </c:pt>
                <c:pt idx="9419">
                  <c:v>9419</c:v>
                </c:pt>
                <c:pt idx="9420">
                  <c:v>9420</c:v>
                </c:pt>
                <c:pt idx="9421">
                  <c:v>9421</c:v>
                </c:pt>
                <c:pt idx="9422">
                  <c:v>9422</c:v>
                </c:pt>
                <c:pt idx="9423">
                  <c:v>9423</c:v>
                </c:pt>
                <c:pt idx="9424">
                  <c:v>9424</c:v>
                </c:pt>
                <c:pt idx="9425">
                  <c:v>9425</c:v>
                </c:pt>
                <c:pt idx="9426">
                  <c:v>9426</c:v>
                </c:pt>
                <c:pt idx="9427">
                  <c:v>9427</c:v>
                </c:pt>
                <c:pt idx="9428">
                  <c:v>9428</c:v>
                </c:pt>
                <c:pt idx="9429">
                  <c:v>9429</c:v>
                </c:pt>
                <c:pt idx="9430">
                  <c:v>9430</c:v>
                </c:pt>
                <c:pt idx="9431">
                  <c:v>9431</c:v>
                </c:pt>
                <c:pt idx="9432">
                  <c:v>9432</c:v>
                </c:pt>
                <c:pt idx="9433">
                  <c:v>9433</c:v>
                </c:pt>
                <c:pt idx="9434">
                  <c:v>9434</c:v>
                </c:pt>
                <c:pt idx="9435">
                  <c:v>9435</c:v>
                </c:pt>
                <c:pt idx="9436">
                  <c:v>9436</c:v>
                </c:pt>
                <c:pt idx="9437">
                  <c:v>9437</c:v>
                </c:pt>
                <c:pt idx="9438">
                  <c:v>9438</c:v>
                </c:pt>
                <c:pt idx="9439">
                  <c:v>9439</c:v>
                </c:pt>
                <c:pt idx="9440">
                  <c:v>9440</c:v>
                </c:pt>
                <c:pt idx="9441">
                  <c:v>9441</c:v>
                </c:pt>
                <c:pt idx="9442">
                  <c:v>9442</c:v>
                </c:pt>
                <c:pt idx="9443">
                  <c:v>9443</c:v>
                </c:pt>
                <c:pt idx="9444">
                  <c:v>9444</c:v>
                </c:pt>
                <c:pt idx="9445">
                  <c:v>9445</c:v>
                </c:pt>
                <c:pt idx="9446">
                  <c:v>9446</c:v>
                </c:pt>
                <c:pt idx="9447">
                  <c:v>9447</c:v>
                </c:pt>
                <c:pt idx="9448">
                  <c:v>9448</c:v>
                </c:pt>
                <c:pt idx="9449">
                  <c:v>9449</c:v>
                </c:pt>
                <c:pt idx="9450">
                  <c:v>9450</c:v>
                </c:pt>
                <c:pt idx="9451">
                  <c:v>9451</c:v>
                </c:pt>
                <c:pt idx="9452">
                  <c:v>9452</c:v>
                </c:pt>
                <c:pt idx="9453">
                  <c:v>9453</c:v>
                </c:pt>
                <c:pt idx="9454">
                  <c:v>9454</c:v>
                </c:pt>
                <c:pt idx="9455">
                  <c:v>9455</c:v>
                </c:pt>
                <c:pt idx="9456">
                  <c:v>9456</c:v>
                </c:pt>
                <c:pt idx="9457">
                  <c:v>9457</c:v>
                </c:pt>
                <c:pt idx="9458">
                  <c:v>9458</c:v>
                </c:pt>
                <c:pt idx="9459">
                  <c:v>9459</c:v>
                </c:pt>
                <c:pt idx="9460">
                  <c:v>9460</c:v>
                </c:pt>
                <c:pt idx="9461">
                  <c:v>9461</c:v>
                </c:pt>
                <c:pt idx="9462">
                  <c:v>9462</c:v>
                </c:pt>
                <c:pt idx="9463">
                  <c:v>9463</c:v>
                </c:pt>
                <c:pt idx="9464">
                  <c:v>9464</c:v>
                </c:pt>
                <c:pt idx="9465">
                  <c:v>9465</c:v>
                </c:pt>
                <c:pt idx="9466">
                  <c:v>9466</c:v>
                </c:pt>
                <c:pt idx="9467">
                  <c:v>9467</c:v>
                </c:pt>
                <c:pt idx="9468">
                  <c:v>9468</c:v>
                </c:pt>
                <c:pt idx="9469">
                  <c:v>9469</c:v>
                </c:pt>
                <c:pt idx="9470">
                  <c:v>9470</c:v>
                </c:pt>
                <c:pt idx="9471">
                  <c:v>9471</c:v>
                </c:pt>
                <c:pt idx="9472">
                  <c:v>9472</c:v>
                </c:pt>
                <c:pt idx="9473">
                  <c:v>9473</c:v>
                </c:pt>
                <c:pt idx="9474">
                  <c:v>9474</c:v>
                </c:pt>
                <c:pt idx="9475">
                  <c:v>9475</c:v>
                </c:pt>
                <c:pt idx="9476">
                  <c:v>9476</c:v>
                </c:pt>
                <c:pt idx="9477">
                  <c:v>9477</c:v>
                </c:pt>
                <c:pt idx="9478">
                  <c:v>9478</c:v>
                </c:pt>
                <c:pt idx="9479">
                  <c:v>9479</c:v>
                </c:pt>
                <c:pt idx="9480">
                  <c:v>9480</c:v>
                </c:pt>
                <c:pt idx="9481">
                  <c:v>9481</c:v>
                </c:pt>
                <c:pt idx="9482">
                  <c:v>9482</c:v>
                </c:pt>
                <c:pt idx="9483">
                  <c:v>9483</c:v>
                </c:pt>
                <c:pt idx="9484">
                  <c:v>9484</c:v>
                </c:pt>
                <c:pt idx="9485">
                  <c:v>9485</c:v>
                </c:pt>
                <c:pt idx="9486">
                  <c:v>9486</c:v>
                </c:pt>
                <c:pt idx="9487">
                  <c:v>9487</c:v>
                </c:pt>
                <c:pt idx="9488">
                  <c:v>9488</c:v>
                </c:pt>
                <c:pt idx="9489">
                  <c:v>9489</c:v>
                </c:pt>
                <c:pt idx="9490">
                  <c:v>9490</c:v>
                </c:pt>
                <c:pt idx="9491">
                  <c:v>9491</c:v>
                </c:pt>
                <c:pt idx="9492">
                  <c:v>9492</c:v>
                </c:pt>
                <c:pt idx="9493">
                  <c:v>9493</c:v>
                </c:pt>
                <c:pt idx="9494">
                  <c:v>9494</c:v>
                </c:pt>
                <c:pt idx="9495">
                  <c:v>9495</c:v>
                </c:pt>
                <c:pt idx="9496">
                  <c:v>9496</c:v>
                </c:pt>
                <c:pt idx="9497">
                  <c:v>9497</c:v>
                </c:pt>
                <c:pt idx="9498">
                  <c:v>9498</c:v>
                </c:pt>
                <c:pt idx="9499">
                  <c:v>9499</c:v>
                </c:pt>
                <c:pt idx="9500">
                  <c:v>9500</c:v>
                </c:pt>
                <c:pt idx="9501">
                  <c:v>9501</c:v>
                </c:pt>
                <c:pt idx="9502">
                  <c:v>9502</c:v>
                </c:pt>
                <c:pt idx="9503">
                  <c:v>9503</c:v>
                </c:pt>
                <c:pt idx="9504">
                  <c:v>9504</c:v>
                </c:pt>
                <c:pt idx="9505">
                  <c:v>9505</c:v>
                </c:pt>
                <c:pt idx="9506">
                  <c:v>9506</c:v>
                </c:pt>
                <c:pt idx="9507">
                  <c:v>9507</c:v>
                </c:pt>
                <c:pt idx="9508">
                  <c:v>9508</c:v>
                </c:pt>
                <c:pt idx="9509">
                  <c:v>9509</c:v>
                </c:pt>
                <c:pt idx="9510">
                  <c:v>9510</c:v>
                </c:pt>
                <c:pt idx="9511">
                  <c:v>9511</c:v>
                </c:pt>
                <c:pt idx="9512">
                  <c:v>9512</c:v>
                </c:pt>
                <c:pt idx="9513">
                  <c:v>9513</c:v>
                </c:pt>
                <c:pt idx="9514">
                  <c:v>9514</c:v>
                </c:pt>
                <c:pt idx="9515">
                  <c:v>9515</c:v>
                </c:pt>
                <c:pt idx="9516">
                  <c:v>9516</c:v>
                </c:pt>
                <c:pt idx="9517">
                  <c:v>9517</c:v>
                </c:pt>
                <c:pt idx="9518">
                  <c:v>9518</c:v>
                </c:pt>
                <c:pt idx="9519">
                  <c:v>9519</c:v>
                </c:pt>
                <c:pt idx="9520">
                  <c:v>9520</c:v>
                </c:pt>
                <c:pt idx="9521">
                  <c:v>9521</c:v>
                </c:pt>
                <c:pt idx="9522">
                  <c:v>9522</c:v>
                </c:pt>
                <c:pt idx="9523">
                  <c:v>9523</c:v>
                </c:pt>
                <c:pt idx="9524">
                  <c:v>9524</c:v>
                </c:pt>
                <c:pt idx="9525">
                  <c:v>9525</c:v>
                </c:pt>
                <c:pt idx="9526">
                  <c:v>9526</c:v>
                </c:pt>
                <c:pt idx="9527">
                  <c:v>9527</c:v>
                </c:pt>
                <c:pt idx="9528">
                  <c:v>9528</c:v>
                </c:pt>
                <c:pt idx="9529">
                  <c:v>9529</c:v>
                </c:pt>
                <c:pt idx="9530">
                  <c:v>9530</c:v>
                </c:pt>
                <c:pt idx="9531">
                  <c:v>9531</c:v>
                </c:pt>
                <c:pt idx="9532">
                  <c:v>9532</c:v>
                </c:pt>
                <c:pt idx="9533">
                  <c:v>9533</c:v>
                </c:pt>
                <c:pt idx="9534">
                  <c:v>9534</c:v>
                </c:pt>
                <c:pt idx="9535">
                  <c:v>9535</c:v>
                </c:pt>
                <c:pt idx="9536">
                  <c:v>9536</c:v>
                </c:pt>
                <c:pt idx="9537">
                  <c:v>9537</c:v>
                </c:pt>
                <c:pt idx="9538">
                  <c:v>9538</c:v>
                </c:pt>
                <c:pt idx="9539">
                  <c:v>9539</c:v>
                </c:pt>
                <c:pt idx="9540">
                  <c:v>9540</c:v>
                </c:pt>
                <c:pt idx="9541">
                  <c:v>9541</c:v>
                </c:pt>
                <c:pt idx="9542">
                  <c:v>9542</c:v>
                </c:pt>
                <c:pt idx="9543">
                  <c:v>9543</c:v>
                </c:pt>
                <c:pt idx="9544">
                  <c:v>9544</c:v>
                </c:pt>
                <c:pt idx="9545">
                  <c:v>9545</c:v>
                </c:pt>
                <c:pt idx="9546">
                  <c:v>9546</c:v>
                </c:pt>
                <c:pt idx="9547">
                  <c:v>9547</c:v>
                </c:pt>
                <c:pt idx="9548">
                  <c:v>9548</c:v>
                </c:pt>
                <c:pt idx="9549">
                  <c:v>9549</c:v>
                </c:pt>
                <c:pt idx="9550">
                  <c:v>9550</c:v>
                </c:pt>
                <c:pt idx="9551">
                  <c:v>9551</c:v>
                </c:pt>
                <c:pt idx="9552">
                  <c:v>9552</c:v>
                </c:pt>
                <c:pt idx="9553">
                  <c:v>9553</c:v>
                </c:pt>
                <c:pt idx="9554">
                  <c:v>9554</c:v>
                </c:pt>
                <c:pt idx="9555">
                  <c:v>9555</c:v>
                </c:pt>
                <c:pt idx="9556">
                  <c:v>9556</c:v>
                </c:pt>
                <c:pt idx="9557">
                  <c:v>9557</c:v>
                </c:pt>
                <c:pt idx="9558">
                  <c:v>9558</c:v>
                </c:pt>
                <c:pt idx="9559">
                  <c:v>9559</c:v>
                </c:pt>
                <c:pt idx="9560">
                  <c:v>9560</c:v>
                </c:pt>
                <c:pt idx="9561">
                  <c:v>9561</c:v>
                </c:pt>
                <c:pt idx="9562">
                  <c:v>9562</c:v>
                </c:pt>
                <c:pt idx="9563">
                  <c:v>9563</c:v>
                </c:pt>
                <c:pt idx="9564">
                  <c:v>9564</c:v>
                </c:pt>
                <c:pt idx="9565">
                  <c:v>9565</c:v>
                </c:pt>
                <c:pt idx="9566">
                  <c:v>9566</c:v>
                </c:pt>
                <c:pt idx="9567">
                  <c:v>9567</c:v>
                </c:pt>
                <c:pt idx="9568">
                  <c:v>9568</c:v>
                </c:pt>
                <c:pt idx="9569">
                  <c:v>9569</c:v>
                </c:pt>
                <c:pt idx="9570">
                  <c:v>9570</c:v>
                </c:pt>
                <c:pt idx="9571">
                  <c:v>9571</c:v>
                </c:pt>
                <c:pt idx="9572">
                  <c:v>9572</c:v>
                </c:pt>
                <c:pt idx="9573">
                  <c:v>9573</c:v>
                </c:pt>
                <c:pt idx="9574">
                  <c:v>9574</c:v>
                </c:pt>
                <c:pt idx="9575">
                  <c:v>9575</c:v>
                </c:pt>
                <c:pt idx="9576">
                  <c:v>9576</c:v>
                </c:pt>
                <c:pt idx="9577">
                  <c:v>9577</c:v>
                </c:pt>
                <c:pt idx="9578">
                  <c:v>9578</c:v>
                </c:pt>
                <c:pt idx="9579">
                  <c:v>9579</c:v>
                </c:pt>
                <c:pt idx="9580">
                  <c:v>9580</c:v>
                </c:pt>
                <c:pt idx="9581">
                  <c:v>9581</c:v>
                </c:pt>
                <c:pt idx="9582">
                  <c:v>9582</c:v>
                </c:pt>
                <c:pt idx="9583">
                  <c:v>9583</c:v>
                </c:pt>
                <c:pt idx="9584">
                  <c:v>9584</c:v>
                </c:pt>
                <c:pt idx="9585">
                  <c:v>9585</c:v>
                </c:pt>
                <c:pt idx="9586">
                  <c:v>9586</c:v>
                </c:pt>
                <c:pt idx="9587">
                  <c:v>9587</c:v>
                </c:pt>
                <c:pt idx="9588">
                  <c:v>9588</c:v>
                </c:pt>
                <c:pt idx="9589">
                  <c:v>9589</c:v>
                </c:pt>
                <c:pt idx="9590">
                  <c:v>9590</c:v>
                </c:pt>
                <c:pt idx="9591">
                  <c:v>9591</c:v>
                </c:pt>
                <c:pt idx="9592">
                  <c:v>9592</c:v>
                </c:pt>
                <c:pt idx="9593">
                  <c:v>9593</c:v>
                </c:pt>
                <c:pt idx="9594">
                  <c:v>9594</c:v>
                </c:pt>
                <c:pt idx="9595">
                  <c:v>9595</c:v>
                </c:pt>
                <c:pt idx="9596">
                  <c:v>9596</c:v>
                </c:pt>
                <c:pt idx="9597">
                  <c:v>9597</c:v>
                </c:pt>
                <c:pt idx="9598">
                  <c:v>9598</c:v>
                </c:pt>
                <c:pt idx="9599">
                  <c:v>9599</c:v>
                </c:pt>
                <c:pt idx="9600">
                  <c:v>9600</c:v>
                </c:pt>
                <c:pt idx="9601">
                  <c:v>9601</c:v>
                </c:pt>
                <c:pt idx="9602">
                  <c:v>9602</c:v>
                </c:pt>
                <c:pt idx="9603">
                  <c:v>9603</c:v>
                </c:pt>
                <c:pt idx="9604">
                  <c:v>9604</c:v>
                </c:pt>
                <c:pt idx="9605">
                  <c:v>9605</c:v>
                </c:pt>
                <c:pt idx="9606">
                  <c:v>9606</c:v>
                </c:pt>
                <c:pt idx="9607">
                  <c:v>9607</c:v>
                </c:pt>
                <c:pt idx="9608">
                  <c:v>9608</c:v>
                </c:pt>
                <c:pt idx="9609">
                  <c:v>9609</c:v>
                </c:pt>
                <c:pt idx="9610">
                  <c:v>9610</c:v>
                </c:pt>
                <c:pt idx="9611">
                  <c:v>9611</c:v>
                </c:pt>
                <c:pt idx="9612">
                  <c:v>9612</c:v>
                </c:pt>
                <c:pt idx="9613">
                  <c:v>9613</c:v>
                </c:pt>
                <c:pt idx="9614">
                  <c:v>9614</c:v>
                </c:pt>
                <c:pt idx="9615">
                  <c:v>9615</c:v>
                </c:pt>
                <c:pt idx="9616">
                  <c:v>9616</c:v>
                </c:pt>
                <c:pt idx="9617">
                  <c:v>9617</c:v>
                </c:pt>
                <c:pt idx="9618">
                  <c:v>9618</c:v>
                </c:pt>
                <c:pt idx="9619">
                  <c:v>9619</c:v>
                </c:pt>
                <c:pt idx="9620">
                  <c:v>9620</c:v>
                </c:pt>
                <c:pt idx="9621">
                  <c:v>9621</c:v>
                </c:pt>
                <c:pt idx="9622">
                  <c:v>9622</c:v>
                </c:pt>
                <c:pt idx="9623">
                  <c:v>9623</c:v>
                </c:pt>
                <c:pt idx="9624">
                  <c:v>9624</c:v>
                </c:pt>
                <c:pt idx="9625">
                  <c:v>9625</c:v>
                </c:pt>
                <c:pt idx="9626">
                  <c:v>9626</c:v>
                </c:pt>
                <c:pt idx="9627">
                  <c:v>9627</c:v>
                </c:pt>
                <c:pt idx="9628">
                  <c:v>9628</c:v>
                </c:pt>
                <c:pt idx="9629">
                  <c:v>9629</c:v>
                </c:pt>
                <c:pt idx="9630">
                  <c:v>9630</c:v>
                </c:pt>
                <c:pt idx="9631">
                  <c:v>9631</c:v>
                </c:pt>
                <c:pt idx="9632">
                  <c:v>9632</c:v>
                </c:pt>
                <c:pt idx="9633">
                  <c:v>9633</c:v>
                </c:pt>
                <c:pt idx="9634">
                  <c:v>9634</c:v>
                </c:pt>
                <c:pt idx="9635">
                  <c:v>9635</c:v>
                </c:pt>
                <c:pt idx="9636">
                  <c:v>9636</c:v>
                </c:pt>
                <c:pt idx="9637">
                  <c:v>9637</c:v>
                </c:pt>
                <c:pt idx="9638">
                  <c:v>9638</c:v>
                </c:pt>
                <c:pt idx="9639">
                  <c:v>9639</c:v>
                </c:pt>
                <c:pt idx="9640">
                  <c:v>9640</c:v>
                </c:pt>
                <c:pt idx="9641">
                  <c:v>9641</c:v>
                </c:pt>
                <c:pt idx="9642">
                  <c:v>9642</c:v>
                </c:pt>
                <c:pt idx="9643">
                  <c:v>9643</c:v>
                </c:pt>
                <c:pt idx="9644">
                  <c:v>9644</c:v>
                </c:pt>
                <c:pt idx="9645">
                  <c:v>9645</c:v>
                </c:pt>
                <c:pt idx="9646">
                  <c:v>9646</c:v>
                </c:pt>
                <c:pt idx="9647">
                  <c:v>9647</c:v>
                </c:pt>
                <c:pt idx="9648">
                  <c:v>9648</c:v>
                </c:pt>
                <c:pt idx="9649">
                  <c:v>9649</c:v>
                </c:pt>
                <c:pt idx="9650">
                  <c:v>9650</c:v>
                </c:pt>
                <c:pt idx="9651">
                  <c:v>9651</c:v>
                </c:pt>
                <c:pt idx="9652">
                  <c:v>9652</c:v>
                </c:pt>
                <c:pt idx="9653">
                  <c:v>9653</c:v>
                </c:pt>
                <c:pt idx="9654">
                  <c:v>9654</c:v>
                </c:pt>
                <c:pt idx="9655">
                  <c:v>9655</c:v>
                </c:pt>
                <c:pt idx="9656">
                  <c:v>9656</c:v>
                </c:pt>
                <c:pt idx="9657">
                  <c:v>9657</c:v>
                </c:pt>
                <c:pt idx="9658">
                  <c:v>9658</c:v>
                </c:pt>
                <c:pt idx="9659">
                  <c:v>9659</c:v>
                </c:pt>
                <c:pt idx="9660">
                  <c:v>9660</c:v>
                </c:pt>
                <c:pt idx="9661">
                  <c:v>9661</c:v>
                </c:pt>
                <c:pt idx="9662">
                  <c:v>9662</c:v>
                </c:pt>
                <c:pt idx="9663">
                  <c:v>9663</c:v>
                </c:pt>
                <c:pt idx="9664">
                  <c:v>9664</c:v>
                </c:pt>
                <c:pt idx="9665">
                  <c:v>9665</c:v>
                </c:pt>
                <c:pt idx="9666">
                  <c:v>9666</c:v>
                </c:pt>
                <c:pt idx="9667">
                  <c:v>9667</c:v>
                </c:pt>
                <c:pt idx="9668">
                  <c:v>9668</c:v>
                </c:pt>
                <c:pt idx="9669">
                  <c:v>9669</c:v>
                </c:pt>
                <c:pt idx="9670">
                  <c:v>9670</c:v>
                </c:pt>
                <c:pt idx="9671">
                  <c:v>9671</c:v>
                </c:pt>
                <c:pt idx="9672">
                  <c:v>9672</c:v>
                </c:pt>
                <c:pt idx="9673">
                  <c:v>9673</c:v>
                </c:pt>
                <c:pt idx="9674">
                  <c:v>9674</c:v>
                </c:pt>
                <c:pt idx="9675">
                  <c:v>9675</c:v>
                </c:pt>
                <c:pt idx="9676">
                  <c:v>9676</c:v>
                </c:pt>
                <c:pt idx="9677">
                  <c:v>9677</c:v>
                </c:pt>
                <c:pt idx="9678">
                  <c:v>9678</c:v>
                </c:pt>
                <c:pt idx="9679">
                  <c:v>9679</c:v>
                </c:pt>
                <c:pt idx="9680">
                  <c:v>9680</c:v>
                </c:pt>
                <c:pt idx="9681">
                  <c:v>9681</c:v>
                </c:pt>
                <c:pt idx="9682">
                  <c:v>9682</c:v>
                </c:pt>
                <c:pt idx="9683">
                  <c:v>9683</c:v>
                </c:pt>
                <c:pt idx="9684">
                  <c:v>9684</c:v>
                </c:pt>
                <c:pt idx="9685">
                  <c:v>9685</c:v>
                </c:pt>
                <c:pt idx="9686">
                  <c:v>9686</c:v>
                </c:pt>
                <c:pt idx="9687">
                  <c:v>9687</c:v>
                </c:pt>
                <c:pt idx="9688">
                  <c:v>9688</c:v>
                </c:pt>
                <c:pt idx="9689">
                  <c:v>9689</c:v>
                </c:pt>
                <c:pt idx="9690">
                  <c:v>9690</c:v>
                </c:pt>
                <c:pt idx="9691">
                  <c:v>9691</c:v>
                </c:pt>
                <c:pt idx="9692">
                  <c:v>9692</c:v>
                </c:pt>
                <c:pt idx="9693">
                  <c:v>9693</c:v>
                </c:pt>
                <c:pt idx="9694">
                  <c:v>9694</c:v>
                </c:pt>
                <c:pt idx="9695">
                  <c:v>9695</c:v>
                </c:pt>
                <c:pt idx="9696">
                  <c:v>9696</c:v>
                </c:pt>
                <c:pt idx="9697">
                  <c:v>9697</c:v>
                </c:pt>
                <c:pt idx="9698">
                  <c:v>9698</c:v>
                </c:pt>
                <c:pt idx="9699">
                  <c:v>9699</c:v>
                </c:pt>
                <c:pt idx="9700">
                  <c:v>9700</c:v>
                </c:pt>
                <c:pt idx="9701">
                  <c:v>9701</c:v>
                </c:pt>
                <c:pt idx="9702">
                  <c:v>9702</c:v>
                </c:pt>
                <c:pt idx="9703">
                  <c:v>9703</c:v>
                </c:pt>
                <c:pt idx="9704">
                  <c:v>9704</c:v>
                </c:pt>
                <c:pt idx="9705">
                  <c:v>9705</c:v>
                </c:pt>
                <c:pt idx="9706">
                  <c:v>9706</c:v>
                </c:pt>
                <c:pt idx="9707">
                  <c:v>9707</c:v>
                </c:pt>
                <c:pt idx="9708">
                  <c:v>9708</c:v>
                </c:pt>
                <c:pt idx="9709">
                  <c:v>9709</c:v>
                </c:pt>
                <c:pt idx="9710">
                  <c:v>9710</c:v>
                </c:pt>
                <c:pt idx="9711">
                  <c:v>9711</c:v>
                </c:pt>
                <c:pt idx="9712">
                  <c:v>9712</c:v>
                </c:pt>
                <c:pt idx="9713">
                  <c:v>9713</c:v>
                </c:pt>
                <c:pt idx="9714">
                  <c:v>9714</c:v>
                </c:pt>
                <c:pt idx="9715">
                  <c:v>9715</c:v>
                </c:pt>
                <c:pt idx="9716">
                  <c:v>9716</c:v>
                </c:pt>
                <c:pt idx="9717">
                  <c:v>9717</c:v>
                </c:pt>
                <c:pt idx="9718">
                  <c:v>9718</c:v>
                </c:pt>
                <c:pt idx="9719">
                  <c:v>9719</c:v>
                </c:pt>
                <c:pt idx="9720">
                  <c:v>9720</c:v>
                </c:pt>
                <c:pt idx="9721">
                  <c:v>9721</c:v>
                </c:pt>
                <c:pt idx="9722">
                  <c:v>9722</c:v>
                </c:pt>
                <c:pt idx="9723">
                  <c:v>9723</c:v>
                </c:pt>
                <c:pt idx="9724">
                  <c:v>9724</c:v>
                </c:pt>
                <c:pt idx="9725">
                  <c:v>9725</c:v>
                </c:pt>
                <c:pt idx="9726">
                  <c:v>9726</c:v>
                </c:pt>
                <c:pt idx="9727">
                  <c:v>9727</c:v>
                </c:pt>
                <c:pt idx="9728">
                  <c:v>9728</c:v>
                </c:pt>
                <c:pt idx="9729">
                  <c:v>9729</c:v>
                </c:pt>
                <c:pt idx="9730">
                  <c:v>9730</c:v>
                </c:pt>
                <c:pt idx="9731">
                  <c:v>9731</c:v>
                </c:pt>
                <c:pt idx="9732">
                  <c:v>9732</c:v>
                </c:pt>
                <c:pt idx="9733">
                  <c:v>9733</c:v>
                </c:pt>
                <c:pt idx="9734">
                  <c:v>9734</c:v>
                </c:pt>
                <c:pt idx="9735">
                  <c:v>9735</c:v>
                </c:pt>
                <c:pt idx="9736">
                  <c:v>9736</c:v>
                </c:pt>
                <c:pt idx="9737">
                  <c:v>9737</c:v>
                </c:pt>
                <c:pt idx="9738">
                  <c:v>9738</c:v>
                </c:pt>
                <c:pt idx="9739">
                  <c:v>9739</c:v>
                </c:pt>
                <c:pt idx="9740">
                  <c:v>9740</c:v>
                </c:pt>
                <c:pt idx="9741">
                  <c:v>9741</c:v>
                </c:pt>
                <c:pt idx="9742">
                  <c:v>9742</c:v>
                </c:pt>
                <c:pt idx="9743">
                  <c:v>9743</c:v>
                </c:pt>
                <c:pt idx="9744">
                  <c:v>9744</c:v>
                </c:pt>
                <c:pt idx="9745">
                  <c:v>9745</c:v>
                </c:pt>
                <c:pt idx="9746">
                  <c:v>9746</c:v>
                </c:pt>
                <c:pt idx="9747">
                  <c:v>9747</c:v>
                </c:pt>
                <c:pt idx="9748">
                  <c:v>9748</c:v>
                </c:pt>
                <c:pt idx="9749">
                  <c:v>9749</c:v>
                </c:pt>
                <c:pt idx="9750">
                  <c:v>9750</c:v>
                </c:pt>
                <c:pt idx="9751">
                  <c:v>9751</c:v>
                </c:pt>
                <c:pt idx="9752">
                  <c:v>9752</c:v>
                </c:pt>
                <c:pt idx="9753">
                  <c:v>9753</c:v>
                </c:pt>
                <c:pt idx="9754">
                  <c:v>9754</c:v>
                </c:pt>
                <c:pt idx="9755">
                  <c:v>9755</c:v>
                </c:pt>
                <c:pt idx="9756">
                  <c:v>9756</c:v>
                </c:pt>
                <c:pt idx="9757">
                  <c:v>9757</c:v>
                </c:pt>
                <c:pt idx="9758">
                  <c:v>9758</c:v>
                </c:pt>
                <c:pt idx="9759">
                  <c:v>9759</c:v>
                </c:pt>
                <c:pt idx="9760">
                  <c:v>9760</c:v>
                </c:pt>
                <c:pt idx="9761">
                  <c:v>9761</c:v>
                </c:pt>
                <c:pt idx="9762">
                  <c:v>9762</c:v>
                </c:pt>
                <c:pt idx="9763">
                  <c:v>9763</c:v>
                </c:pt>
                <c:pt idx="9764">
                  <c:v>9764</c:v>
                </c:pt>
                <c:pt idx="9765">
                  <c:v>9765</c:v>
                </c:pt>
                <c:pt idx="9766">
                  <c:v>9766</c:v>
                </c:pt>
                <c:pt idx="9767">
                  <c:v>9767</c:v>
                </c:pt>
                <c:pt idx="9768">
                  <c:v>9768</c:v>
                </c:pt>
                <c:pt idx="9769">
                  <c:v>9769</c:v>
                </c:pt>
                <c:pt idx="9770">
                  <c:v>9770</c:v>
                </c:pt>
                <c:pt idx="9771">
                  <c:v>9771</c:v>
                </c:pt>
                <c:pt idx="9772">
                  <c:v>9772</c:v>
                </c:pt>
                <c:pt idx="9773">
                  <c:v>9773</c:v>
                </c:pt>
                <c:pt idx="9774">
                  <c:v>9774</c:v>
                </c:pt>
                <c:pt idx="9775">
                  <c:v>9775</c:v>
                </c:pt>
                <c:pt idx="9776">
                  <c:v>9776</c:v>
                </c:pt>
                <c:pt idx="9777">
                  <c:v>9777</c:v>
                </c:pt>
                <c:pt idx="9778">
                  <c:v>9778</c:v>
                </c:pt>
                <c:pt idx="9779">
                  <c:v>9779</c:v>
                </c:pt>
                <c:pt idx="9780">
                  <c:v>9780</c:v>
                </c:pt>
                <c:pt idx="9781">
                  <c:v>9781</c:v>
                </c:pt>
                <c:pt idx="9782">
                  <c:v>9782</c:v>
                </c:pt>
                <c:pt idx="9783">
                  <c:v>9783</c:v>
                </c:pt>
                <c:pt idx="9784">
                  <c:v>9784</c:v>
                </c:pt>
                <c:pt idx="9785">
                  <c:v>9785</c:v>
                </c:pt>
                <c:pt idx="9786">
                  <c:v>9786</c:v>
                </c:pt>
                <c:pt idx="9787">
                  <c:v>9787</c:v>
                </c:pt>
                <c:pt idx="9788">
                  <c:v>9788</c:v>
                </c:pt>
                <c:pt idx="9789">
                  <c:v>9789</c:v>
                </c:pt>
                <c:pt idx="9790">
                  <c:v>9790</c:v>
                </c:pt>
                <c:pt idx="9791">
                  <c:v>9791</c:v>
                </c:pt>
                <c:pt idx="9792">
                  <c:v>9792</c:v>
                </c:pt>
                <c:pt idx="9793">
                  <c:v>9793</c:v>
                </c:pt>
                <c:pt idx="9794">
                  <c:v>9794</c:v>
                </c:pt>
                <c:pt idx="9795">
                  <c:v>9795</c:v>
                </c:pt>
                <c:pt idx="9796">
                  <c:v>9796</c:v>
                </c:pt>
                <c:pt idx="9797">
                  <c:v>9797</c:v>
                </c:pt>
                <c:pt idx="9798">
                  <c:v>9798</c:v>
                </c:pt>
                <c:pt idx="9799">
                  <c:v>9799</c:v>
                </c:pt>
                <c:pt idx="9800">
                  <c:v>9800</c:v>
                </c:pt>
                <c:pt idx="9801">
                  <c:v>9801</c:v>
                </c:pt>
                <c:pt idx="9802">
                  <c:v>9802</c:v>
                </c:pt>
                <c:pt idx="9803">
                  <c:v>9803</c:v>
                </c:pt>
                <c:pt idx="9804">
                  <c:v>9804</c:v>
                </c:pt>
                <c:pt idx="9805">
                  <c:v>9805</c:v>
                </c:pt>
                <c:pt idx="9806">
                  <c:v>9806</c:v>
                </c:pt>
                <c:pt idx="9807">
                  <c:v>9807</c:v>
                </c:pt>
                <c:pt idx="9808">
                  <c:v>9808</c:v>
                </c:pt>
                <c:pt idx="9809">
                  <c:v>9809</c:v>
                </c:pt>
                <c:pt idx="9810">
                  <c:v>9810</c:v>
                </c:pt>
                <c:pt idx="9811">
                  <c:v>9811</c:v>
                </c:pt>
                <c:pt idx="9812">
                  <c:v>9812</c:v>
                </c:pt>
                <c:pt idx="9813">
                  <c:v>9813</c:v>
                </c:pt>
                <c:pt idx="9814">
                  <c:v>9814</c:v>
                </c:pt>
                <c:pt idx="9815">
                  <c:v>9815</c:v>
                </c:pt>
                <c:pt idx="9816">
                  <c:v>9816</c:v>
                </c:pt>
                <c:pt idx="9817">
                  <c:v>9817</c:v>
                </c:pt>
                <c:pt idx="9818">
                  <c:v>9818</c:v>
                </c:pt>
                <c:pt idx="9819">
                  <c:v>9819</c:v>
                </c:pt>
                <c:pt idx="9820">
                  <c:v>9820</c:v>
                </c:pt>
                <c:pt idx="9821">
                  <c:v>9821</c:v>
                </c:pt>
                <c:pt idx="9822">
                  <c:v>9822</c:v>
                </c:pt>
                <c:pt idx="9823">
                  <c:v>9823</c:v>
                </c:pt>
                <c:pt idx="9824">
                  <c:v>9824</c:v>
                </c:pt>
                <c:pt idx="9825">
                  <c:v>9825</c:v>
                </c:pt>
                <c:pt idx="9826">
                  <c:v>9826</c:v>
                </c:pt>
                <c:pt idx="9827">
                  <c:v>9827</c:v>
                </c:pt>
                <c:pt idx="9828">
                  <c:v>9828</c:v>
                </c:pt>
                <c:pt idx="9829">
                  <c:v>9829</c:v>
                </c:pt>
                <c:pt idx="9830">
                  <c:v>9830</c:v>
                </c:pt>
                <c:pt idx="9831">
                  <c:v>9831</c:v>
                </c:pt>
                <c:pt idx="9832">
                  <c:v>9832</c:v>
                </c:pt>
                <c:pt idx="9833">
                  <c:v>9833</c:v>
                </c:pt>
                <c:pt idx="9834">
                  <c:v>9834</c:v>
                </c:pt>
                <c:pt idx="9835">
                  <c:v>9835</c:v>
                </c:pt>
                <c:pt idx="9836">
                  <c:v>9836</c:v>
                </c:pt>
                <c:pt idx="9837">
                  <c:v>9837</c:v>
                </c:pt>
                <c:pt idx="9838">
                  <c:v>9838</c:v>
                </c:pt>
                <c:pt idx="9839">
                  <c:v>9839</c:v>
                </c:pt>
                <c:pt idx="9840">
                  <c:v>9840</c:v>
                </c:pt>
                <c:pt idx="9841">
                  <c:v>9841</c:v>
                </c:pt>
                <c:pt idx="9842">
                  <c:v>9842</c:v>
                </c:pt>
                <c:pt idx="9843">
                  <c:v>9843</c:v>
                </c:pt>
                <c:pt idx="9844">
                  <c:v>9844</c:v>
                </c:pt>
                <c:pt idx="9845">
                  <c:v>9845</c:v>
                </c:pt>
                <c:pt idx="9846">
                  <c:v>9846</c:v>
                </c:pt>
                <c:pt idx="9847">
                  <c:v>9847</c:v>
                </c:pt>
                <c:pt idx="9848">
                  <c:v>9848</c:v>
                </c:pt>
                <c:pt idx="9849">
                  <c:v>9849</c:v>
                </c:pt>
                <c:pt idx="9850">
                  <c:v>9850</c:v>
                </c:pt>
                <c:pt idx="9851">
                  <c:v>9851</c:v>
                </c:pt>
                <c:pt idx="9852">
                  <c:v>9852</c:v>
                </c:pt>
                <c:pt idx="9853">
                  <c:v>9853</c:v>
                </c:pt>
                <c:pt idx="9854">
                  <c:v>9854</c:v>
                </c:pt>
                <c:pt idx="9855">
                  <c:v>9855</c:v>
                </c:pt>
                <c:pt idx="9856">
                  <c:v>9856</c:v>
                </c:pt>
                <c:pt idx="9857">
                  <c:v>9857</c:v>
                </c:pt>
                <c:pt idx="9858">
                  <c:v>9858</c:v>
                </c:pt>
                <c:pt idx="9859">
                  <c:v>9859</c:v>
                </c:pt>
                <c:pt idx="9860">
                  <c:v>9860</c:v>
                </c:pt>
                <c:pt idx="9861">
                  <c:v>9861</c:v>
                </c:pt>
                <c:pt idx="9862">
                  <c:v>9862</c:v>
                </c:pt>
                <c:pt idx="9863">
                  <c:v>9863</c:v>
                </c:pt>
                <c:pt idx="9864">
                  <c:v>9864</c:v>
                </c:pt>
                <c:pt idx="9865">
                  <c:v>9865</c:v>
                </c:pt>
                <c:pt idx="9866">
                  <c:v>9866</c:v>
                </c:pt>
                <c:pt idx="9867">
                  <c:v>9867</c:v>
                </c:pt>
                <c:pt idx="9868">
                  <c:v>9868</c:v>
                </c:pt>
                <c:pt idx="9869">
                  <c:v>9869</c:v>
                </c:pt>
                <c:pt idx="9870">
                  <c:v>9870</c:v>
                </c:pt>
                <c:pt idx="9871">
                  <c:v>9871</c:v>
                </c:pt>
                <c:pt idx="9872">
                  <c:v>9872</c:v>
                </c:pt>
                <c:pt idx="9873">
                  <c:v>9873</c:v>
                </c:pt>
                <c:pt idx="9874">
                  <c:v>9874</c:v>
                </c:pt>
                <c:pt idx="9875">
                  <c:v>9875</c:v>
                </c:pt>
                <c:pt idx="9876">
                  <c:v>9876</c:v>
                </c:pt>
                <c:pt idx="9877">
                  <c:v>9877</c:v>
                </c:pt>
                <c:pt idx="9878">
                  <c:v>9878</c:v>
                </c:pt>
                <c:pt idx="9879">
                  <c:v>9879</c:v>
                </c:pt>
                <c:pt idx="9880">
                  <c:v>9880</c:v>
                </c:pt>
                <c:pt idx="9881">
                  <c:v>9881</c:v>
                </c:pt>
                <c:pt idx="9882">
                  <c:v>9882</c:v>
                </c:pt>
                <c:pt idx="9883">
                  <c:v>9883</c:v>
                </c:pt>
                <c:pt idx="9884">
                  <c:v>9884</c:v>
                </c:pt>
                <c:pt idx="9885">
                  <c:v>9885</c:v>
                </c:pt>
                <c:pt idx="9886">
                  <c:v>9886</c:v>
                </c:pt>
                <c:pt idx="9887">
                  <c:v>9887</c:v>
                </c:pt>
                <c:pt idx="9888">
                  <c:v>9888</c:v>
                </c:pt>
                <c:pt idx="9889">
                  <c:v>9889</c:v>
                </c:pt>
                <c:pt idx="9890">
                  <c:v>9890</c:v>
                </c:pt>
                <c:pt idx="9891">
                  <c:v>9891</c:v>
                </c:pt>
                <c:pt idx="9892">
                  <c:v>9892</c:v>
                </c:pt>
                <c:pt idx="9893">
                  <c:v>9893</c:v>
                </c:pt>
                <c:pt idx="9894">
                  <c:v>9894</c:v>
                </c:pt>
                <c:pt idx="9895">
                  <c:v>9895</c:v>
                </c:pt>
                <c:pt idx="9896">
                  <c:v>9896</c:v>
                </c:pt>
                <c:pt idx="9897">
                  <c:v>9897</c:v>
                </c:pt>
                <c:pt idx="9898">
                  <c:v>9898</c:v>
                </c:pt>
                <c:pt idx="9899">
                  <c:v>9899</c:v>
                </c:pt>
                <c:pt idx="9900">
                  <c:v>9900</c:v>
                </c:pt>
                <c:pt idx="9901">
                  <c:v>9901</c:v>
                </c:pt>
                <c:pt idx="9902">
                  <c:v>9902</c:v>
                </c:pt>
                <c:pt idx="9903">
                  <c:v>9903</c:v>
                </c:pt>
                <c:pt idx="9904">
                  <c:v>9904</c:v>
                </c:pt>
                <c:pt idx="9905">
                  <c:v>9905</c:v>
                </c:pt>
                <c:pt idx="9906">
                  <c:v>9906</c:v>
                </c:pt>
                <c:pt idx="9907">
                  <c:v>9907</c:v>
                </c:pt>
                <c:pt idx="9908">
                  <c:v>9908</c:v>
                </c:pt>
                <c:pt idx="9909">
                  <c:v>9909</c:v>
                </c:pt>
                <c:pt idx="9910">
                  <c:v>9910</c:v>
                </c:pt>
                <c:pt idx="9911">
                  <c:v>9911</c:v>
                </c:pt>
                <c:pt idx="9912">
                  <c:v>9912</c:v>
                </c:pt>
                <c:pt idx="9913">
                  <c:v>9913</c:v>
                </c:pt>
                <c:pt idx="9914">
                  <c:v>9914</c:v>
                </c:pt>
                <c:pt idx="9915">
                  <c:v>9915</c:v>
                </c:pt>
                <c:pt idx="9916">
                  <c:v>9916</c:v>
                </c:pt>
                <c:pt idx="9917">
                  <c:v>9917</c:v>
                </c:pt>
                <c:pt idx="9918">
                  <c:v>9918</c:v>
                </c:pt>
                <c:pt idx="9919">
                  <c:v>9919</c:v>
                </c:pt>
                <c:pt idx="9920">
                  <c:v>9920</c:v>
                </c:pt>
                <c:pt idx="9921">
                  <c:v>9921</c:v>
                </c:pt>
                <c:pt idx="9922">
                  <c:v>9922</c:v>
                </c:pt>
                <c:pt idx="9923">
                  <c:v>9923</c:v>
                </c:pt>
                <c:pt idx="9924">
                  <c:v>9924</c:v>
                </c:pt>
                <c:pt idx="9925">
                  <c:v>9925</c:v>
                </c:pt>
                <c:pt idx="9926">
                  <c:v>9926</c:v>
                </c:pt>
                <c:pt idx="9927">
                  <c:v>9927</c:v>
                </c:pt>
                <c:pt idx="9928">
                  <c:v>9928</c:v>
                </c:pt>
                <c:pt idx="9929">
                  <c:v>9929</c:v>
                </c:pt>
                <c:pt idx="9930">
                  <c:v>9930</c:v>
                </c:pt>
                <c:pt idx="9931">
                  <c:v>9931</c:v>
                </c:pt>
                <c:pt idx="9932">
                  <c:v>9932</c:v>
                </c:pt>
                <c:pt idx="9933">
                  <c:v>9933</c:v>
                </c:pt>
                <c:pt idx="9934">
                  <c:v>9934</c:v>
                </c:pt>
                <c:pt idx="9935">
                  <c:v>9935</c:v>
                </c:pt>
                <c:pt idx="9936">
                  <c:v>9936</c:v>
                </c:pt>
                <c:pt idx="9937">
                  <c:v>9937</c:v>
                </c:pt>
                <c:pt idx="9938">
                  <c:v>9938</c:v>
                </c:pt>
                <c:pt idx="9939">
                  <c:v>9939</c:v>
                </c:pt>
                <c:pt idx="9940">
                  <c:v>9940</c:v>
                </c:pt>
                <c:pt idx="9941">
                  <c:v>9941</c:v>
                </c:pt>
                <c:pt idx="9942">
                  <c:v>9942</c:v>
                </c:pt>
                <c:pt idx="9943">
                  <c:v>9943</c:v>
                </c:pt>
                <c:pt idx="9944">
                  <c:v>9944</c:v>
                </c:pt>
                <c:pt idx="9945">
                  <c:v>9945</c:v>
                </c:pt>
                <c:pt idx="9946">
                  <c:v>9946</c:v>
                </c:pt>
                <c:pt idx="9947">
                  <c:v>9947</c:v>
                </c:pt>
                <c:pt idx="9948">
                  <c:v>9948</c:v>
                </c:pt>
                <c:pt idx="9949">
                  <c:v>9949</c:v>
                </c:pt>
                <c:pt idx="9950">
                  <c:v>9950</c:v>
                </c:pt>
                <c:pt idx="9951">
                  <c:v>9951</c:v>
                </c:pt>
                <c:pt idx="9952">
                  <c:v>9952</c:v>
                </c:pt>
                <c:pt idx="9953">
                  <c:v>9953</c:v>
                </c:pt>
                <c:pt idx="9954">
                  <c:v>9954</c:v>
                </c:pt>
                <c:pt idx="9955">
                  <c:v>9955</c:v>
                </c:pt>
                <c:pt idx="9956">
                  <c:v>9956</c:v>
                </c:pt>
                <c:pt idx="9957">
                  <c:v>9957</c:v>
                </c:pt>
                <c:pt idx="9958">
                  <c:v>9958</c:v>
                </c:pt>
                <c:pt idx="9959">
                  <c:v>9959</c:v>
                </c:pt>
                <c:pt idx="9960">
                  <c:v>9960</c:v>
                </c:pt>
                <c:pt idx="9961">
                  <c:v>9961</c:v>
                </c:pt>
                <c:pt idx="9962">
                  <c:v>9962</c:v>
                </c:pt>
                <c:pt idx="9963">
                  <c:v>9963</c:v>
                </c:pt>
                <c:pt idx="9964">
                  <c:v>9964</c:v>
                </c:pt>
                <c:pt idx="9965">
                  <c:v>9965</c:v>
                </c:pt>
                <c:pt idx="9966">
                  <c:v>9966</c:v>
                </c:pt>
                <c:pt idx="9967">
                  <c:v>9967</c:v>
                </c:pt>
                <c:pt idx="9968">
                  <c:v>9968</c:v>
                </c:pt>
                <c:pt idx="9969">
                  <c:v>9969</c:v>
                </c:pt>
                <c:pt idx="9970">
                  <c:v>9970</c:v>
                </c:pt>
                <c:pt idx="9971">
                  <c:v>9971</c:v>
                </c:pt>
                <c:pt idx="9972">
                  <c:v>9972</c:v>
                </c:pt>
                <c:pt idx="9973">
                  <c:v>9973</c:v>
                </c:pt>
                <c:pt idx="9974">
                  <c:v>9974</c:v>
                </c:pt>
                <c:pt idx="9975">
                  <c:v>9975</c:v>
                </c:pt>
                <c:pt idx="9976">
                  <c:v>9976</c:v>
                </c:pt>
                <c:pt idx="9977">
                  <c:v>9977</c:v>
                </c:pt>
                <c:pt idx="9978">
                  <c:v>9978</c:v>
                </c:pt>
                <c:pt idx="9979">
                  <c:v>9979</c:v>
                </c:pt>
                <c:pt idx="9980">
                  <c:v>9980</c:v>
                </c:pt>
                <c:pt idx="9981">
                  <c:v>9981</c:v>
                </c:pt>
                <c:pt idx="9982">
                  <c:v>9982</c:v>
                </c:pt>
                <c:pt idx="9983">
                  <c:v>9983</c:v>
                </c:pt>
                <c:pt idx="9984">
                  <c:v>9984</c:v>
                </c:pt>
                <c:pt idx="9985">
                  <c:v>9985</c:v>
                </c:pt>
                <c:pt idx="9986">
                  <c:v>9986</c:v>
                </c:pt>
                <c:pt idx="9987">
                  <c:v>9987</c:v>
                </c:pt>
                <c:pt idx="9988">
                  <c:v>9988</c:v>
                </c:pt>
                <c:pt idx="9989">
                  <c:v>9989</c:v>
                </c:pt>
                <c:pt idx="9990">
                  <c:v>9990</c:v>
                </c:pt>
                <c:pt idx="9991">
                  <c:v>9991</c:v>
                </c:pt>
                <c:pt idx="9992">
                  <c:v>9992</c:v>
                </c:pt>
                <c:pt idx="9993">
                  <c:v>9993</c:v>
                </c:pt>
                <c:pt idx="9994">
                  <c:v>9994</c:v>
                </c:pt>
                <c:pt idx="9995">
                  <c:v>9995</c:v>
                </c:pt>
                <c:pt idx="9996">
                  <c:v>9996</c:v>
                </c:pt>
                <c:pt idx="9997">
                  <c:v>9997</c:v>
                </c:pt>
                <c:pt idx="9998">
                  <c:v>9998</c:v>
                </c:pt>
                <c:pt idx="9999">
                  <c:v>9999</c:v>
                </c:pt>
                <c:pt idx="10000">
                  <c:v>10000</c:v>
                </c:pt>
                <c:pt idx="10001">
                  <c:v>10001</c:v>
                </c:pt>
                <c:pt idx="10002">
                  <c:v>10002</c:v>
                </c:pt>
                <c:pt idx="10003">
                  <c:v>10003</c:v>
                </c:pt>
                <c:pt idx="10004">
                  <c:v>10004</c:v>
                </c:pt>
                <c:pt idx="10005">
                  <c:v>10005</c:v>
                </c:pt>
                <c:pt idx="10006">
                  <c:v>10006</c:v>
                </c:pt>
                <c:pt idx="10007">
                  <c:v>10007</c:v>
                </c:pt>
                <c:pt idx="10008">
                  <c:v>10008</c:v>
                </c:pt>
                <c:pt idx="10009">
                  <c:v>10009</c:v>
                </c:pt>
                <c:pt idx="10010">
                  <c:v>10010</c:v>
                </c:pt>
                <c:pt idx="10011">
                  <c:v>10011</c:v>
                </c:pt>
                <c:pt idx="10012">
                  <c:v>10012</c:v>
                </c:pt>
                <c:pt idx="10013">
                  <c:v>10013</c:v>
                </c:pt>
                <c:pt idx="10014">
                  <c:v>10014</c:v>
                </c:pt>
                <c:pt idx="10015">
                  <c:v>10015</c:v>
                </c:pt>
                <c:pt idx="10016">
                  <c:v>10016</c:v>
                </c:pt>
                <c:pt idx="10017">
                  <c:v>10017</c:v>
                </c:pt>
                <c:pt idx="10018">
                  <c:v>10018</c:v>
                </c:pt>
                <c:pt idx="10019">
                  <c:v>10019</c:v>
                </c:pt>
                <c:pt idx="10020">
                  <c:v>10020</c:v>
                </c:pt>
                <c:pt idx="10021">
                  <c:v>10021</c:v>
                </c:pt>
                <c:pt idx="10022">
                  <c:v>10022</c:v>
                </c:pt>
                <c:pt idx="10023">
                  <c:v>10023</c:v>
                </c:pt>
                <c:pt idx="10024">
                  <c:v>10024</c:v>
                </c:pt>
                <c:pt idx="10025">
                  <c:v>10025</c:v>
                </c:pt>
                <c:pt idx="10026">
                  <c:v>10026</c:v>
                </c:pt>
                <c:pt idx="10027">
                  <c:v>10027</c:v>
                </c:pt>
                <c:pt idx="10028">
                  <c:v>10028</c:v>
                </c:pt>
                <c:pt idx="10029">
                  <c:v>10029</c:v>
                </c:pt>
                <c:pt idx="10030">
                  <c:v>10030</c:v>
                </c:pt>
                <c:pt idx="10031">
                  <c:v>10031</c:v>
                </c:pt>
                <c:pt idx="10032">
                  <c:v>10032</c:v>
                </c:pt>
                <c:pt idx="10033">
                  <c:v>10033</c:v>
                </c:pt>
                <c:pt idx="10034">
                  <c:v>10034</c:v>
                </c:pt>
                <c:pt idx="10035">
                  <c:v>10035</c:v>
                </c:pt>
                <c:pt idx="10036">
                  <c:v>10036</c:v>
                </c:pt>
                <c:pt idx="10037">
                  <c:v>10037</c:v>
                </c:pt>
                <c:pt idx="10038">
                  <c:v>10038</c:v>
                </c:pt>
                <c:pt idx="10039">
                  <c:v>10039</c:v>
                </c:pt>
                <c:pt idx="10040">
                  <c:v>10040</c:v>
                </c:pt>
                <c:pt idx="10041">
                  <c:v>10041</c:v>
                </c:pt>
                <c:pt idx="10042">
                  <c:v>10042</c:v>
                </c:pt>
                <c:pt idx="10043">
                  <c:v>10043</c:v>
                </c:pt>
                <c:pt idx="10044">
                  <c:v>10044</c:v>
                </c:pt>
                <c:pt idx="10045">
                  <c:v>10045</c:v>
                </c:pt>
                <c:pt idx="10046">
                  <c:v>10046</c:v>
                </c:pt>
                <c:pt idx="10047">
                  <c:v>10047</c:v>
                </c:pt>
                <c:pt idx="10048">
                  <c:v>10048</c:v>
                </c:pt>
                <c:pt idx="10049">
                  <c:v>10049</c:v>
                </c:pt>
                <c:pt idx="10050">
                  <c:v>10050</c:v>
                </c:pt>
                <c:pt idx="10051">
                  <c:v>10051</c:v>
                </c:pt>
                <c:pt idx="10052">
                  <c:v>10052</c:v>
                </c:pt>
                <c:pt idx="10053">
                  <c:v>10053</c:v>
                </c:pt>
                <c:pt idx="10054">
                  <c:v>10054</c:v>
                </c:pt>
                <c:pt idx="10055">
                  <c:v>10055</c:v>
                </c:pt>
                <c:pt idx="10056">
                  <c:v>10056</c:v>
                </c:pt>
                <c:pt idx="10057">
                  <c:v>10057</c:v>
                </c:pt>
                <c:pt idx="10058">
                  <c:v>10058</c:v>
                </c:pt>
                <c:pt idx="10059">
                  <c:v>10059</c:v>
                </c:pt>
                <c:pt idx="10060">
                  <c:v>10060</c:v>
                </c:pt>
                <c:pt idx="10061">
                  <c:v>10061</c:v>
                </c:pt>
                <c:pt idx="10062">
                  <c:v>10062</c:v>
                </c:pt>
                <c:pt idx="10063">
                  <c:v>10063</c:v>
                </c:pt>
                <c:pt idx="10064">
                  <c:v>10064</c:v>
                </c:pt>
                <c:pt idx="10065">
                  <c:v>10065</c:v>
                </c:pt>
                <c:pt idx="10066">
                  <c:v>10066</c:v>
                </c:pt>
                <c:pt idx="10067">
                  <c:v>10067</c:v>
                </c:pt>
                <c:pt idx="10068">
                  <c:v>10068</c:v>
                </c:pt>
                <c:pt idx="10069">
                  <c:v>10069</c:v>
                </c:pt>
                <c:pt idx="10070">
                  <c:v>10070</c:v>
                </c:pt>
                <c:pt idx="10071">
                  <c:v>10071</c:v>
                </c:pt>
                <c:pt idx="10072">
                  <c:v>10072</c:v>
                </c:pt>
                <c:pt idx="10073">
                  <c:v>10073</c:v>
                </c:pt>
                <c:pt idx="10074">
                  <c:v>10074</c:v>
                </c:pt>
                <c:pt idx="10075">
                  <c:v>10075</c:v>
                </c:pt>
                <c:pt idx="10076">
                  <c:v>10076</c:v>
                </c:pt>
                <c:pt idx="10077">
                  <c:v>10077</c:v>
                </c:pt>
                <c:pt idx="10078">
                  <c:v>10078</c:v>
                </c:pt>
                <c:pt idx="10079">
                  <c:v>10079</c:v>
                </c:pt>
                <c:pt idx="10080">
                  <c:v>10080</c:v>
                </c:pt>
                <c:pt idx="10081">
                  <c:v>10081</c:v>
                </c:pt>
                <c:pt idx="10082">
                  <c:v>10082</c:v>
                </c:pt>
                <c:pt idx="10083">
                  <c:v>10083</c:v>
                </c:pt>
                <c:pt idx="10084">
                  <c:v>10084</c:v>
                </c:pt>
                <c:pt idx="10085">
                  <c:v>10085</c:v>
                </c:pt>
                <c:pt idx="10086">
                  <c:v>10086</c:v>
                </c:pt>
                <c:pt idx="10087">
                  <c:v>10087</c:v>
                </c:pt>
                <c:pt idx="10088">
                  <c:v>10088</c:v>
                </c:pt>
                <c:pt idx="10089">
                  <c:v>10089</c:v>
                </c:pt>
                <c:pt idx="10090">
                  <c:v>10090</c:v>
                </c:pt>
                <c:pt idx="10091">
                  <c:v>10091</c:v>
                </c:pt>
                <c:pt idx="10092">
                  <c:v>10092</c:v>
                </c:pt>
                <c:pt idx="10093">
                  <c:v>10093</c:v>
                </c:pt>
                <c:pt idx="10094">
                  <c:v>10094</c:v>
                </c:pt>
                <c:pt idx="10095">
                  <c:v>10095</c:v>
                </c:pt>
                <c:pt idx="10096">
                  <c:v>10096</c:v>
                </c:pt>
                <c:pt idx="10097">
                  <c:v>10097</c:v>
                </c:pt>
                <c:pt idx="10098">
                  <c:v>10098</c:v>
                </c:pt>
                <c:pt idx="10099">
                  <c:v>10099</c:v>
                </c:pt>
                <c:pt idx="10100">
                  <c:v>10100</c:v>
                </c:pt>
                <c:pt idx="10101">
                  <c:v>10101</c:v>
                </c:pt>
                <c:pt idx="10102">
                  <c:v>10102</c:v>
                </c:pt>
                <c:pt idx="10103">
                  <c:v>10103</c:v>
                </c:pt>
                <c:pt idx="10104">
                  <c:v>10104</c:v>
                </c:pt>
                <c:pt idx="10105">
                  <c:v>10105</c:v>
                </c:pt>
                <c:pt idx="10106">
                  <c:v>10106</c:v>
                </c:pt>
                <c:pt idx="10107">
                  <c:v>10107</c:v>
                </c:pt>
                <c:pt idx="10108">
                  <c:v>10108</c:v>
                </c:pt>
                <c:pt idx="10109">
                  <c:v>10109</c:v>
                </c:pt>
                <c:pt idx="10110">
                  <c:v>10110</c:v>
                </c:pt>
                <c:pt idx="10111">
                  <c:v>10111</c:v>
                </c:pt>
                <c:pt idx="10112">
                  <c:v>10112</c:v>
                </c:pt>
                <c:pt idx="10113">
                  <c:v>10113</c:v>
                </c:pt>
                <c:pt idx="10114">
                  <c:v>10114</c:v>
                </c:pt>
                <c:pt idx="10115">
                  <c:v>10115</c:v>
                </c:pt>
                <c:pt idx="10116">
                  <c:v>10116</c:v>
                </c:pt>
                <c:pt idx="10117">
                  <c:v>10117</c:v>
                </c:pt>
                <c:pt idx="10118">
                  <c:v>10118</c:v>
                </c:pt>
                <c:pt idx="10119">
                  <c:v>10119</c:v>
                </c:pt>
                <c:pt idx="10120">
                  <c:v>10120</c:v>
                </c:pt>
                <c:pt idx="10121">
                  <c:v>10121</c:v>
                </c:pt>
                <c:pt idx="10122">
                  <c:v>10122</c:v>
                </c:pt>
                <c:pt idx="10123">
                  <c:v>10123</c:v>
                </c:pt>
                <c:pt idx="10124">
                  <c:v>10124</c:v>
                </c:pt>
                <c:pt idx="10125">
                  <c:v>10125</c:v>
                </c:pt>
                <c:pt idx="10126">
                  <c:v>10126</c:v>
                </c:pt>
                <c:pt idx="10127">
                  <c:v>10127</c:v>
                </c:pt>
                <c:pt idx="10128">
                  <c:v>10128</c:v>
                </c:pt>
                <c:pt idx="10129">
                  <c:v>10129</c:v>
                </c:pt>
                <c:pt idx="10130">
                  <c:v>10130</c:v>
                </c:pt>
                <c:pt idx="10131">
                  <c:v>10131</c:v>
                </c:pt>
                <c:pt idx="10132">
                  <c:v>10132</c:v>
                </c:pt>
                <c:pt idx="10133">
                  <c:v>10133</c:v>
                </c:pt>
                <c:pt idx="10134">
                  <c:v>10134</c:v>
                </c:pt>
                <c:pt idx="10135">
                  <c:v>10135</c:v>
                </c:pt>
                <c:pt idx="10136">
                  <c:v>10136</c:v>
                </c:pt>
                <c:pt idx="10137">
                  <c:v>10137</c:v>
                </c:pt>
                <c:pt idx="10138">
                  <c:v>10138</c:v>
                </c:pt>
                <c:pt idx="10139">
                  <c:v>10139</c:v>
                </c:pt>
                <c:pt idx="10140">
                  <c:v>10140</c:v>
                </c:pt>
                <c:pt idx="10141">
                  <c:v>10141</c:v>
                </c:pt>
                <c:pt idx="10142">
                  <c:v>10142</c:v>
                </c:pt>
                <c:pt idx="10143">
                  <c:v>10143</c:v>
                </c:pt>
                <c:pt idx="10144">
                  <c:v>10144</c:v>
                </c:pt>
                <c:pt idx="10145">
                  <c:v>10145</c:v>
                </c:pt>
                <c:pt idx="10146">
                  <c:v>10146</c:v>
                </c:pt>
                <c:pt idx="10147">
                  <c:v>10147</c:v>
                </c:pt>
                <c:pt idx="10148">
                  <c:v>10148</c:v>
                </c:pt>
                <c:pt idx="10149">
                  <c:v>10149</c:v>
                </c:pt>
                <c:pt idx="10150">
                  <c:v>10150</c:v>
                </c:pt>
                <c:pt idx="10151">
                  <c:v>10151</c:v>
                </c:pt>
                <c:pt idx="10152">
                  <c:v>10152</c:v>
                </c:pt>
                <c:pt idx="10153">
                  <c:v>10153</c:v>
                </c:pt>
                <c:pt idx="10154">
                  <c:v>10154</c:v>
                </c:pt>
                <c:pt idx="10155">
                  <c:v>10155</c:v>
                </c:pt>
                <c:pt idx="10156">
                  <c:v>10156</c:v>
                </c:pt>
                <c:pt idx="10157">
                  <c:v>10157</c:v>
                </c:pt>
                <c:pt idx="10158">
                  <c:v>10158</c:v>
                </c:pt>
                <c:pt idx="10159">
                  <c:v>10159</c:v>
                </c:pt>
                <c:pt idx="10160">
                  <c:v>10160</c:v>
                </c:pt>
                <c:pt idx="10161">
                  <c:v>10161</c:v>
                </c:pt>
                <c:pt idx="10162">
                  <c:v>10162</c:v>
                </c:pt>
                <c:pt idx="10163">
                  <c:v>10163</c:v>
                </c:pt>
                <c:pt idx="10164">
                  <c:v>10164</c:v>
                </c:pt>
                <c:pt idx="10165">
                  <c:v>10165</c:v>
                </c:pt>
                <c:pt idx="10166">
                  <c:v>10166</c:v>
                </c:pt>
                <c:pt idx="10167">
                  <c:v>10167</c:v>
                </c:pt>
                <c:pt idx="10168">
                  <c:v>10168</c:v>
                </c:pt>
                <c:pt idx="10169">
                  <c:v>10169</c:v>
                </c:pt>
                <c:pt idx="10170">
                  <c:v>10170</c:v>
                </c:pt>
                <c:pt idx="10171">
                  <c:v>10171</c:v>
                </c:pt>
                <c:pt idx="10172">
                  <c:v>10172</c:v>
                </c:pt>
                <c:pt idx="10173">
                  <c:v>10173</c:v>
                </c:pt>
                <c:pt idx="10174">
                  <c:v>10174</c:v>
                </c:pt>
                <c:pt idx="10175">
                  <c:v>10175</c:v>
                </c:pt>
                <c:pt idx="10176">
                  <c:v>10176</c:v>
                </c:pt>
                <c:pt idx="10177">
                  <c:v>10177</c:v>
                </c:pt>
                <c:pt idx="10178">
                  <c:v>10178</c:v>
                </c:pt>
                <c:pt idx="10179">
                  <c:v>10179</c:v>
                </c:pt>
                <c:pt idx="10180">
                  <c:v>10180</c:v>
                </c:pt>
                <c:pt idx="10181">
                  <c:v>10181</c:v>
                </c:pt>
                <c:pt idx="10182">
                  <c:v>10182</c:v>
                </c:pt>
                <c:pt idx="10183">
                  <c:v>10183</c:v>
                </c:pt>
                <c:pt idx="10184">
                  <c:v>10184</c:v>
                </c:pt>
                <c:pt idx="10185">
                  <c:v>10185</c:v>
                </c:pt>
                <c:pt idx="10186">
                  <c:v>10186</c:v>
                </c:pt>
                <c:pt idx="10187">
                  <c:v>10187</c:v>
                </c:pt>
                <c:pt idx="10188">
                  <c:v>10188</c:v>
                </c:pt>
                <c:pt idx="10189">
                  <c:v>10189</c:v>
                </c:pt>
                <c:pt idx="10190">
                  <c:v>10190</c:v>
                </c:pt>
                <c:pt idx="10191">
                  <c:v>10191</c:v>
                </c:pt>
                <c:pt idx="10192">
                  <c:v>10192</c:v>
                </c:pt>
                <c:pt idx="10193">
                  <c:v>10193</c:v>
                </c:pt>
                <c:pt idx="10194">
                  <c:v>10194</c:v>
                </c:pt>
                <c:pt idx="10195">
                  <c:v>10195</c:v>
                </c:pt>
                <c:pt idx="10196">
                  <c:v>10196</c:v>
                </c:pt>
                <c:pt idx="10197">
                  <c:v>10197</c:v>
                </c:pt>
                <c:pt idx="10198">
                  <c:v>10198</c:v>
                </c:pt>
                <c:pt idx="10199">
                  <c:v>10199</c:v>
                </c:pt>
                <c:pt idx="10200">
                  <c:v>10200</c:v>
                </c:pt>
                <c:pt idx="10201">
                  <c:v>10201</c:v>
                </c:pt>
                <c:pt idx="10202">
                  <c:v>10202</c:v>
                </c:pt>
                <c:pt idx="10203">
                  <c:v>10203</c:v>
                </c:pt>
                <c:pt idx="10204">
                  <c:v>10204</c:v>
                </c:pt>
                <c:pt idx="10205">
                  <c:v>10205</c:v>
                </c:pt>
                <c:pt idx="10206">
                  <c:v>10206</c:v>
                </c:pt>
                <c:pt idx="10207">
                  <c:v>10207</c:v>
                </c:pt>
                <c:pt idx="10208">
                  <c:v>10208</c:v>
                </c:pt>
                <c:pt idx="10209">
                  <c:v>10209</c:v>
                </c:pt>
                <c:pt idx="10210">
                  <c:v>10210</c:v>
                </c:pt>
                <c:pt idx="10211">
                  <c:v>10211</c:v>
                </c:pt>
                <c:pt idx="10212">
                  <c:v>10212</c:v>
                </c:pt>
                <c:pt idx="10213">
                  <c:v>10213</c:v>
                </c:pt>
                <c:pt idx="10214">
                  <c:v>10214</c:v>
                </c:pt>
                <c:pt idx="10215">
                  <c:v>10215</c:v>
                </c:pt>
                <c:pt idx="10216">
                  <c:v>10216</c:v>
                </c:pt>
                <c:pt idx="10217">
                  <c:v>10217</c:v>
                </c:pt>
                <c:pt idx="10218">
                  <c:v>10218</c:v>
                </c:pt>
                <c:pt idx="10219">
                  <c:v>10219</c:v>
                </c:pt>
                <c:pt idx="10220">
                  <c:v>10220</c:v>
                </c:pt>
                <c:pt idx="10221">
                  <c:v>10221</c:v>
                </c:pt>
                <c:pt idx="10222">
                  <c:v>10222</c:v>
                </c:pt>
                <c:pt idx="10223">
                  <c:v>10223</c:v>
                </c:pt>
                <c:pt idx="10224">
                  <c:v>10224</c:v>
                </c:pt>
                <c:pt idx="10225">
                  <c:v>10225</c:v>
                </c:pt>
                <c:pt idx="10226">
                  <c:v>10226</c:v>
                </c:pt>
                <c:pt idx="10227">
                  <c:v>10227</c:v>
                </c:pt>
                <c:pt idx="10228">
                  <c:v>10228</c:v>
                </c:pt>
                <c:pt idx="10229">
                  <c:v>10229</c:v>
                </c:pt>
                <c:pt idx="10230">
                  <c:v>10230</c:v>
                </c:pt>
                <c:pt idx="10231">
                  <c:v>10231</c:v>
                </c:pt>
                <c:pt idx="10232">
                  <c:v>10232</c:v>
                </c:pt>
                <c:pt idx="10233">
                  <c:v>10233</c:v>
                </c:pt>
                <c:pt idx="10234">
                  <c:v>10234</c:v>
                </c:pt>
                <c:pt idx="10235">
                  <c:v>10235</c:v>
                </c:pt>
                <c:pt idx="10236">
                  <c:v>10236</c:v>
                </c:pt>
                <c:pt idx="10237">
                  <c:v>10237</c:v>
                </c:pt>
                <c:pt idx="10238">
                  <c:v>10238</c:v>
                </c:pt>
                <c:pt idx="10239">
                  <c:v>10239</c:v>
                </c:pt>
                <c:pt idx="10240">
                  <c:v>10240</c:v>
                </c:pt>
                <c:pt idx="10241">
                  <c:v>10241</c:v>
                </c:pt>
                <c:pt idx="10242">
                  <c:v>10242</c:v>
                </c:pt>
                <c:pt idx="10243">
                  <c:v>10243</c:v>
                </c:pt>
                <c:pt idx="10244">
                  <c:v>10244</c:v>
                </c:pt>
                <c:pt idx="10245">
                  <c:v>10245</c:v>
                </c:pt>
                <c:pt idx="10246">
                  <c:v>10246</c:v>
                </c:pt>
                <c:pt idx="10247">
                  <c:v>10247</c:v>
                </c:pt>
                <c:pt idx="10248">
                  <c:v>10248</c:v>
                </c:pt>
                <c:pt idx="10249">
                  <c:v>10249</c:v>
                </c:pt>
                <c:pt idx="10250">
                  <c:v>10250</c:v>
                </c:pt>
                <c:pt idx="10251">
                  <c:v>10251</c:v>
                </c:pt>
                <c:pt idx="10252">
                  <c:v>10252</c:v>
                </c:pt>
                <c:pt idx="10253">
                  <c:v>10253</c:v>
                </c:pt>
                <c:pt idx="10254">
                  <c:v>10254</c:v>
                </c:pt>
                <c:pt idx="10255">
                  <c:v>10255</c:v>
                </c:pt>
                <c:pt idx="10256">
                  <c:v>10256</c:v>
                </c:pt>
                <c:pt idx="10257">
                  <c:v>10257</c:v>
                </c:pt>
                <c:pt idx="10258">
                  <c:v>10258</c:v>
                </c:pt>
                <c:pt idx="10259">
                  <c:v>10259</c:v>
                </c:pt>
                <c:pt idx="10260">
                  <c:v>10260</c:v>
                </c:pt>
                <c:pt idx="10261">
                  <c:v>10261</c:v>
                </c:pt>
                <c:pt idx="10262">
                  <c:v>10262</c:v>
                </c:pt>
                <c:pt idx="10263">
                  <c:v>10263</c:v>
                </c:pt>
                <c:pt idx="10264">
                  <c:v>10264</c:v>
                </c:pt>
                <c:pt idx="10265">
                  <c:v>10265</c:v>
                </c:pt>
                <c:pt idx="10266">
                  <c:v>10266</c:v>
                </c:pt>
                <c:pt idx="10267">
                  <c:v>10267</c:v>
                </c:pt>
                <c:pt idx="10268">
                  <c:v>10268</c:v>
                </c:pt>
                <c:pt idx="10269">
                  <c:v>10269</c:v>
                </c:pt>
                <c:pt idx="10270">
                  <c:v>10270</c:v>
                </c:pt>
                <c:pt idx="10271">
                  <c:v>10271</c:v>
                </c:pt>
                <c:pt idx="10272">
                  <c:v>10272</c:v>
                </c:pt>
                <c:pt idx="10273">
                  <c:v>10273</c:v>
                </c:pt>
                <c:pt idx="10274">
                  <c:v>10274</c:v>
                </c:pt>
                <c:pt idx="10275">
                  <c:v>10275</c:v>
                </c:pt>
                <c:pt idx="10276">
                  <c:v>10276</c:v>
                </c:pt>
                <c:pt idx="10277">
                  <c:v>10277</c:v>
                </c:pt>
                <c:pt idx="10278">
                  <c:v>10278</c:v>
                </c:pt>
                <c:pt idx="10279">
                  <c:v>10279</c:v>
                </c:pt>
                <c:pt idx="10280">
                  <c:v>10280</c:v>
                </c:pt>
                <c:pt idx="10281">
                  <c:v>10281</c:v>
                </c:pt>
                <c:pt idx="10282">
                  <c:v>10282</c:v>
                </c:pt>
                <c:pt idx="10283">
                  <c:v>10283</c:v>
                </c:pt>
                <c:pt idx="10284">
                  <c:v>10284</c:v>
                </c:pt>
                <c:pt idx="10285">
                  <c:v>10285</c:v>
                </c:pt>
                <c:pt idx="10286">
                  <c:v>10286</c:v>
                </c:pt>
                <c:pt idx="10287">
                  <c:v>10287</c:v>
                </c:pt>
                <c:pt idx="10288">
                  <c:v>10288</c:v>
                </c:pt>
                <c:pt idx="10289">
                  <c:v>10289</c:v>
                </c:pt>
                <c:pt idx="10290">
                  <c:v>10290</c:v>
                </c:pt>
                <c:pt idx="10291">
                  <c:v>10291</c:v>
                </c:pt>
                <c:pt idx="10292">
                  <c:v>10292</c:v>
                </c:pt>
                <c:pt idx="10293">
                  <c:v>10293</c:v>
                </c:pt>
                <c:pt idx="10294">
                  <c:v>10294</c:v>
                </c:pt>
                <c:pt idx="10295">
                  <c:v>10295</c:v>
                </c:pt>
                <c:pt idx="10296">
                  <c:v>10296</c:v>
                </c:pt>
                <c:pt idx="10297">
                  <c:v>10297</c:v>
                </c:pt>
                <c:pt idx="10298">
                  <c:v>10298</c:v>
                </c:pt>
                <c:pt idx="10299">
                  <c:v>10299</c:v>
                </c:pt>
                <c:pt idx="10300">
                  <c:v>10300</c:v>
                </c:pt>
                <c:pt idx="10301">
                  <c:v>10301</c:v>
                </c:pt>
                <c:pt idx="10302">
                  <c:v>10302</c:v>
                </c:pt>
                <c:pt idx="10303">
                  <c:v>10303</c:v>
                </c:pt>
                <c:pt idx="10304">
                  <c:v>10304</c:v>
                </c:pt>
                <c:pt idx="10305">
                  <c:v>10305</c:v>
                </c:pt>
                <c:pt idx="10306">
                  <c:v>10306</c:v>
                </c:pt>
                <c:pt idx="10307">
                  <c:v>10307</c:v>
                </c:pt>
                <c:pt idx="10308">
                  <c:v>10308</c:v>
                </c:pt>
                <c:pt idx="10309">
                  <c:v>10309</c:v>
                </c:pt>
                <c:pt idx="10310">
                  <c:v>10310</c:v>
                </c:pt>
                <c:pt idx="10311">
                  <c:v>10311</c:v>
                </c:pt>
                <c:pt idx="10312">
                  <c:v>10312</c:v>
                </c:pt>
                <c:pt idx="10313">
                  <c:v>10313</c:v>
                </c:pt>
                <c:pt idx="10314">
                  <c:v>10314</c:v>
                </c:pt>
                <c:pt idx="10315">
                  <c:v>10315</c:v>
                </c:pt>
                <c:pt idx="10316">
                  <c:v>10316</c:v>
                </c:pt>
                <c:pt idx="10317">
                  <c:v>10317</c:v>
                </c:pt>
                <c:pt idx="10318">
                  <c:v>10318</c:v>
                </c:pt>
                <c:pt idx="10319">
                  <c:v>10319</c:v>
                </c:pt>
                <c:pt idx="10320">
                  <c:v>10320</c:v>
                </c:pt>
                <c:pt idx="10321">
                  <c:v>10321</c:v>
                </c:pt>
                <c:pt idx="10322">
                  <c:v>10322</c:v>
                </c:pt>
                <c:pt idx="10323">
                  <c:v>10323</c:v>
                </c:pt>
                <c:pt idx="10324">
                  <c:v>10324</c:v>
                </c:pt>
                <c:pt idx="10325">
                  <c:v>10325</c:v>
                </c:pt>
                <c:pt idx="10326">
                  <c:v>10326</c:v>
                </c:pt>
                <c:pt idx="10327">
                  <c:v>10327</c:v>
                </c:pt>
                <c:pt idx="10328">
                  <c:v>10328</c:v>
                </c:pt>
                <c:pt idx="10329">
                  <c:v>10329</c:v>
                </c:pt>
                <c:pt idx="10330">
                  <c:v>10330</c:v>
                </c:pt>
                <c:pt idx="10331">
                  <c:v>10331</c:v>
                </c:pt>
                <c:pt idx="10332">
                  <c:v>10332</c:v>
                </c:pt>
                <c:pt idx="10333">
                  <c:v>10333</c:v>
                </c:pt>
                <c:pt idx="10334">
                  <c:v>10334</c:v>
                </c:pt>
                <c:pt idx="10335">
                  <c:v>10335</c:v>
                </c:pt>
                <c:pt idx="10336">
                  <c:v>10336</c:v>
                </c:pt>
                <c:pt idx="10337">
                  <c:v>10337</c:v>
                </c:pt>
                <c:pt idx="10338">
                  <c:v>10338</c:v>
                </c:pt>
                <c:pt idx="10339">
                  <c:v>10339</c:v>
                </c:pt>
                <c:pt idx="10340">
                  <c:v>10340</c:v>
                </c:pt>
                <c:pt idx="10341">
                  <c:v>10341</c:v>
                </c:pt>
                <c:pt idx="10342">
                  <c:v>10342</c:v>
                </c:pt>
                <c:pt idx="10343">
                  <c:v>10343</c:v>
                </c:pt>
                <c:pt idx="10344">
                  <c:v>10344</c:v>
                </c:pt>
                <c:pt idx="10345">
                  <c:v>10345</c:v>
                </c:pt>
                <c:pt idx="10346">
                  <c:v>10346</c:v>
                </c:pt>
                <c:pt idx="10347">
                  <c:v>10347</c:v>
                </c:pt>
                <c:pt idx="10348">
                  <c:v>10348</c:v>
                </c:pt>
                <c:pt idx="10349">
                  <c:v>10349</c:v>
                </c:pt>
                <c:pt idx="10350">
                  <c:v>10350</c:v>
                </c:pt>
                <c:pt idx="10351">
                  <c:v>10351</c:v>
                </c:pt>
                <c:pt idx="10352">
                  <c:v>10352</c:v>
                </c:pt>
                <c:pt idx="10353">
                  <c:v>10353</c:v>
                </c:pt>
                <c:pt idx="10354">
                  <c:v>10354</c:v>
                </c:pt>
                <c:pt idx="10355">
                  <c:v>10355</c:v>
                </c:pt>
                <c:pt idx="10356">
                  <c:v>10356</c:v>
                </c:pt>
                <c:pt idx="10357">
                  <c:v>10357</c:v>
                </c:pt>
                <c:pt idx="10358">
                  <c:v>10358</c:v>
                </c:pt>
                <c:pt idx="10359">
                  <c:v>10359</c:v>
                </c:pt>
                <c:pt idx="10360">
                  <c:v>10360</c:v>
                </c:pt>
                <c:pt idx="10361">
                  <c:v>10361</c:v>
                </c:pt>
                <c:pt idx="10362">
                  <c:v>10362</c:v>
                </c:pt>
                <c:pt idx="10363">
                  <c:v>10363</c:v>
                </c:pt>
                <c:pt idx="10364">
                  <c:v>10364</c:v>
                </c:pt>
                <c:pt idx="10365">
                  <c:v>10365</c:v>
                </c:pt>
                <c:pt idx="10366">
                  <c:v>10366</c:v>
                </c:pt>
                <c:pt idx="10367">
                  <c:v>10367</c:v>
                </c:pt>
                <c:pt idx="10368">
                  <c:v>10368</c:v>
                </c:pt>
                <c:pt idx="10369">
                  <c:v>10369</c:v>
                </c:pt>
                <c:pt idx="10370">
                  <c:v>10370</c:v>
                </c:pt>
                <c:pt idx="10371">
                  <c:v>10371</c:v>
                </c:pt>
                <c:pt idx="10372">
                  <c:v>10372</c:v>
                </c:pt>
                <c:pt idx="10373">
                  <c:v>10373</c:v>
                </c:pt>
                <c:pt idx="10374">
                  <c:v>10374</c:v>
                </c:pt>
                <c:pt idx="10375">
                  <c:v>10375</c:v>
                </c:pt>
                <c:pt idx="10376">
                  <c:v>10376</c:v>
                </c:pt>
                <c:pt idx="10377">
                  <c:v>10377</c:v>
                </c:pt>
                <c:pt idx="10378">
                  <c:v>10378</c:v>
                </c:pt>
                <c:pt idx="10379">
                  <c:v>10379</c:v>
                </c:pt>
                <c:pt idx="10380">
                  <c:v>10380</c:v>
                </c:pt>
                <c:pt idx="10381">
                  <c:v>10381</c:v>
                </c:pt>
                <c:pt idx="10382">
                  <c:v>10382</c:v>
                </c:pt>
                <c:pt idx="10383">
                  <c:v>10383</c:v>
                </c:pt>
                <c:pt idx="10384">
                  <c:v>10384</c:v>
                </c:pt>
                <c:pt idx="10385">
                  <c:v>10385</c:v>
                </c:pt>
                <c:pt idx="10386">
                  <c:v>10386</c:v>
                </c:pt>
                <c:pt idx="10387">
                  <c:v>10387</c:v>
                </c:pt>
                <c:pt idx="10388">
                  <c:v>10388</c:v>
                </c:pt>
                <c:pt idx="10389">
                  <c:v>10389</c:v>
                </c:pt>
                <c:pt idx="10390">
                  <c:v>10390</c:v>
                </c:pt>
                <c:pt idx="10391">
                  <c:v>10391</c:v>
                </c:pt>
                <c:pt idx="10392">
                  <c:v>10392</c:v>
                </c:pt>
                <c:pt idx="10393">
                  <c:v>10393</c:v>
                </c:pt>
                <c:pt idx="10394">
                  <c:v>10394</c:v>
                </c:pt>
                <c:pt idx="10395">
                  <c:v>10395</c:v>
                </c:pt>
                <c:pt idx="10396">
                  <c:v>10396</c:v>
                </c:pt>
                <c:pt idx="10397">
                  <c:v>10397</c:v>
                </c:pt>
                <c:pt idx="10398">
                  <c:v>10398</c:v>
                </c:pt>
                <c:pt idx="10399">
                  <c:v>10399</c:v>
                </c:pt>
                <c:pt idx="10400">
                  <c:v>10400</c:v>
                </c:pt>
                <c:pt idx="10401">
                  <c:v>10401</c:v>
                </c:pt>
                <c:pt idx="10402">
                  <c:v>10402</c:v>
                </c:pt>
                <c:pt idx="10403">
                  <c:v>10403</c:v>
                </c:pt>
                <c:pt idx="10404">
                  <c:v>10404</c:v>
                </c:pt>
                <c:pt idx="10405">
                  <c:v>10405</c:v>
                </c:pt>
                <c:pt idx="10406">
                  <c:v>10406</c:v>
                </c:pt>
                <c:pt idx="10407">
                  <c:v>10407</c:v>
                </c:pt>
                <c:pt idx="10408">
                  <c:v>10408</c:v>
                </c:pt>
                <c:pt idx="10409">
                  <c:v>10409</c:v>
                </c:pt>
                <c:pt idx="10410">
                  <c:v>10410</c:v>
                </c:pt>
                <c:pt idx="10411">
                  <c:v>10411</c:v>
                </c:pt>
                <c:pt idx="10412">
                  <c:v>10412</c:v>
                </c:pt>
                <c:pt idx="10413">
                  <c:v>10413</c:v>
                </c:pt>
                <c:pt idx="10414">
                  <c:v>10414</c:v>
                </c:pt>
                <c:pt idx="10415">
                  <c:v>10415</c:v>
                </c:pt>
                <c:pt idx="10416">
                  <c:v>10416</c:v>
                </c:pt>
                <c:pt idx="10417">
                  <c:v>10417</c:v>
                </c:pt>
                <c:pt idx="10418">
                  <c:v>10418</c:v>
                </c:pt>
                <c:pt idx="10419">
                  <c:v>10419</c:v>
                </c:pt>
                <c:pt idx="10420">
                  <c:v>10420</c:v>
                </c:pt>
                <c:pt idx="10421">
                  <c:v>10421</c:v>
                </c:pt>
                <c:pt idx="10422">
                  <c:v>10422</c:v>
                </c:pt>
                <c:pt idx="10423">
                  <c:v>10423</c:v>
                </c:pt>
                <c:pt idx="10424">
                  <c:v>10424</c:v>
                </c:pt>
                <c:pt idx="10425">
                  <c:v>10425</c:v>
                </c:pt>
                <c:pt idx="10426">
                  <c:v>10426</c:v>
                </c:pt>
                <c:pt idx="10427">
                  <c:v>10427</c:v>
                </c:pt>
                <c:pt idx="10428">
                  <c:v>10428</c:v>
                </c:pt>
                <c:pt idx="10429">
                  <c:v>10429</c:v>
                </c:pt>
                <c:pt idx="10430">
                  <c:v>10430</c:v>
                </c:pt>
                <c:pt idx="10431">
                  <c:v>10431</c:v>
                </c:pt>
                <c:pt idx="10432">
                  <c:v>10432</c:v>
                </c:pt>
                <c:pt idx="10433">
                  <c:v>10433</c:v>
                </c:pt>
                <c:pt idx="10434">
                  <c:v>10434</c:v>
                </c:pt>
                <c:pt idx="10435">
                  <c:v>10435</c:v>
                </c:pt>
                <c:pt idx="10436">
                  <c:v>10436</c:v>
                </c:pt>
                <c:pt idx="10437">
                  <c:v>10437</c:v>
                </c:pt>
                <c:pt idx="10438">
                  <c:v>10438</c:v>
                </c:pt>
                <c:pt idx="10439">
                  <c:v>10439</c:v>
                </c:pt>
                <c:pt idx="10440">
                  <c:v>10440</c:v>
                </c:pt>
                <c:pt idx="10441">
                  <c:v>10441</c:v>
                </c:pt>
                <c:pt idx="10442">
                  <c:v>10442</c:v>
                </c:pt>
                <c:pt idx="10443">
                  <c:v>10443</c:v>
                </c:pt>
                <c:pt idx="10444">
                  <c:v>10444</c:v>
                </c:pt>
                <c:pt idx="10445">
                  <c:v>10445</c:v>
                </c:pt>
                <c:pt idx="10446">
                  <c:v>10446</c:v>
                </c:pt>
                <c:pt idx="10447">
                  <c:v>10447</c:v>
                </c:pt>
                <c:pt idx="10448">
                  <c:v>10448</c:v>
                </c:pt>
                <c:pt idx="10449">
                  <c:v>10449</c:v>
                </c:pt>
                <c:pt idx="10450">
                  <c:v>10450</c:v>
                </c:pt>
                <c:pt idx="10451">
                  <c:v>10451</c:v>
                </c:pt>
                <c:pt idx="10452">
                  <c:v>10452</c:v>
                </c:pt>
                <c:pt idx="10453">
                  <c:v>10453</c:v>
                </c:pt>
                <c:pt idx="10454">
                  <c:v>10454</c:v>
                </c:pt>
                <c:pt idx="10455">
                  <c:v>10455</c:v>
                </c:pt>
                <c:pt idx="10456">
                  <c:v>10456</c:v>
                </c:pt>
                <c:pt idx="10457">
                  <c:v>10457</c:v>
                </c:pt>
                <c:pt idx="10458">
                  <c:v>10458</c:v>
                </c:pt>
                <c:pt idx="10459">
                  <c:v>10459</c:v>
                </c:pt>
                <c:pt idx="10460">
                  <c:v>10460</c:v>
                </c:pt>
                <c:pt idx="10461">
                  <c:v>10461</c:v>
                </c:pt>
                <c:pt idx="10462">
                  <c:v>10462</c:v>
                </c:pt>
                <c:pt idx="10463">
                  <c:v>10463</c:v>
                </c:pt>
                <c:pt idx="10464">
                  <c:v>10464</c:v>
                </c:pt>
                <c:pt idx="10465">
                  <c:v>10465</c:v>
                </c:pt>
                <c:pt idx="10466">
                  <c:v>10466</c:v>
                </c:pt>
                <c:pt idx="10467">
                  <c:v>10467</c:v>
                </c:pt>
                <c:pt idx="10468">
                  <c:v>10468</c:v>
                </c:pt>
                <c:pt idx="10469">
                  <c:v>10469</c:v>
                </c:pt>
                <c:pt idx="10470">
                  <c:v>10470</c:v>
                </c:pt>
                <c:pt idx="10471">
                  <c:v>10471</c:v>
                </c:pt>
                <c:pt idx="10472">
                  <c:v>10472</c:v>
                </c:pt>
                <c:pt idx="10473">
                  <c:v>10473</c:v>
                </c:pt>
                <c:pt idx="10474">
                  <c:v>10474</c:v>
                </c:pt>
                <c:pt idx="10475">
                  <c:v>10475</c:v>
                </c:pt>
                <c:pt idx="10476">
                  <c:v>10476</c:v>
                </c:pt>
                <c:pt idx="10477">
                  <c:v>10477</c:v>
                </c:pt>
                <c:pt idx="10478">
                  <c:v>10478</c:v>
                </c:pt>
                <c:pt idx="10479">
                  <c:v>10479</c:v>
                </c:pt>
                <c:pt idx="10480">
                  <c:v>10480</c:v>
                </c:pt>
                <c:pt idx="10481">
                  <c:v>10481</c:v>
                </c:pt>
                <c:pt idx="10482">
                  <c:v>10482</c:v>
                </c:pt>
                <c:pt idx="10483">
                  <c:v>10483</c:v>
                </c:pt>
                <c:pt idx="10484">
                  <c:v>10484</c:v>
                </c:pt>
                <c:pt idx="10485">
                  <c:v>10485</c:v>
                </c:pt>
                <c:pt idx="10486">
                  <c:v>10486</c:v>
                </c:pt>
                <c:pt idx="10487">
                  <c:v>10487</c:v>
                </c:pt>
                <c:pt idx="10488">
                  <c:v>10488</c:v>
                </c:pt>
                <c:pt idx="10489">
                  <c:v>10489</c:v>
                </c:pt>
                <c:pt idx="10490">
                  <c:v>10490</c:v>
                </c:pt>
                <c:pt idx="10491">
                  <c:v>10491</c:v>
                </c:pt>
                <c:pt idx="10492">
                  <c:v>10492</c:v>
                </c:pt>
                <c:pt idx="10493">
                  <c:v>10493</c:v>
                </c:pt>
                <c:pt idx="10494">
                  <c:v>10494</c:v>
                </c:pt>
                <c:pt idx="10495">
                  <c:v>10495</c:v>
                </c:pt>
                <c:pt idx="10496">
                  <c:v>10496</c:v>
                </c:pt>
                <c:pt idx="10497">
                  <c:v>10497</c:v>
                </c:pt>
                <c:pt idx="10498">
                  <c:v>10498</c:v>
                </c:pt>
                <c:pt idx="10499">
                  <c:v>10499</c:v>
                </c:pt>
                <c:pt idx="10500">
                  <c:v>10500</c:v>
                </c:pt>
                <c:pt idx="10501">
                  <c:v>10501</c:v>
                </c:pt>
                <c:pt idx="10502">
                  <c:v>10502</c:v>
                </c:pt>
                <c:pt idx="10503">
                  <c:v>10503</c:v>
                </c:pt>
                <c:pt idx="10504">
                  <c:v>10504</c:v>
                </c:pt>
                <c:pt idx="10505">
                  <c:v>10505</c:v>
                </c:pt>
                <c:pt idx="10506">
                  <c:v>10506</c:v>
                </c:pt>
                <c:pt idx="10507">
                  <c:v>10507</c:v>
                </c:pt>
                <c:pt idx="10508">
                  <c:v>10508</c:v>
                </c:pt>
                <c:pt idx="10509">
                  <c:v>10509</c:v>
                </c:pt>
                <c:pt idx="10510">
                  <c:v>10510</c:v>
                </c:pt>
                <c:pt idx="10511">
                  <c:v>10511</c:v>
                </c:pt>
                <c:pt idx="10512">
                  <c:v>10512</c:v>
                </c:pt>
                <c:pt idx="10513">
                  <c:v>10513</c:v>
                </c:pt>
                <c:pt idx="10514">
                  <c:v>10514</c:v>
                </c:pt>
                <c:pt idx="10515">
                  <c:v>10515</c:v>
                </c:pt>
                <c:pt idx="10516">
                  <c:v>10516</c:v>
                </c:pt>
                <c:pt idx="10517">
                  <c:v>10517</c:v>
                </c:pt>
                <c:pt idx="10518">
                  <c:v>10518</c:v>
                </c:pt>
                <c:pt idx="10519">
                  <c:v>10519</c:v>
                </c:pt>
                <c:pt idx="10520">
                  <c:v>10520</c:v>
                </c:pt>
                <c:pt idx="10521">
                  <c:v>10521</c:v>
                </c:pt>
                <c:pt idx="10522">
                  <c:v>10522</c:v>
                </c:pt>
                <c:pt idx="10523">
                  <c:v>10523</c:v>
                </c:pt>
                <c:pt idx="10524">
                  <c:v>10524</c:v>
                </c:pt>
                <c:pt idx="10525">
                  <c:v>10525</c:v>
                </c:pt>
                <c:pt idx="10526">
                  <c:v>10526</c:v>
                </c:pt>
                <c:pt idx="10527">
                  <c:v>10527</c:v>
                </c:pt>
                <c:pt idx="10528">
                  <c:v>10528</c:v>
                </c:pt>
                <c:pt idx="10529">
                  <c:v>10529</c:v>
                </c:pt>
                <c:pt idx="10530">
                  <c:v>10530</c:v>
                </c:pt>
                <c:pt idx="10531">
                  <c:v>10531</c:v>
                </c:pt>
                <c:pt idx="10532">
                  <c:v>10532</c:v>
                </c:pt>
                <c:pt idx="10533">
                  <c:v>10533</c:v>
                </c:pt>
                <c:pt idx="10534">
                  <c:v>10534</c:v>
                </c:pt>
                <c:pt idx="10535">
                  <c:v>10535</c:v>
                </c:pt>
                <c:pt idx="10536">
                  <c:v>10536</c:v>
                </c:pt>
                <c:pt idx="10537">
                  <c:v>10537</c:v>
                </c:pt>
                <c:pt idx="10538">
                  <c:v>10538</c:v>
                </c:pt>
                <c:pt idx="10539">
                  <c:v>10539</c:v>
                </c:pt>
                <c:pt idx="10540">
                  <c:v>10540</c:v>
                </c:pt>
                <c:pt idx="10541">
                  <c:v>10541</c:v>
                </c:pt>
                <c:pt idx="10542">
                  <c:v>10542</c:v>
                </c:pt>
                <c:pt idx="10543">
                  <c:v>10543</c:v>
                </c:pt>
                <c:pt idx="10544">
                  <c:v>10544</c:v>
                </c:pt>
                <c:pt idx="10545">
                  <c:v>10545</c:v>
                </c:pt>
                <c:pt idx="10546">
                  <c:v>10546</c:v>
                </c:pt>
                <c:pt idx="10547">
                  <c:v>10547</c:v>
                </c:pt>
                <c:pt idx="10548">
                  <c:v>10548</c:v>
                </c:pt>
                <c:pt idx="10549">
                  <c:v>10549</c:v>
                </c:pt>
                <c:pt idx="10550">
                  <c:v>10550</c:v>
                </c:pt>
                <c:pt idx="10551">
                  <c:v>10551</c:v>
                </c:pt>
                <c:pt idx="10552">
                  <c:v>10552</c:v>
                </c:pt>
                <c:pt idx="10553">
                  <c:v>10553</c:v>
                </c:pt>
                <c:pt idx="10554">
                  <c:v>10554</c:v>
                </c:pt>
                <c:pt idx="10555">
                  <c:v>10555</c:v>
                </c:pt>
                <c:pt idx="10556">
                  <c:v>10556</c:v>
                </c:pt>
                <c:pt idx="10557">
                  <c:v>10557</c:v>
                </c:pt>
                <c:pt idx="10558">
                  <c:v>10558</c:v>
                </c:pt>
                <c:pt idx="10559">
                  <c:v>10559</c:v>
                </c:pt>
                <c:pt idx="10560">
                  <c:v>10560</c:v>
                </c:pt>
                <c:pt idx="10561">
                  <c:v>10561</c:v>
                </c:pt>
                <c:pt idx="10562">
                  <c:v>10562</c:v>
                </c:pt>
                <c:pt idx="10563">
                  <c:v>10563</c:v>
                </c:pt>
                <c:pt idx="10564">
                  <c:v>10564</c:v>
                </c:pt>
                <c:pt idx="10565">
                  <c:v>10565</c:v>
                </c:pt>
                <c:pt idx="10566">
                  <c:v>10566</c:v>
                </c:pt>
                <c:pt idx="10567">
                  <c:v>10567</c:v>
                </c:pt>
                <c:pt idx="10568">
                  <c:v>10568</c:v>
                </c:pt>
                <c:pt idx="10569">
                  <c:v>10569</c:v>
                </c:pt>
                <c:pt idx="10570">
                  <c:v>10570</c:v>
                </c:pt>
                <c:pt idx="10571">
                  <c:v>10571</c:v>
                </c:pt>
                <c:pt idx="10572">
                  <c:v>10572</c:v>
                </c:pt>
                <c:pt idx="10573">
                  <c:v>10573</c:v>
                </c:pt>
                <c:pt idx="10574">
                  <c:v>10574</c:v>
                </c:pt>
                <c:pt idx="10575">
                  <c:v>10575</c:v>
                </c:pt>
                <c:pt idx="10576">
                  <c:v>10576</c:v>
                </c:pt>
                <c:pt idx="10577">
                  <c:v>10577</c:v>
                </c:pt>
                <c:pt idx="10578">
                  <c:v>10578</c:v>
                </c:pt>
                <c:pt idx="10579">
                  <c:v>10579</c:v>
                </c:pt>
                <c:pt idx="10580">
                  <c:v>10580</c:v>
                </c:pt>
                <c:pt idx="10581">
                  <c:v>10581</c:v>
                </c:pt>
                <c:pt idx="10582">
                  <c:v>10582</c:v>
                </c:pt>
                <c:pt idx="10583">
                  <c:v>10583</c:v>
                </c:pt>
                <c:pt idx="10584">
                  <c:v>10584</c:v>
                </c:pt>
                <c:pt idx="10585">
                  <c:v>10585</c:v>
                </c:pt>
                <c:pt idx="10586">
                  <c:v>10586</c:v>
                </c:pt>
                <c:pt idx="10587">
                  <c:v>10587</c:v>
                </c:pt>
                <c:pt idx="10588">
                  <c:v>10588</c:v>
                </c:pt>
                <c:pt idx="10589">
                  <c:v>10589</c:v>
                </c:pt>
                <c:pt idx="10590">
                  <c:v>10590</c:v>
                </c:pt>
                <c:pt idx="10591">
                  <c:v>10591</c:v>
                </c:pt>
                <c:pt idx="10592">
                  <c:v>10592</c:v>
                </c:pt>
                <c:pt idx="10593">
                  <c:v>10593</c:v>
                </c:pt>
                <c:pt idx="10594">
                  <c:v>10594</c:v>
                </c:pt>
                <c:pt idx="10595">
                  <c:v>10595</c:v>
                </c:pt>
                <c:pt idx="10596">
                  <c:v>10596</c:v>
                </c:pt>
                <c:pt idx="10597">
                  <c:v>10597</c:v>
                </c:pt>
                <c:pt idx="10598">
                  <c:v>10598</c:v>
                </c:pt>
                <c:pt idx="10599">
                  <c:v>10599</c:v>
                </c:pt>
                <c:pt idx="10600">
                  <c:v>10600</c:v>
                </c:pt>
                <c:pt idx="10601">
                  <c:v>10601</c:v>
                </c:pt>
                <c:pt idx="10602">
                  <c:v>10602</c:v>
                </c:pt>
                <c:pt idx="10603">
                  <c:v>10603</c:v>
                </c:pt>
                <c:pt idx="10604">
                  <c:v>10604</c:v>
                </c:pt>
                <c:pt idx="10605">
                  <c:v>10605</c:v>
                </c:pt>
                <c:pt idx="10606">
                  <c:v>10606</c:v>
                </c:pt>
                <c:pt idx="10607">
                  <c:v>10607</c:v>
                </c:pt>
                <c:pt idx="10608">
                  <c:v>10608</c:v>
                </c:pt>
                <c:pt idx="10609">
                  <c:v>10609</c:v>
                </c:pt>
                <c:pt idx="10610">
                  <c:v>10610</c:v>
                </c:pt>
                <c:pt idx="10611">
                  <c:v>10611</c:v>
                </c:pt>
                <c:pt idx="10612">
                  <c:v>10612</c:v>
                </c:pt>
                <c:pt idx="10613">
                  <c:v>10613</c:v>
                </c:pt>
                <c:pt idx="10614">
                  <c:v>10614</c:v>
                </c:pt>
                <c:pt idx="10615">
                  <c:v>10615</c:v>
                </c:pt>
                <c:pt idx="10616">
                  <c:v>10616</c:v>
                </c:pt>
                <c:pt idx="10617">
                  <c:v>10617</c:v>
                </c:pt>
                <c:pt idx="10618">
                  <c:v>10618</c:v>
                </c:pt>
                <c:pt idx="10619">
                  <c:v>10619</c:v>
                </c:pt>
                <c:pt idx="10620">
                  <c:v>10620</c:v>
                </c:pt>
                <c:pt idx="10621">
                  <c:v>10621</c:v>
                </c:pt>
                <c:pt idx="10622">
                  <c:v>10622</c:v>
                </c:pt>
                <c:pt idx="10623">
                  <c:v>10623</c:v>
                </c:pt>
                <c:pt idx="10624">
                  <c:v>10624</c:v>
                </c:pt>
                <c:pt idx="10625">
                  <c:v>10625</c:v>
                </c:pt>
                <c:pt idx="10626">
                  <c:v>10626</c:v>
                </c:pt>
                <c:pt idx="10627">
                  <c:v>10627</c:v>
                </c:pt>
                <c:pt idx="10628">
                  <c:v>10628</c:v>
                </c:pt>
                <c:pt idx="10629">
                  <c:v>10629</c:v>
                </c:pt>
                <c:pt idx="10630">
                  <c:v>10630</c:v>
                </c:pt>
                <c:pt idx="10631">
                  <c:v>10631</c:v>
                </c:pt>
                <c:pt idx="10632">
                  <c:v>10632</c:v>
                </c:pt>
                <c:pt idx="10633">
                  <c:v>10633</c:v>
                </c:pt>
                <c:pt idx="10634">
                  <c:v>10634</c:v>
                </c:pt>
                <c:pt idx="10635">
                  <c:v>10635</c:v>
                </c:pt>
                <c:pt idx="10636">
                  <c:v>10636</c:v>
                </c:pt>
                <c:pt idx="10637">
                  <c:v>10637</c:v>
                </c:pt>
                <c:pt idx="10638">
                  <c:v>10638</c:v>
                </c:pt>
                <c:pt idx="10639">
                  <c:v>10639</c:v>
                </c:pt>
                <c:pt idx="10640">
                  <c:v>10640</c:v>
                </c:pt>
                <c:pt idx="10641">
                  <c:v>10641</c:v>
                </c:pt>
                <c:pt idx="10642">
                  <c:v>10642</c:v>
                </c:pt>
                <c:pt idx="10643">
                  <c:v>10643</c:v>
                </c:pt>
                <c:pt idx="10644">
                  <c:v>10644</c:v>
                </c:pt>
                <c:pt idx="10645">
                  <c:v>10645</c:v>
                </c:pt>
                <c:pt idx="10646">
                  <c:v>10646</c:v>
                </c:pt>
                <c:pt idx="10647">
                  <c:v>10647</c:v>
                </c:pt>
                <c:pt idx="10648">
                  <c:v>10648</c:v>
                </c:pt>
                <c:pt idx="10649">
                  <c:v>10649</c:v>
                </c:pt>
                <c:pt idx="10650">
                  <c:v>10650</c:v>
                </c:pt>
                <c:pt idx="10651">
                  <c:v>10651</c:v>
                </c:pt>
                <c:pt idx="10652">
                  <c:v>10652</c:v>
                </c:pt>
                <c:pt idx="10653">
                  <c:v>10653</c:v>
                </c:pt>
                <c:pt idx="10654">
                  <c:v>10654</c:v>
                </c:pt>
                <c:pt idx="10655">
                  <c:v>10655</c:v>
                </c:pt>
                <c:pt idx="10656">
                  <c:v>10656</c:v>
                </c:pt>
                <c:pt idx="10657">
                  <c:v>10657</c:v>
                </c:pt>
                <c:pt idx="10658">
                  <c:v>10658</c:v>
                </c:pt>
                <c:pt idx="10659">
                  <c:v>10659</c:v>
                </c:pt>
                <c:pt idx="10660">
                  <c:v>10660</c:v>
                </c:pt>
                <c:pt idx="10661">
                  <c:v>10661</c:v>
                </c:pt>
                <c:pt idx="10662">
                  <c:v>10662</c:v>
                </c:pt>
                <c:pt idx="10663">
                  <c:v>10663</c:v>
                </c:pt>
                <c:pt idx="10664">
                  <c:v>10664</c:v>
                </c:pt>
                <c:pt idx="10665">
                  <c:v>10665</c:v>
                </c:pt>
                <c:pt idx="10666">
                  <c:v>10666</c:v>
                </c:pt>
                <c:pt idx="10667">
                  <c:v>10667</c:v>
                </c:pt>
                <c:pt idx="10668">
                  <c:v>10668</c:v>
                </c:pt>
                <c:pt idx="10669">
                  <c:v>10669</c:v>
                </c:pt>
                <c:pt idx="10670">
                  <c:v>10670</c:v>
                </c:pt>
                <c:pt idx="10671">
                  <c:v>10671</c:v>
                </c:pt>
                <c:pt idx="10672">
                  <c:v>10672</c:v>
                </c:pt>
                <c:pt idx="10673">
                  <c:v>10673</c:v>
                </c:pt>
                <c:pt idx="10674">
                  <c:v>10674</c:v>
                </c:pt>
                <c:pt idx="10675">
                  <c:v>10675</c:v>
                </c:pt>
                <c:pt idx="10676">
                  <c:v>10676</c:v>
                </c:pt>
                <c:pt idx="10677">
                  <c:v>10677</c:v>
                </c:pt>
                <c:pt idx="10678">
                  <c:v>10678</c:v>
                </c:pt>
                <c:pt idx="10679">
                  <c:v>10679</c:v>
                </c:pt>
                <c:pt idx="10680">
                  <c:v>10680</c:v>
                </c:pt>
                <c:pt idx="10681">
                  <c:v>10681</c:v>
                </c:pt>
                <c:pt idx="10682">
                  <c:v>10682</c:v>
                </c:pt>
                <c:pt idx="10683">
                  <c:v>10683</c:v>
                </c:pt>
                <c:pt idx="10684">
                  <c:v>10684</c:v>
                </c:pt>
                <c:pt idx="10685">
                  <c:v>10685</c:v>
                </c:pt>
                <c:pt idx="10686">
                  <c:v>10686</c:v>
                </c:pt>
                <c:pt idx="10687">
                  <c:v>10687</c:v>
                </c:pt>
                <c:pt idx="10688">
                  <c:v>10688</c:v>
                </c:pt>
                <c:pt idx="10689">
                  <c:v>10689</c:v>
                </c:pt>
                <c:pt idx="10690">
                  <c:v>10690</c:v>
                </c:pt>
                <c:pt idx="10691">
                  <c:v>10691</c:v>
                </c:pt>
                <c:pt idx="10692">
                  <c:v>10692</c:v>
                </c:pt>
                <c:pt idx="10693">
                  <c:v>10693</c:v>
                </c:pt>
                <c:pt idx="10694">
                  <c:v>10694</c:v>
                </c:pt>
                <c:pt idx="10695">
                  <c:v>10695</c:v>
                </c:pt>
                <c:pt idx="10696">
                  <c:v>10696</c:v>
                </c:pt>
                <c:pt idx="10697">
                  <c:v>10697</c:v>
                </c:pt>
                <c:pt idx="10698">
                  <c:v>10698</c:v>
                </c:pt>
                <c:pt idx="10699">
                  <c:v>10699</c:v>
                </c:pt>
                <c:pt idx="10700">
                  <c:v>10700</c:v>
                </c:pt>
                <c:pt idx="10701">
                  <c:v>10701</c:v>
                </c:pt>
                <c:pt idx="10702">
                  <c:v>10702</c:v>
                </c:pt>
                <c:pt idx="10703">
                  <c:v>10703</c:v>
                </c:pt>
                <c:pt idx="10704">
                  <c:v>10704</c:v>
                </c:pt>
                <c:pt idx="10705">
                  <c:v>10705</c:v>
                </c:pt>
                <c:pt idx="10706">
                  <c:v>10706</c:v>
                </c:pt>
                <c:pt idx="10707">
                  <c:v>10707</c:v>
                </c:pt>
                <c:pt idx="10708">
                  <c:v>10708</c:v>
                </c:pt>
                <c:pt idx="10709">
                  <c:v>10709</c:v>
                </c:pt>
                <c:pt idx="10710">
                  <c:v>10710</c:v>
                </c:pt>
                <c:pt idx="10711">
                  <c:v>10711</c:v>
                </c:pt>
                <c:pt idx="10712">
                  <c:v>10712</c:v>
                </c:pt>
                <c:pt idx="10713">
                  <c:v>10713</c:v>
                </c:pt>
                <c:pt idx="10714">
                  <c:v>10714</c:v>
                </c:pt>
                <c:pt idx="10715">
                  <c:v>10715</c:v>
                </c:pt>
                <c:pt idx="10716">
                  <c:v>10716</c:v>
                </c:pt>
                <c:pt idx="10717">
                  <c:v>10717</c:v>
                </c:pt>
                <c:pt idx="10718">
                  <c:v>10718</c:v>
                </c:pt>
                <c:pt idx="10719">
                  <c:v>10719</c:v>
                </c:pt>
                <c:pt idx="10720">
                  <c:v>10720</c:v>
                </c:pt>
                <c:pt idx="10721">
                  <c:v>10721</c:v>
                </c:pt>
                <c:pt idx="10722">
                  <c:v>10722</c:v>
                </c:pt>
                <c:pt idx="10723">
                  <c:v>10723</c:v>
                </c:pt>
                <c:pt idx="10724">
                  <c:v>10724</c:v>
                </c:pt>
                <c:pt idx="10725">
                  <c:v>10725</c:v>
                </c:pt>
                <c:pt idx="10726">
                  <c:v>10726</c:v>
                </c:pt>
                <c:pt idx="10727">
                  <c:v>10727</c:v>
                </c:pt>
                <c:pt idx="10728">
                  <c:v>10728</c:v>
                </c:pt>
                <c:pt idx="10729">
                  <c:v>10729</c:v>
                </c:pt>
                <c:pt idx="10730">
                  <c:v>10730</c:v>
                </c:pt>
                <c:pt idx="10731">
                  <c:v>10731</c:v>
                </c:pt>
                <c:pt idx="10732">
                  <c:v>10732</c:v>
                </c:pt>
                <c:pt idx="10733">
                  <c:v>10733</c:v>
                </c:pt>
                <c:pt idx="10734">
                  <c:v>10734</c:v>
                </c:pt>
                <c:pt idx="10735">
                  <c:v>10735</c:v>
                </c:pt>
                <c:pt idx="10736">
                  <c:v>10736</c:v>
                </c:pt>
                <c:pt idx="10737">
                  <c:v>10737</c:v>
                </c:pt>
                <c:pt idx="10738">
                  <c:v>10738</c:v>
                </c:pt>
                <c:pt idx="10739">
                  <c:v>10739</c:v>
                </c:pt>
                <c:pt idx="10740">
                  <c:v>10740</c:v>
                </c:pt>
                <c:pt idx="10741">
                  <c:v>10741</c:v>
                </c:pt>
                <c:pt idx="10742">
                  <c:v>10742</c:v>
                </c:pt>
                <c:pt idx="10743">
                  <c:v>10743</c:v>
                </c:pt>
                <c:pt idx="10744">
                  <c:v>10744</c:v>
                </c:pt>
                <c:pt idx="10745">
                  <c:v>10745</c:v>
                </c:pt>
                <c:pt idx="10746">
                  <c:v>10746</c:v>
                </c:pt>
                <c:pt idx="10747">
                  <c:v>10747</c:v>
                </c:pt>
                <c:pt idx="10748">
                  <c:v>10748</c:v>
                </c:pt>
                <c:pt idx="10749">
                  <c:v>10749</c:v>
                </c:pt>
                <c:pt idx="10750">
                  <c:v>10750</c:v>
                </c:pt>
                <c:pt idx="10751">
                  <c:v>10751</c:v>
                </c:pt>
                <c:pt idx="10752">
                  <c:v>10752</c:v>
                </c:pt>
                <c:pt idx="10753">
                  <c:v>10753</c:v>
                </c:pt>
                <c:pt idx="10754">
                  <c:v>10754</c:v>
                </c:pt>
                <c:pt idx="10755">
                  <c:v>10755</c:v>
                </c:pt>
                <c:pt idx="10756">
                  <c:v>10756</c:v>
                </c:pt>
                <c:pt idx="10757">
                  <c:v>10757</c:v>
                </c:pt>
                <c:pt idx="10758">
                  <c:v>10758</c:v>
                </c:pt>
                <c:pt idx="10759">
                  <c:v>10759</c:v>
                </c:pt>
                <c:pt idx="10760">
                  <c:v>10760</c:v>
                </c:pt>
                <c:pt idx="10761">
                  <c:v>10761</c:v>
                </c:pt>
                <c:pt idx="10762">
                  <c:v>10762</c:v>
                </c:pt>
                <c:pt idx="10763">
                  <c:v>10763</c:v>
                </c:pt>
                <c:pt idx="10764">
                  <c:v>10764</c:v>
                </c:pt>
                <c:pt idx="10765">
                  <c:v>10765</c:v>
                </c:pt>
                <c:pt idx="10766">
                  <c:v>10766</c:v>
                </c:pt>
                <c:pt idx="10767">
                  <c:v>10767</c:v>
                </c:pt>
                <c:pt idx="10768">
                  <c:v>10768</c:v>
                </c:pt>
                <c:pt idx="10769">
                  <c:v>10769</c:v>
                </c:pt>
                <c:pt idx="10770">
                  <c:v>10770</c:v>
                </c:pt>
                <c:pt idx="10771">
                  <c:v>10771</c:v>
                </c:pt>
                <c:pt idx="10772">
                  <c:v>10772</c:v>
                </c:pt>
                <c:pt idx="10773">
                  <c:v>10773</c:v>
                </c:pt>
                <c:pt idx="10774">
                  <c:v>10774</c:v>
                </c:pt>
                <c:pt idx="10775">
                  <c:v>10775</c:v>
                </c:pt>
                <c:pt idx="10776">
                  <c:v>10776</c:v>
                </c:pt>
                <c:pt idx="10777">
                  <c:v>10777</c:v>
                </c:pt>
                <c:pt idx="10778">
                  <c:v>10778</c:v>
                </c:pt>
                <c:pt idx="10779">
                  <c:v>10779</c:v>
                </c:pt>
                <c:pt idx="10780">
                  <c:v>10780</c:v>
                </c:pt>
                <c:pt idx="10781">
                  <c:v>10781</c:v>
                </c:pt>
                <c:pt idx="10782">
                  <c:v>10782</c:v>
                </c:pt>
                <c:pt idx="10783">
                  <c:v>10783</c:v>
                </c:pt>
                <c:pt idx="10784">
                  <c:v>10784</c:v>
                </c:pt>
                <c:pt idx="10785">
                  <c:v>10785</c:v>
                </c:pt>
                <c:pt idx="10786">
                  <c:v>10786</c:v>
                </c:pt>
                <c:pt idx="10787">
                  <c:v>10787</c:v>
                </c:pt>
                <c:pt idx="10788">
                  <c:v>10788</c:v>
                </c:pt>
                <c:pt idx="10789">
                  <c:v>10789</c:v>
                </c:pt>
                <c:pt idx="10790">
                  <c:v>10790</c:v>
                </c:pt>
                <c:pt idx="10791">
                  <c:v>10791</c:v>
                </c:pt>
                <c:pt idx="10792">
                  <c:v>10792</c:v>
                </c:pt>
                <c:pt idx="10793">
                  <c:v>10793</c:v>
                </c:pt>
                <c:pt idx="10794">
                  <c:v>10794</c:v>
                </c:pt>
                <c:pt idx="10795">
                  <c:v>10795</c:v>
                </c:pt>
                <c:pt idx="10796">
                  <c:v>10796</c:v>
                </c:pt>
                <c:pt idx="10797">
                  <c:v>10797</c:v>
                </c:pt>
                <c:pt idx="10798">
                  <c:v>10798</c:v>
                </c:pt>
                <c:pt idx="10799">
                  <c:v>10799</c:v>
                </c:pt>
                <c:pt idx="10800">
                  <c:v>10800</c:v>
                </c:pt>
                <c:pt idx="10801">
                  <c:v>10801</c:v>
                </c:pt>
                <c:pt idx="10802">
                  <c:v>10802</c:v>
                </c:pt>
                <c:pt idx="10803">
                  <c:v>10803</c:v>
                </c:pt>
                <c:pt idx="10804">
                  <c:v>10804</c:v>
                </c:pt>
                <c:pt idx="10805">
                  <c:v>10805</c:v>
                </c:pt>
                <c:pt idx="10806">
                  <c:v>10806</c:v>
                </c:pt>
                <c:pt idx="10807">
                  <c:v>10807</c:v>
                </c:pt>
                <c:pt idx="10808">
                  <c:v>10808</c:v>
                </c:pt>
                <c:pt idx="10809">
                  <c:v>10809</c:v>
                </c:pt>
                <c:pt idx="10810">
                  <c:v>10810</c:v>
                </c:pt>
                <c:pt idx="10811">
                  <c:v>10811</c:v>
                </c:pt>
                <c:pt idx="10812">
                  <c:v>10812</c:v>
                </c:pt>
                <c:pt idx="10813">
                  <c:v>10813</c:v>
                </c:pt>
                <c:pt idx="10814">
                  <c:v>10814</c:v>
                </c:pt>
                <c:pt idx="10815">
                  <c:v>10815</c:v>
                </c:pt>
                <c:pt idx="10816">
                  <c:v>10816</c:v>
                </c:pt>
                <c:pt idx="10817">
                  <c:v>10817</c:v>
                </c:pt>
                <c:pt idx="10818">
                  <c:v>10818</c:v>
                </c:pt>
                <c:pt idx="10819">
                  <c:v>10819</c:v>
                </c:pt>
                <c:pt idx="10820">
                  <c:v>10820</c:v>
                </c:pt>
                <c:pt idx="10821">
                  <c:v>10821</c:v>
                </c:pt>
                <c:pt idx="10822">
                  <c:v>10822</c:v>
                </c:pt>
                <c:pt idx="10823">
                  <c:v>10823</c:v>
                </c:pt>
                <c:pt idx="10824">
                  <c:v>10824</c:v>
                </c:pt>
                <c:pt idx="10825">
                  <c:v>10825</c:v>
                </c:pt>
                <c:pt idx="10826">
                  <c:v>10826</c:v>
                </c:pt>
                <c:pt idx="10827">
                  <c:v>10827</c:v>
                </c:pt>
                <c:pt idx="10828">
                  <c:v>10828</c:v>
                </c:pt>
                <c:pt idx="10829">
                  <c:v>10829</c:v>
                </c:pt>
                <c:pt idx="10830">
                  <c:v>10830</c:v>
                </c:pt>
                <c:pt idx="10831">
                  <c:v>10831</c:v>
                </c:pt>
                <c:pt idx="10832">
                  <c:v>10832</c:v>
                </c:pt>
                <c:pt idx="10833">
                  <c:v>10833</c:v>
                </c:pt>
                <c:pt idx="10834">
                  <c:v>10834</c:v>
                </c:pt>
                <c:pt idx="10835">
                  <c:v>10835</c:v>
                </c:pt>
                <c:pt idx="10836">
                  <c:v>10836</c:v>
                </c:pt>
                <c:pt idx="10837">
                  <c:v>10837</c:v>
                </c:pt>
                <c:pt idx="10838">
                  <c:v>10838</c:v>
                </c:pt>
                <c:pt idx="10839">
                  <c:v>10839</c:v>
                </c:pt>
                <c:pt idx="10840">
                  <c:v>10840</c:v>
                </c:pt>
                <c:pt idx="10841">
                  <c:v>10841</c:v>
                </c:pt>
                <c:pt idx="10842">
                  <c:v>10842</c:v>
                </c:pt>
                <c:pt idx="10843">
                  <c:v>10843</c:v>
                </c:pt>
                <c:pt idx="10844">
                  <c:v>10844</c:v>
                </c:pt>
                <c:pt idx="10845">
                  <c:v>10845</c:v>
                </c:pt>
                <c:pt idx="10846">
                  <c:v>10846</c:v>
                </c:pt>
                <c:pt idx="10847">
                  <c:v>10847</c:v>
                </c:pt>
                <c:pt idx="10848">
                  <c:v>10848</c:v>
                </c:pt>
                <c:pt idx="10849">
                  <c:v>10849</c:v>
                </c:pt>
                <c:pt idx="10850">
                  <c:v>10850</c:v>
                </c:pt>
                <c:pt idx="10851">
                  <c:v>10851</c:v>
                </c:pt>
                <c:pt idx="10852">
                  <c:v>10852</c:v>
                </c:pt>
                <c:pt idx="10853">
                  <c:v>10853</c:v>
                </c:pt>
                <c:pt idx="10854">
                  <c:v>10854</c:v>
                </c:pt>
                <c:pt idx="10855">
                  <c:v>10855</c:v>
                </c:pt>
                <c:pt idx="10856">
                  <c:v>10856</c:v>
                </c:pt>
                <c:pt idx="10857">
                  <c:v>10857</c:v>
                </c:pt>
                <c:pt idx="10858">
                  <c:v>10858</c:v>
                </c:pt>
                <c:pt idx="10859">
                  <c:v>10859</c:v>
                </c:pt>
                <c:pt idx="10860">
                  <c:v>10860</c:v>
                </c:pt>
                <c:pt idx="10861">
                  <c:v>10861</c:v>
                </c:pt>
                <c:pt idx="10862">
                  <c:v>10862</c:v>
                </c:pt>
                <c:pt idx="10863">
                  <c:v>10863</c:v>
                </c:pt>
                <c:pt idx="10864">
                  <c:v>10864</c:v>
                </c:pt>
                <c:pt idx="10865">
                  <c:v>10865</c:v>
                </c:pt>
                <c:pt idx="10866">
                  <c:v>10866</c:v>
                </c:pt>
                <c:pt idx="10867">
                  <c:v>10867</c:v>
                </c:pt>
                <c:pt idx="10868">
                  <c:v>10868</c:v>
                </c:pt>
                <c:pt idx="10869">
                  <c:v>10869</c:v>
                </c:pt>
                <c:pt idx="10870">
                  <c:v>10870</c:v>
                </c:pt>
                <c:pt idx="10871">
                  <c:v>10871</c:v>
                </c:pt>
                <c:pt idx="10872">
                  <c:v>10872</c:v>
                </c:pt>
                <c:pt idx="10873">
                  <c:v>10873</c:v>
                </c:pt>
                <c:pt idx="10874">
                  <c:v>10874</c:v>
                </c:pt>
                <c:pt idx="10875">
                  <c:v>10875</c:v>
                </c:pt>
                <c:pt idx="10876">
                  <c:v>10876</c:v>
                </c:pt>
                <c:pt idx="10877">
                  <c:v>10877</c:v>
                </c:pt>
                <c:pt idx="10878">
                  <c:v>10878</c:v>
                </c:pt>
                <c:pt idx="10879">
                  <c:v>10879</c:v>
                </c:pt>
                <c:pt idx="10880">
                  <c:v>10880</c:v>
                </c:pt>
                <c:pt idx="10881">
                  <c:v>10881</c:v>
                </c:pt>
                <c:pt idx="10882">
                  <c:v>10882</c:v>
                </c:pt>
                <c:pt idx="10883">
                  <c:v>10883</c:v>
                </c:pt>
                <c:pt idx="10884">
                  <c:v>10884</c:v>
                </c:pt>
                <c:pt idx="10885">
                  <c:v>10885</c:v>
                </c:pt>
                <c:pt idx="10886">
                  <c:v>10886</c:v>
                </c:pt>
                <c:pt idx="10887">
                  <c:v>10887</c:v>
                </c:pt>
                <c:pt idx="10888">
                  <c:v>10888</c:v>
                </c:pt>
                <c:pt idx="10889">
                  <c:v>10889</c:v>
                </c:pt>
                <c:pt idx="10890">
                  <c:v>10890</c:v>
                </c:pt>
                <c:pt idx="10891">
                  <c:v>10891</c:v>
                </c:pt>
                <c:pt idx="10892">
                  <c:v>10892</c:v>
                </c:pt>
                <c:pt idx="10893">
                  <c:v>10893</c:v>
                </c:pt>
                <c:pt idx="10894">
                  <c:v>10894</c:v>
                </c:pt>
                <c:pt idx="10895">
                  <c:v>10895</c:v>
                </c:pt>
                <c:pt idx="10896">
                  <c:v>10896</c:v>
                </c:pt>
                <c:pt idx="10897">
                  <c:v>10897</c:v>
                </c:pt>
                <c:pt idx="10898">
                  <c:v>10898</c:v>
                </c:pt>
                <c:pt idx="10899">
                  <c:v>10899</c:v>
                </c:pt>
                <c:pt idx="10900">
                  <c:v>10900</c:v>
                </c:pt>
                <c:pt idx="10901">
                  <c:v>10901</c:v>
                </c:pt>
                <c:pt idx="10902">
                  <c:v>10902</c:v>
                </c:pt>
                <c:pt idx="10903">
                  <c:v>10903</c:v>
                </c:pt>
                <c:pt idx="10904">
                  <c:v>10904</c:v>
                </c:pt>
                <c:pt idx="10905">
                  <c:v>10905</c:v>
                </c:pt>
                <c:pt idx="10906">
                  <c:v>10906</c:v>
                </c:pt>
                <c:pt idx="10907">
                  <c:v>10907</c:v>
                </c:pt>
                <c:pt idx="10908">
                  <c:v>10908</c:v>
                </c:pt>
                <c:pt idx="10909">
                  <c:v>10909</c:v>
                </c:pt>
                <c:pt idx="10910">
                  <c:v>10910</c:v>
                </c:pt>
                <c:pt idx="10911">
                  <c:v>10911</c:v>
                </c:pt>
                <c:pt idx="10912">
                  <c:v>10912</c:v>
                </c:pt>
                <c:pt idx="10913">
                  <c:v>10913</c:v>
                </c:pt>
                <c:pt idx="10914">
                  <c:v>10914</c:v>
                </c:pt>
                <c:pt idx="10915">
                  <c:v>10915</c:v>
                </c:pt>
                <c:pt idx="10916">
                  <c:v>10916</c:v>
                </c:pt>
                <c:pt idx="10917">
                  <c:v>10917</c:v>
                </c:pt>
                <c:pt idx="10918">
                  <c:v>10918</c:v>
                </c:pt>
                <c:pt idx="10919">
                  <c:v>10919</c:v>
                </c:pt>
                <c:pt idx="10920">
                  <c:v>10920</c:v>
                </c:pt>
                <c:pt idx="10921">
                  <c:v>10921</c:v>
                </c:pt>
                <c:pt idx="10922">
                  <c:v>10922</c:v>
                </c:pt>
                <c:pt idx="10923">
                  <c:v>10923</c:v>
                </c:pt>
                <c:pt idx="10924">
                  <c:v>10924</c:v>
                </c:pt>
                <c:pt idx="10925">
                  <c:v>10925</c:v>
                </c:pt>
                <c:pt idx="10926">
                  <c:v>10926</c:v>
                </c:pt>
                <c:pt idx="10927">
                  <c:v>10927</c:v>
                </c:pt>
                <c:pt idx="10928">
                  <c:v>10928</c:v>
                </c:pt>
                <c:pt idx="10929">
                  <c:v>10929</c:v>
                </c:pt>
                <c:pt idx="10930">
                  <c:v>10930</c:v>
                </c:pt>
                <c:pt idx="10931">
                  <c:v>10931</c:v>
                </c:pt>
                <c:pt idx="10932">
                  <c:v>10932</c:v>
                </c:pt>
                <c:pt idx="10933">
                  <c:v>10933</c:v>
                </c:pt>
                <c:pt idx="10934">
                  <c:v>10934</c:v>
                </c:pt>
                <c:pt idx="10935">
                  <c:v>10935</c:v>
                </c:pt>
                <c:pt idx="10936">
                  <c:v>10936</c:v>
                </c:pt>
                <c:pt idx="10937">
                  <c:v>10937</c:v>
                </c:pt>
                <c:pt idx="10938">
                  <c:v>10938</c:v>
                </c:pt>
                <c:pt idx="10939">
                  <c:v>10939</c:v>
                </c:pt>
                <c:pt idx="10940">
                  <c:v>10940</c:v>
                </c:pt>
                <c:pt idx="10941">
                  <c:v>10941</c:v>
                </c:pt>
                <c:pt idx="10942">
                  <c:v>10942</c:v>
                </c:pt>
                <c:pt idx="10943">
                  <c:v>10943</c:v>
                </c:pt>
                <c:pt idx="10944">
                  <c:v>10944</c:v>
                </c:pt>
                <c:pt idx="10945">
                  <c:v>10945</c:v>
                </c:pt>
                <c:pt idx="10946">
                  <c:v>10946</c:v>
                </c:pt>
                <c:pt idx="10947">
                  <c:v>10947</c:v>
                </c:pt>
                <c:pt idx="10948">
                  <c:v>10948</c:v>
                </c:pt>
                <c:pt idx="10949">
                  <c:v>10949</c:v>
                </c:pt>
                <c:pt idx="10950">
                  <c:v>10950</c:v>
                </c:pt>
                <c:pt idx="10951">
                  <c:v>10951</c:v>
                </c:pt>
                <c:pt idx="10952">
                  <c:v>10952</c:v>
                </c:pt>
                <c:pt idx="10953">
                  <c:v>10953</c:v>
                </c:pt>
                <c:pt idx="10954">
                  <c:v>10954</c:v>
                </c:pt>
                <c:pt idx="10955">
                  <c:v>10955</c:v>
                </c:pt>
                <c:pt idx="10956">
                  <c:v>10956</c:v>
                </c:pt>
                <c:pt idx="10957">
                  <c:v>10957</c:v>
                </c:pt>
                <c:pt idx="10958">
                  <c:v>10958</c:v>
                </c:pt>
                <c:pt idx="10959">
                  <c:v>10959</c:v>
                </c:pt>
                <c:pt idx="10960">
                  <c:v>10960</c:v>
                </c:pt>
                <c:pt idx="10961">
                  <c:v>10961</c:v>
                </c:pt>
                <c:pt idx="10962">
                  <c:v>10962</c:v>
                </c:pt>
                <c:pt idx="10963">
                  <c:v>10963</c:v>
                </c:pt>
                <c:pt idx="10964">
                  <c:v>10964</c:v>
                </c:pt>
                <c:pt idx="10965">
                  <c:v>10965</c:v>
                </c:pt>
                <c:pt idx="10966">
                  <c:v>10966</c:v>
                </c:pt>
                <c:pt idx="10967">
                  <c:v>10967</c:v>
                </c:pt>
                <c:pt idx="10968">
                  <c:v>10968</c:v>
                </c:pt>
                <c:pt idx="10969">
                  <c:v>10969</c:v>
                </c:pt>
                <c:pt idx="10970">
                  <c:v>10970</c:v>
                </c:pt>
                <c:pt idx="10971">
                  <c:v>10971</c:v>
                </c:pt>
                <c:pt idx="10972">
                  <c:v>10972</c:v>
                </c:pt>
                <c:pt idx="10973">
                  <c:v>10973</c:v>
                </c:pt>
                <c:pt idx="10974">
                  <c:v>10974</c:v>
                </c:pt>
                <c:pt idx="10975">
                  <c:v>10975</c:v>
                </c:pt>
                <c:pt idx="10976">
                  <c:v>10976</c:v>
                </c:pt>
                <c:pt idx="10977">
                  <c:v>10977</c:v>
                </c:pt>
                <c:pt idx="10978">
                  <c:v>10978</c:v>
                </c:pt>
                <c:pt idx="10979">
                  <c:v>10979</c:v>
                </c:pt>
                <c:pt idx="10980">
                  <c:v>10980</c:v>
                </c:pt>
                <c:pt idx="10981">
                  <c:v>10981</c:v>
                </c:pt>
                <c:pt idx="10982">
                  <c:v>10982</c:v>
                </c:pt>
                <c:pt idx="10983">
                  <c:v>10983</c:v>
                </c:pt>
                <c:pt idx="10984">
                  <c:v>10984</c:v>
                </c:pt>
                <c:pt idx="10985">
                  <c:v>10985</c:v>
                </c:pt>
                <c:pt idx="10986">
                  <c:v>10986</c:v>
                </c:pt>
                <c:pt idx="10987">
                  <c:v>10987</c:v>
                </c:pt>
                <c:pt idx="10988">
                  <c:v>10988</c:v>
                </c:pt>
                <c:pt idx="10989">
                  <c:v>10989</c:v>
                </c:pt>
                <c:pt idx="10990">
                  <c:v>10990</c:v>
                </c:pt>
                <c:pt idx="10991">
                  <c:v>10991</c:v>
                </c:pt>
                <c:pt idx="10992">
                  <c:v>10992</c:v>
                </c:pt>
                <c:pt idx="10993">
                  <c:v>10993</c:v>
                </c:pt>
                <c:pt idx="10994">
                  <c:v>10994</c:v>
                </c:pt>
                <c:pt idx="10995">
                  <c:v>10995</c:v>
                </c:pt>
                <c:pt idx="10996">
                  <c:v>10996</c:v>
                </c:pt>
                <c:pt idx="10997">
                  <c:v>10997</c:v>
                </c:pt>
                <c:pt idx="10998">
                  <c:v>10998</c:v>
                </c:pt>
                <c:pt idx="10999">
                  <c:v>10999</c:v>
                </c:pt>
                <c:pt idx="11000">
                  <c:v>11000</c:v>
                </c:pt>
                <c:pt idx="11001">
                  <c:v>11001</c:v>
                </c:pt>
                <c:pt idx="11002">
                  <c:v>11002</c:v>
                </c:pt>
                <c:pt idx="11003">
                  <c:v>11003</c:v>
                </c:pt>
                <c:pt idx="11004">
                  <c:v>11004</c:v>
                </c:pt>
                <c:pt idx="11005">
                  <c:v>11005</c:v>
                </c:pt>
                <c:pt idx="11006">
                  <c:v>11006</c:v>
                </c:pt>
                <c:pt idx="11007">
                  <c:v>11007</c:v>
                </c:pt>
                <c:pt idx="11008">
                  <c:v>11008</c:v>
                </c:pt>
                <c:pt idx="11009">
                  <c:v>11009</c:v>
                </c:pt>
                <c:pt idx="11010">
                  <c:v>11010</c:v>
                </c:pt>
                <c:pt idx="11011">
                  <c:v>11011</c:v>
                </c:pt>
                <c:pt idx="11012">
                  <c:v>11012</c:v>
                </c:pt>
                <c:pt idx="11013">
                  <c:v>11013</c:v>
                </c:pt>
                <c:pt idx="11014">
                  <c:v>11014</c:v>
                </c:pt>
                <c:pt idx="11015">
                  <c:v>11015</c:v>
                </c:pt>
                <c:pt idx="11016">
                  <c:v>11016</c:v>
                </c:pt>
                <c:pt idx="11017">
                  <c:v>11017</c:v>
                </c:pt>
                <c:pt idx="11018">
                  <c:v>11018</c:v>
                </c:pt>
                <c:pt idx="11019">
                  <c:v>11019</c:v>
                </c:pt>
                <c:pt idx="11020">
                  <c:v>11020</c:v>
                </c:pt>
                <c:pt idx="11021">
                  <c:v>11021</c:v>
                </c:pt>
                <c:pt idx="11022">
                  <c:v>11022</c:v>
                </c:pt>
                <c:pt idx="11023">
                  <c:v>11023</c:v>
                </c:pt>
                <c:pt idx="11024">
                  <c:v>11024</c:v>
                </c:pt>
                <c:pt idx="11025">
                  <c:v>11025</c:v>
                </c:pt>
                <c:pt idx="11026">
                  <c:v>11026</c:v>
                </c:pt>
                <c:pt idx="11027">
                  <c:v>11027</c:v>
                </c:pt>
                <c:pt idx="11028">
                  <c:v>11028</c:v>
                </c:pt>
                <c:pt idx="11029">
                  <c:v>11029</c:v>
                </c:pt>
                <c:pt idx="11030">
                  <c:v>11030</c:v>
                </c:pt>
                <c:pt idx="11031">
                  <c:v>11031</c:v>
                </c:pt>
                <c:pt idx="11032">
                  <c:v>11032</c:v>
                </c:pt>
                <c:pt idx="11033">
                  <c:v>11033</c:v>
                </c:pt>
                <c:pt idx="11034">
                  <c:v>11034</c:v>
                </c:pt>
                <c:pt idx="11035">
                  <c:v>11035</c:v>
                </c:pt>
                <c:pt idx="11036">
                  <c:v>11036</c:v>
                </c:pt>
                <c:pt idx="11037">
                  <c:v>11037</c:v>
                </c:pt>
                <c:pt idx="11038">
                  <c:v>11038</c:v>
                </c:pt>
                <c:pt idx="11039">
                  <c:v>11039</c:v>
                </c:pt>
                <c:pt idx="11040">
                  <c:v>11040</c:v>
                </c:pt>
                <c:pt idx="11041">
                  <c:v>11041</c:v>
                </c:pt>
                <c:pt idx="11042">
                  <c:v>11042</c:v>
                </c:pt>
                <c:pt idx="11043">
                  <c:v>11043</c:v>
                </c:pt>
                <c:pt idx="11044">
                  <c:v>11044</c:v>
                </c:pt>
                <c:pt idx="11045">
                  <c:v>11045</c:v>
                </c:pt>
                <c:pt idx="11046">
                  <c:v>11046</c:v>
                </c:pt>
                <c:pt idx="11047">
                  <c:v>11047</c:v>
                </c:pt>
                <c:pt idx="11048">
                  <c:v>11048</c:v>
                </c:pt>
                <c:pt idx="11049">
                  <c:v>11049</c:v>
                </c:pt>
                <c:pt idx="11050">
                  <c:v>11050</c:v>
                </c:pt>
                <c:pt idx="11051">
                  <c:v>11051</c:v>
                </c:pt>
                <c:pt idx="11052">
                  <c:v>11052</c:v>
                </c:pt>
                <c:pt idx="11053">
                  <c:v>11053</c:v>
                </c:pt>
                <c:pt idx="11054">
                  <c:v>11054</c:v>
                </c:pt>
                <c:pt idx="11055">
                  <c:v>11055</c:v>
                </c:pt>
                <c:pt idx="11056">
                  <c:v>11056</c:v>
                </c:pt>
                <c:pt idx="11057">
                  <c:v>11057</c:v>
                </c:pt>
                <c:pt idx="11058">
                  <c:v>11058</c:v>
                </c:pt>
                <c:pt idx="11059">
                  <c:v>11059</c:v>
                </c:pt>
                <c:pt idx="11060">
                  <c:v>11060</c:v>
                </c:pt>
                <c:pt idx="11061">
                  <c:v>11061</c:v>
                </c:pt>
                <c:pt idx="11062">
                  <c:v>11062</c:v>
                </c:pt>
                <c:pt idx="11063">
                  <c:v>11063</c:v>
                </c:pt>
                <c:pt idx="11064">
                  <c:v>11064</c:v>
                </c:pt>
                <c:pt idx="11065">
                  <c:v>11065</c:v>
                </c:pt>
                <c:pt idx="11066">
                  <c:v>11066</c:v>
                </c:pt>
                <c:pt idx="11067">
                  <c:v>11067</c:v>
                </c:pt>
                <c:pt idx="11068">
                  <c:v>11068</c:v>
                </c:pt>
                <c:pt idx="11069">
                  <c:v>11069</c:v>
                </c:pt>
                <c:pt idx="11070">
                  <c:v>11070</c:v>
                </c:pt>
                <c:pt idx="11071">
                  <c:v>11071</c:v>
                </c:pt>
                <c:pt idx="11072">
                  <c:v>11072</c:v>
                </c:pt>
                <c:pt idx="11073">
                  <c:v>11073</c:v>
                </c:pt>
                <c:pt idx="11074">
                  <c:v>11074</c:v>
                </c:pt>
                <c:pt idx="11075">
                  <c:v>11075</c:v>
                </c:pt>
                <c:pt idx="11076">
                  <c:v>11076</c:v>
                </c:pt>
                <c:pt idx="11077">
                  <c:v>11077</c:v>
                </c:pt>
                <c:pt idx="11078">
                  <c:v>11078</c:v>
                </c:pt>
                <c:pt idx="11079">
                  <c:v>11079</c:v>
                </c:pt>
                <c:pt idx="11080">
                  <c:v>11080</c:v>
                </c:pt>
                <c:pt idx="11081">
                  <c:v>11081</c:v>
                </c:pt>
                <c:pt idx="11082">
                  <c:v>11082</c:v>
                </c:pt>
                <c:pt idx="11083">
                  <c:v>11083</c:v>
                </c:pt>
                <c:pt idx="11084">
                  <c:v>11084</c:v>
                </c:pt>
                <c:pt idx="11085">
                  <c:v>11085</c:v>
                </c:pt>
                <c:pt idx="11086">
                  <c:v>11086</c:v>
                </c:pt>
                <c:pt idx="11087">
                  <c:v>11087</c:v>
                </c:pt>
                <c:pt idx="11088">
                  <c:v>11088</c:v>
                </c:pt>
                <c:pt idx="11089">
                  <c:v>11089</c:v>
                </c:pt>
                <c:pt idx="11090">
                  <c:v>11090</c:v>
                </c:pt>
                <c:pt idx="11091">
                  <c:v>11091</c:v>
                </c:pt>
                <c:pt idx="11092">
                  <c:v>11092</c:v>
                </c:pt>
                <c:pt idx="11093">
                  <c:v>11093</c:v>
                </c:pt>
                <c:pt idx="11094">
                  <c:v>11094</c:v>
                </c:pt>
                <c:pt idx="11095">
                  <c:v>11095</c:v>
                </c:pt>
                <c:pt idx="11096">
                  <c:v>11096</c:v>
                </c:pt>
                <c:pt idx="11097">
                  <c:v>11097</c:v>
                </c:pt>
                <c:pt idx="11098">
                  <c:v>11098</c:v>
                </c:pt>
                <c:pt idx="11099">
                  <c:v>11099</c:v>
                </c:pt>
                <c:pt idx="11100">
                  <c:v>11100</c:v>
                </c:pt>
                <c:pt idx="11101">
                  <c:v>11101</c:v>
                </c:pt>
                <c:pt idx="11102">
                  <c:v>11102</c:v>
                </c:pt>
                <c:pt idx="11103">
                  <c:v>11103</c:v>
                </c:pt>
                <c:pt idx="11104">
                  <c:v>11104</c:v>
                </c:pt>
                <c:pt idx="11105">
                  <c:v>11105</c:v>
                </c:pt>
                <c:pt idx="11106">
                  <c:v>11106</c:v>
                </c:pt>
                <c:pt idx="11107">
                  <c:v>11107</c:v>
                </c:pt>
                <c:pt idx="11108">
                  <c:v>11108</c:v>
                </c:pt>
                <c:pt idx="11109">
                  <c:v>11109</c:v>
                </c:pt>
                <c:pt idx="11110">
                  <c:v>11110</c:v>
                </c:pt>
                <c:pt idx="11111">
                  <c:v>11111</c:v>
                </c:pt>
                <c:pt idx="11112">
                  <c:v>11112</c:v>
                </c:pt>
                <c:pt idx="11113">
                  <c:v>11113</c:v>
                </c:pt>
                <c:pt idx="11114">
                  <c:v>11114</c:v>
                </c:pt>
                <c:pt idx="11115">
                  <c:v>11115</c:v>
                </c:pt>
                <c:pt idx="11116">
                  <c:v>11116</c:v>
                </c:pt>
                <c:pt idx="11117">
                  <c:v>11117</c:v>
                </c:pt>
                <c:pt idx="11118">
                  <c:v>11118</c:v>
                </c:pt>
                <c:pt idx="11119">
                  <c:v>11119</c:v>
                </c:pt>
                <c:pt idx="11120">
                  <c:v>11120</c:v>
                </c:pt>
                <c:pt idx="11121">
                  <c:v>11121</c:v>
                </c:pt>
                <c:pt idx="11122">
                  <c:v>11122</c:v>
                </c:pt>
                <c:pt idx="11123">
                  <c:v>11123</c:v>
                </c:pt>
                <c:pt idx="11124">
                  <c:v>11124</c:v>
                </c:pt>
                <c:pt idx="11125">
                  <c:v>11125</c:v>
                </c:pt>
                <c:pt idx="11126">
                  <c:v>11126</c:v>
                </c:pt>
                <c:pt idx="11127">
                  <c:v>11127</c:v>
                </c:pt>
                <c:pt idx="11128">
                  <c:v>11128</c:v>
                </c:pt>
                <c:pt idx="11129">
                  <c:v>11129</c:v>
                </c:pt>
                <c:pt idx="11130">
                  <c:v>11130</c:v>
                </c:pt>
                <c:pt idx="11131">
                  <c:v>11131</c:v>
                </c:pt>
                <c:pt idx="11132">
                  <c:v>11132</c:v>
                </c:pt>
                <c:pt idx="11133">
                  <c:v>11133</c:v>
                </c:pt>
                <c:pt idx="11134">
                  <c:v>11134</c:v>
                </c:pt>
                <c:pt idx="11135">
                  <c:v>11135</c:v>
                </c:pt>
                <c:pt idx="11136">
                  <c:v>11136</c:v>
                </c:pt>
                <c:pt idx="11137">
                  <c:v>11137</c:v>
                </c:pt>
                <c:pt idx="11138">
                  <c:v>11138</c:v>
                </c:pt>
                <c:pt idx="11139">
                  <c:v>11139</c:v>
                </c:pt>
                <c:pt idx="11140">
                  <c:v>11140</c:v>
                </c:pt>
                <c:pt idx="11141">
                  <c:v>11141</c:v>
                </c:pt>
                <c:pt idx="11142">
                  <c:v>11142</c:v>
                </c:pt>
                <c:pt idx="11143">
                  <c:v>11143</c:v>
                </c:pt>
                <c:pt idx="11144">
                  <c:v>11144</c:v>
                </c:pt>
                <c:pt idx="11145">
                  <c:v>11145</c:v>
                </c:pt>
                <c:pt idx="11146">
                  <c:v>11146</c:v>
                </c:pt>
                <c:pt idx="11147">
                  <c:v>11147</c:v>
                </c:pt>
                <c:pt idx="11148">
                  <c:v>11148</c:v>
                </c:pt>
                <c:pt idx="11149">
                  <c:v>11149</c:v>
                </c:pt>
                <c:pt idx="11150">
                  <c:v>11150</c:v>
                </c:pt>
                <c:pt idx="11151">
                  <c:v>11151</c:v>
                </c:pt>
                <c:pt idx="11152">
                  <c:v>11152</c:v>
                </c:pt>
                <c:pt idx="11153">
                  <c:v>11153</c:v>
                </c:pt>
                <c:pt idx="11154">
                  <c:v>11154</c:v>
                </c:pt>
                <c:pt idx="11155">
                  <c:v>11155</c:v>
                </c:pt>
                <c:pt idx="11156">
                  <c:v>11156</c:v>
                </c:pt>
                <c:pt idx="11157">
                  <c:v>11157</c:v>
                </c:pt>
                <c:pt idx="11158">
                  <c:v>11158</c:v>
                </c:pt>
                <c:pt idx="11159">
                  <c:v>11159</c:v>
                </c:pt>
                <c:pt idx="11160">
                  <c:v>11160</c:v>
                </c:pt>
                <c:pt idx="11161">
                  <c:v>11161</c:v>
                </c:pt>
                <c:pt idx="11162">
                  <c:v>11162</c:v>
                </c:pt>
                <c:pt idx="11163">
                  <c:v>11163</c:v>
                </c:pt>
                <c:pt idx="11164">
                  <c:v>11164</c:v>
                </c:pt>
                <c:pt idx="11165">
                  <c:v>11165</c:v>
                </c:pt>
                <c:pt idx="11166">
                  <c:v>11166</c:v>
                </c:pt>
                <c:pt idx="11167">
                  <c:v>11167</c:v>
                </c:pt>
                <c:pt idx="11168">
                  <c:v>11168</c:v>
                </c:pt>
                <c:pt idx="11169">
                  <c:v>11169</c:v>
                </c:pt>
                <c:pt idx="11170">
                  <c:v>11170</c:v>
                </c:pt>
                <c:pt idx="11171">
                  <c:v>11171</c:v>
                </c:pt>
                <c:pt idx="11172">
                  <c:v>11172</c:v>
                </c:pt>
                <c:pt idx="11173">
                  <c:v>11173</c:v>
                </c:pt>
                <c:pt idx="11174">
                  <c:v>11174</c:v>
                </c:pt>
                <c:pt idx="11175">
                  <c:v>11175</c:v>
                </c:pt>
                <c:pt idx="11176">
                  <c:v>11176</c:v>
                </c:pt>
                <c:pt idx="11177">
                  <c:v>11177</c:v>
                </c:pt>
                <c:pt idx="11178">
                  <c:v>11178</c:v>
                </c:pt>
                <c:pt idx="11179">
                  <c:v>11179</c:v>
                </c:pt>
                <c:pt idx="11180">
                  <c:v>11180</c:v>
                </c:pt>
                <c:pt idx="11181">
                  <c:v>11181</c:v>
                </c:pt>
                <c:pt idx="11182">
                  <c:v>11182</c:v>
                </c:pt>
                <c:pt idx="11183">
                  <c:v>11183</c:v>
                </c:pt>
                <c:pt idx="11184">
                  <c:v>11184</c:v>
                </c:pt>
                <c:pt idx="11185">
                  <c:v>11185</c:v>
                </c:pt>
                <c:pt idx="11186">
                  <c:v>11186</c:v>
                </c:pt>
                <c:pt idx="11187">
                  <c:v>11187</c:v>
                </c:pt>
                <c:pt idx="11188">
                  <c:v>11188</c:v>
                </c:pt>
                <c:pt idx="11189">
                  <c:v>11189</c:v>
                </c:pt>
                <c:pt idx="11190">
                  <c:v>11190</c:v>
                </c:pt>
                <c:pt idx="11191">
                  <c:v>11191</c:v>
                </c:pt>
                <c:pt idx="11192">
                  <c:v>11192</c:v>
                </c:pt>
                <c:pt idx="11193">
                  <c:v>11193</c:v>
                </c:pt>
                <c:pt idx="11194">
                  <c:v>11194</c:v>
                </c:pt>
                <c:pt idx="11195">
                  <c:v>11195</c:v>
                </c:pt>
                <c:pt idx="11196">
                  <c:v>11196</c:v>
                </c:pt>
                <c:pt idx="11197">
                  <c:v>11197</c:v>
                </c:pt>
                <c:pt idx="11198">
                  <c:v>11198</c:v>
                </c:pt>
                <c:pt idx="11199">
                  <c:v>11199</c:v>
                </c:pt>
                <c:pt idx="11200">
                  <c:v>11200</c:v>
                </c:pt>
                <c:pt idx="11201">
                  <c:v>11201</c:v>
                </c:pt>
                <c:pt idx="11202">
                  <c:v>11202</c:v>
                </c:pt>
                <c:pt idx="11203">
                  <c:v>11203</c:v>
                </c:pt>
                <c:pt idx="11204">
                  <c:v>11204</c:v>
                </c:pt>
                <c:pt idx="11205">
                  <c:v>11205</c:v>
                </c:pt>
                <c:pt idx="11206">
                  <c:v>11206</c:v>
                </c:pt>
                <c:pt idx="11207">
                  <c:v>11207</c:v>
                </c:pt>
                <c:pt idx="11208">
                  <c:v>11208</c:v>
                </c:pt>
                <c:pt idx="11209">
                  <c:v>11209</c:v>
                </c:pt>
                <c:pt idx="11210">
                  <c:v>11210</c:v>
                </c:pt>
                <c:pt idx="11211">
                  <c:v>11211</c:v>
                </c:pt>
                <c:pt idx="11212">
                  <c:v>11212</c:v>
                </c:pt>
                <c:pt idx="11213">
                  <c:v>11213</c:v>
                </c:pt>
                <c:pt idx="11214">
                  <c:v>11214</c:v>
                </c:pt>
                <c:pt idx="11215">
                  <c:v>11215</c:v>
                </c:pt>
                <c:pt idx="11216">
                  <c:v>11216</c:v>
                </c:pt>
                <c:pt idx="11217">
                  <c:v>11217</c:v>
                </c:pt>
                <c:pt idx="11218">
                  <c:v>11218</c:v>
                </c:pt>
                <c:pt idx="11219">
                  <c:v>11219</c:v>
                </c:pt>
                <c:pt idx="11220">
                  <c:v>11220</c:v>
                </c:pt>
                <c:pt idx="11221">
                  <c:v>11221</c:v>
                </c:pt>
                <c:pt idx="11222">
                  <c:v>11222</c:v>
                </c:pt>
                <c:pt idx="11223">
                  <c:v>11223</c:v>
                </c:pt>
                <c:pt idx="11224">
                  <c:v>11224</c:v>
                </c:pt>
                <c:pt idx="11225">
                  <c:v>11225</c:v>
                </c:pt>
                <c:pt idx="11226">
                  <c:v>11226</c:v>
                </c:pt>
                <c:pt idx="11227">
                  <c:v>11227</c:v>
                </c:pt>
                <c:pt idx="11228">
                  <c:v>11228</c:v>
                </c:pt>
                <c:pt idx="11229">
                  <c:v>11229</c:v>
                </c:pt>
                <c:pt idx="11230">
                  <c:v>11230</c:v>
                </c:pt>
                <c:pt idx="11231">
                  <c:v>11231</c:v>
                </c:pt>
                <c:pt idx="11232">
                  <c:v>11232</c:v>
                </c:pt>
                <c:pt idx="11233">
                  <c:v>11233</c:v>
                </c:pt>
                <c:pt idx="11234">
                  <c:v>11234</c:v>
                </c:pt>
                <c:pt idx="11235">
                  <c:v>11235</c:v>
                </c:pt>
                <c:pt idx="11236">
                  <c:v>11236</c:v>
                </c:pt>
                <c:pt idx="11237">
                  <c:v>11237</c:v>
                </c:pt>
                <c:pt idx="11238">
                  <c:v>11238</c:v>
                </c:pt>
                <c:pt idx="11239">
                  <c:v>11239</c:v>
                </c:pt>
                <c:pt idx="11240">
                  <c:v>11240</c:v>
                </c:pt>
                <c:pt idx="11241">
                  <c:v>11241</c:v>
                </c:pt>
                <c:pt idx="11242">
                  <c:v>11242</c:v>
                </c:pt>
                <c:pt idx="11243">
                  <c:v>11243</c:v>
                </c:pt>
                <c:pt idx="11244">
                  <c:v>11244</c:v>
                </c:pt>
                <c:pt idx="11245">
                  <c:v>11245</c:v>
                </c:pt>
                <c:pt idx="11246">
                  <c:v>11246</c:v>
                </c:pt>
                <c:pt idx="11247">
                  <c:v>11247</c:v>
                </c:pt>
                <c:pt idx="11248">
                  <c:v>11248</c:v>
                </c:pt>
                <c:pt idx="11249">
                  <c:v>11249</c:v>
                </c:pt>
                <c:pt idx="11250">
                  <c:v>11250</c:v>
                </c:pt>
                <c:pt idx="11251">
                  <c:v>11251</c:v>
                </c:pt>
                <c:pt idx="11252">
                  <c:v>11252</c:v>
                </c:pt>
                <c:pt idx="11253">
                  <c:v>11253</c:v>
                </c:pt>
                <c:pt idx="11254">
                  <c:v>11254</c:v>
                </c:pt>
                <c:pt idx="11255">
                  <c:v>11255</c:v>
                </c:pt>
                <c:pt idx="11256">
                  <c:v>11256</c:v>
                </c:pt>
                <c:pt idx="11257">
                  <c:v>11257</c:v>
                </c:pt>
                <c:pt idx="11258">
                  <c:v>11258</c:v>
                </c:pt>
                <c:pt idx="11259">
                  <c:v>11259</c:v>
                </c:pt>
                <c:pt idx="11260">
                  <c:v>11260</c:v>
                </c:pt>
                <c:pt idx="11261">
                  <c:v>11261</c:v>
                </c:pt>
                <c:pt idx="11262">
                  <c:v>11262</c:v>
                </c:pt>
                <c:pt idx="11263">
                  <c:v>11263</c:v>
                </c:pt>
                <c:pt idx="11264">
                  <c:v>11264</c:v>
                </c:pt>
                <c:pt idx="11265">
                  <c:v>11265</c:v>
                </c:pt>
                <c:pt idx="11266">
                  <c:v>11266</c:v>
                </c:pt>
                <c:pt idx="11267">
                  <c:v>11267</c:v>
                </c:pt>
                <c:pt idx="11268">
                  <c:v>11268</c:v>
                </c:pt>
                <c:pt idx="11269">
                  <c:v>11269</c:v>
                </c:pt>
                <c:pt idx="11270">
                  <c:v>11270</c:v>
                </c:pt>
                <c:pt idx="11271">
                  <c:v>11271</c:v>
                </c:pt>
                <c:pt idx="11272">
                  <c:v>11272</c:v>
                </c:pt>
                <c:pt idx="11273">
                  <c:v>11273</c:v>
                </c:pt>
                <c:pt idx="11274">
                  <c:v>11274</c:v>
                </c:pt>
                <c:pt idx="11275">
                  <c:v>11275</c:v>
                </c:pt>
                <c:pt idx="11276">
                  <c:v>11276</c:v>
                </c:pt>
                <c:pt idx="11277">
                  <c:v>11277</c:v>
                </c:pt>
                <c:pt idx="11278">
                  <c:v>11278</c:v>
                </c:pt>
                <c:pt idx="11279">
                  <c:v>11279</c:v>
                </c:pt>
                <c:pt idx="11280">
                  <c:v>11280</c:v>
                </c:pt>
                <c:pt idx="11281">
                  <c:v>11281</c:v>
                </c:pt>
                <c:pt idx="11282">
                  <c:v>11282</c:v>
                </c:pt>
                <c:pt idx="11283">
                  <c:v>11283</c:v>
                </c:pt>
                <c:pt idx="11284">
                  <c:v>11284</c:v>
                </c:pt>
                <c:pt idx="11285">
                  <c:v>11285</c:v>
                </c:pt>
                <c:pt idx="11286">
                  <c:v>11286</c:v>
                </c:pt>
                <c:pt idx="11287">
                  <c:v>11287</c:v>
                </c:pt>
                <c:pt idx="11288">
                  <c:v>11288</c:v>
                </c:pt>
                <c:pt idx="11289">
                  <c:v>11289</c:v>
                </c:pt>
                <c:pt idx="11290">
                  <c:v>11290</c:v>
                </c:pt>
                <c:pt idx="11291">
                  <c:v>11291</c:v>
                </c:pt>
                <c:pt idx="11292">
                  <c:v>11292</c:v>
                </c:pt>
                <c:pt idx="11293">
                  <c:v>11293</c:v>
                </c:pt>
                <c:pt idx="11294">
                  <c:v>11294</c:v>
                </c:pt>
                <c:pt idx="11295">
                  <c:v>11295</c:v>
                </c:pt>
                <c:pt idx="11296">
                  <c:v>11296</c:v>
                </c:pt>
                <c:pt idx="11297">
                  <c:v>11297</c:v>
                </c:pt>
                <c:pt idx="11298">
                  <c:v>11298</c:v>
                </c:pt>
                <c:pt idx="11299">
                  <c:v>11299</c:v>
                </c:pt>
                <c:pt idx="11300">
                  <c:v>11300</c:v>
                </c:pt>
                <c:pt idx="11301">
                  <c:v>11301</c:v>
                </c:pt>
                <c:pt idx="11302">
                  <c:v>11302</c:v>
                </c:pt>
                <c:pt idx="11303">
                  <c:v>11303</c:v>
                </c:pt>
                <c:pt idx="11304">
                  <c:v>11304</c:v>
                </c:pt>
                <c:pt idx="11305">
                  <c:v>11305</c:v>
                </c:pt>
                <c:pt idx="11306">
                  <c:v>11306</c:v>
                </c:pt>
                <c:pt idx="11307">
                  <c:v>11307</c:v>
                </c:pt>
                <c:pt idx="11308">
                  <c:v>11308</c:v>
                </c:pt>
                <c:pt idx="11309">
                  <c:v>11309</c:v>
                </c:pt>
                <c:pt idx="11310">
                  <c:v>11310</c:v>
                </c:pt>
                <c:pt idx="11311">
                  <c:v>11311</c:v>
                </c:pt>
                <c:pt idx="11312">
                  <c:v>11312</c:v>
                </c:pt>
                <c:pt idx="11313">
                  <c:v>11313</c:v>
                </c:pt>
                <c:pt idx="11314">
                  <c:v>11314</c:v>
                </c:pt>
                <c:pt idx="11315">
                  <c:v>11315</c:v>
                </c:pt>
                <c:pt idx="11316">
                  <c:v>11316</c:v>
                </c:pt>
                <c:pt idx="11317">
                  <c:v>11317</c:v>
                </c:pt>
                <c:pt idx="11318">
                  <c:v>11318</c:v>
                </c:pt>
                <c:pt idx="11319">
                  <c:v>11319</c:v>
                </c:pt>
                <c:pt idx="11320">
                  <c:v>11320</c:v>
                </c:pt>
                <c:pt idx="11321">
                  <c:v>11321</c:v>
                </c:pt>
                <c:pt idx="11322">
                  <c:v>11322</c:v>
                </c:pt>
                <c:pt idx="11323">
                  <c:v>11323</c:v>
                </c:pt>
                <c:pt idx="11324">
                  <c:v>11324</c:v>
                </c:pt>
                <c:pt idx="11325">
                  <c:v>11325</c:v>
                </c:pt>
                <c:pt idx="11326">
                  <c:v>11326</c:v>
                </c:pt>
                <c:pt idx="11327">
                  <c:v>11327</c:v>
                </c:pt>
                <c:pt idx="11328">
                  <c:v>11328</c:v>
                </c:pt>
                <c:pt idx="11329">
                  <c:v>11329</c:v>
                </c:pt>
                <c:pt idx="11330">
                  <c:v>11330</c:v>
                </c:pt>
                <c:pt idx="11331">
                  <c:v>11331</c:v>
                </c:pt>
                <c:pt idx="11332">
                  <c:v>11332</c:v>
                </c:pt>
                <c:pt idx="11333">
                  <c:v>11333</c:v>
                </c:pt>
                <c:pt idx="11334">
                  <c:v>11334</c:v>
                </c:pt>
                <c:pt idx="11335">
                  <c:v>11335</c:v>
                </c:pt>
                <c:pt idx="11336">
                  <c:v>11336</c:v>
                </c:pt>
                <c:pt idx="11337">
                  <c:v>11337</c:v>
                </c:pt>
                <c:pt idx="11338">
                  <c:v>11338</c:v>
                </c:pt>
                <c:pt idx="11339">
                  <c:v>11339</c:v>
                </c:pt>
                <c:pt idx="11340">
                  <c:v>11340</c:v>
                </c:pt>
                <c:pt idx="11341">
                  <c:v>11341</c:v>
                </c:pt>
                <c:pt idx="11342">
                  <c:v>11342</c:v>
                </c:pt>
                <c:pt idx="11343">
                  <c:v>11343</c:v>
                </c:pt>
                <c:pt idx="11344">
                  <c:v>11344</c:v>
                </c:pt>
                <c:pt idx="11345">
                  <c:v>11345</c:v>
                </c:pt>
                <c:pt idx="11346">
                  <c:v>11346</c:v>
                </c:pt>
                <c:pt idx="11347">
                  <c:v>11347</c:v>
                </c:pt>
                <c:pt idx="11348">
                  <c:v>11348</c:v>
                </c:pt>
                <c:pt idx="11349">
                  <c:v>11349</c:v>
                </c:pt>
                <c:pt idx="11350">
                  <c:v>11350</c:v>
                </c:pt>
                <c:pt idx="11351">
                  <c:v>11351</c:v>
                </c:pt>
                <c:pt idx="11352">
                  <c:v>11352</c:v>
                </c:pt>
                <c:pt idx="11353">
                  <c:v>11353</c:v>
                </c:pt>
                <c:pt idx="11354">
                  <c:v>11354</c:v>
                </c:pt>
                <c:pt idx="11355">
                  <c:v>11355</c:v>
                </c:pt>
                <c:pt idx="11356">
                  <c:v>11356</c:v>
                </c:pt>
                <c:pt idx="11357">
                  <c:v>11357</c:v>
                </c:pt>
                <c:pt idx="11358">
                  <c:v>11358</c:v>
                </c:pt>
                <c:pt idx="11359">
                  <c:v>11359</c:v>
                </c:pt>
                <c:pt idx="11360">
                  <c:v>11360</c:v>
                </c:pt>
                <c:pt idx="11361">
                  <c:v>11361</c:v>
                </c:pt>
                <c:pt idx="11362">
                  <c:v>11362</c:v>
                </c:pt>
                <c:pt idx="11363">
                  <c:v>11363</c:v>
                </c:pt>
                <c:pt idx="11364">
                  <c:v>11364</c:v>
                </c:pt>
                <c:pt idx="11365">
                  <c:v>11365</c:v>
                </c:pt>
                <c:pt idx="11366">
                  <c:v>11366</c:v>
                </c:pt>
                <c:pt idx="11367">
                  <c:v>11367</c:v>
                </c:pt>
                <c:pt idx="11368">
                  <c:v>11368</c:v>
                </c:pt>
                <c:pt idx="11369">
                  <c:v>11369</c:v>
                </c:pt>
                <c:pt idx="11370">
                  <c:v>11370</c:v>
                </c:pt>
                <c:pt idx="11371">
                  <c:v>11371</c:v>
                </c:pt>
                <c:pt idx="11372">
                  <c:v>11372</c:v>
                </c:pt>
                <c:pt idx="11373">
                  <c:v>11373</c:v>
                </c:pt>
                <c:pt idx="11374">
                  <c:v>11374</c:v>
                </c:pt>
                <c:pt idx="11375">
                  <c:v>11375</c:v>
                </c:pt>
                <c:pt idx="11376">
                  <c:v>11376</c:v>
                </c:pt>
                <c:pt idx="11377">
                  <c:v>11377</c:v>
                </c:pt>
                <c:pt idx="11378">
                  <c:v>11378</c:v>
                </c:pt>
                <c:pt idx="11379">
                  <c:v>11379</c:v>
                </c:pt>
                <c:pt idx="11380">
                  <c:v>11380</c:v>
                </c:pt>
                <c:pt idx="11381">
                  <c:v>11381</c:v>
                </c:pt>
                <c:pt idx="11382">
                  <c:v>11382</c:v>
                </c:pt>
                <c:pt idx="11383">
                  <c:v>11383</c:v>
                </c:pt>
                <c:pt idx="11384">
                  <c:v>11384</c:v>
                </c:pt>
                <c:pt idx="11385">
                  <c:v>11385</c:v>
                </c:pt>
                <c:pt idx="11386">
                  <c:v>11386</c:v>
                </c:pt>
                <c:pt idx="11387">
                  <c:v>11387</c:v>
                </c:pt>
                <c:pt idx="11388">
                  <c:v>11388</c:v>
                </c:pt>
                <c:pt idx="11389">
                  <c:v>11389</c:v>
                </c:pt>
                <c:pt idx="11390">
                  <c:v>11390</c:v>
                </c:pt>
                <c:pt idx="11391">
                  <c:v>11391</c:v>
                </c:pt>
                <c:pt idx="11392">
                  <c:v>11392</c:v>
                </c:pt>
                <c:pt idx="11393">
                  <c:v>11393</c:v>
                </c:pt>
                <c:pt idx="11394">
                  <c:v>11394</c:v>
                </c:pt>
                <c:pt idx="11395">
                  <c:v>11395</c:v>
                </c:pt>
                <c:pt idx="11396">
                  <c:v>11396</c:v>
                </c:pt>
                <c:pt idx="11397">
                  <c:v>11397</c:v>
                </c:pt>
                <c:pt idx="11398">
                  <c:v>11398</c:v>
                </c:pt>
                <c:pt idx="11399">
                  <c:v>11399</c:v>
                </c:pt>
                <c:pt idx="11400">
                  <c:v>11400</c:v>
                </c:pt>
                <c:pt idx="11401">
                  <c:v>11401</c:v>
                </c:pt>
                <c:pt idx="11402">
                  <c:v>11402</c:v>
                </c:pt>
                <c:pt idx="11403">
                  <c:v>11403</c:v>
                </c:pt>
                <c:pt idx="11404">
                  <c:v>11404</c:v>
                </c:pt>
                <c:pt idx="11405">
                  <c:v>11405</c:v>
                </c:pt>
                <c:pt idx="11406">
                  <c:v>11406</c:v>
                </c:pt>
                <c:pt idx="11407">
                  <c:v>11407</c:v>
                </c:pt>
                <c:pt idx="11408">
                  <c:v>11408</c:v>
                </c:pt>
                <c:pt idx="11409">
                  <c:v>11409</c:v>
                </c:pt>
                <c:pt idx="11410">
                  <c:v>11410</c:v>
                </c:pt>
                <c:pt idx="11411">
                  <c:v>11411</c:v>
                </c:pt>
                <c:pt idx="11412">
                  <c:v>11412</c:v>
                </c:pt>
                <c:pt idx="11413">
                  <c:v>11413</c:v>
                </c:pt>
                <c:pt idx="11414">
                  <c:v>11414</c:v>
                </c:pt>
                <c:pt idx="11415">
                  <c:v>11415</c:v>
                </c:pt>
                <c:pt idx="11416">
                  <c:v>11416</c:v>
                </c:pt>
                <c:pt idx="11417">
                  <c:v>11417</c:v>
                </c:pt>
                <c:pt idx="11418">
                  <c:v>11418</c:v>
                </c:pt>
                <c:pt idx="11419">
                  <c:v>11419</c:v>
                </c:pt>
                <c:pt idx="11420">
                  <c:v>11420</c:v>
                </c:pt>
                <c:pt idx="11421">
                  <c:v>11421</c:v>
                </c:pt>
                <c:pt idx="11422">
                  <c:v>11422</c:v>
                </c:pt>
                <c:pt idx="11423">
                  <c:v>11423</c:v>
                </c:pt>
                <c:pt idx="11424">
                  <c:v>11424</c:v>
                </c:pt>
                <c:pt idx="11425">
                  <c:v>11425</c:v>
                </c:pt>
                <c:pt idx="11426">
                  <c:v>11426</c:v>
                </c:pt>
                <c:pt idx="11427">
                  <c:v>11427</c:v>
                </c:pt>
                <c:pt idx="11428">
                  <c:v>11428</c:v>
                </c:pt>
                <c:pt idx="11429">
                  <c:v>11429</c:v>
                </c:pt>
                <c:pt idx="11430">
                  <c:v>11430</c:v>
                </c:pt>
                <c:pt idx="11431">
                  <c:v>11431</c:v>
                </c:pt>
                <c:pt idx="11432">
                  <c:v>11432</c:v>
                </c:pt>
                <c:pt idx="11433">
                  <c:v>11433</c:v>
                </c:pt>
                <c:pt idx="11434">
                  <c:v>11434</c:v>
                </c:pt>
                <c:pt idx="11435">
                  <c:v>11435</c:v>
                </c:pt>
                <c:pt idx="11436">
                  <c:v>11436</c:v>
                </c:pt>
                <c:pt idx="11437">
                  <c:v>11437</c:v>
                </c:pt>
                <c:pt idx="11438">
                  <c:v>11438</c:v>
                </c:pt>
                <c:pt idx="11439">
                  <c:v>11439</c:v>
                </c:pt>
                <c:pt idx="11440">
                  <c:v>11440</c:v>
                </c:pt>
                <c:pt idx="11441">
                  <c:v>11441</c:v>
                </c:pt>
                <c:pt idx="11442">
                  <c:v>11442</c:v>
                </c:pt>
                <c:pt idx="11443">
                  <c:v>11443</c:v>
                </c:pt>
                <c:pt idx="11444">
                  <c:v>11444</c:v>
                </c:pt>
                <c:pt idx="11445">
                  <c:v>11445</c:v>
                </c:pt>
                <c:pt idx="11446">
                  <c:v>11446</c:v>
                </c:pt>
                <c:pt idx="11447">
                  <c:v>11447</c:v>
                </c:pt>
                <c:pt idx="11448">
                  <c:v>11448</c:v>
                </c:pt>
                <c:pt idx="11449">
                  <c:v>11449</c:v>
                </c:pt>
                <c:pt idx="11450">
                  <c:v>11450</c:v>
                </c:pt>
                <c:pt idx="11451">
                  <c:v>11451</c:v>
                </c:pt>
                <c:pt idx="11452">
                  <c:v>11452</c:v>
                </c:pt>
                <c:pt idx="11453">
                  <c:v>11453</c:v>
                </c:pt>
                <c:pt idx="11454">
                  <c:v>11454</c:v>
                </c:pt>
                <c:pt idx="11455">
                  <c:v>11455</c:v>
                </c:pt>
                <c:pt idx="11456">
                  <c:v>11456</c:v>
                </c:pt>
                <c:pt idx="11457">
                  <c:v>11457</c:v>
                </c:pt>
                <c:pt idx="11458">
                  <c:v>11458</c:v>
                </c:pt>
                <c:pt idx="11459">
                  <c:v>11459</c:v>
                </c:pt>
                <c:pt idx="11460">
                  <c:v>11460</c:v>
                </c:pt>
                <c:pt idx="11461">
                  <c:v>11461</c:v>
                </c:pt>
                <c:pt idx="11462">
                  <c:v>11462</c:v>
                </c:pt>
                <c:pt idx="11463">
                  <c:v>11463</c:v>
                </c:pt>
                <c:pt idx="11464">
                  <c:v>11464</c:v>
                </c:pt>
                <c:pt idx="11465">
                  <c:v>11465</c:v>
                </c:pt>
                <c:pt idx="11466">
                  <c:v>11466</c:v>
                </c:pt>
                <c:pt idx="11467">
                  <c:v>11467</c:v>
                </c:pt>
                <c:pt idx="11468">
                  <c:v>11468</c:v>
                </c:pt>
                <c:pt idx="11469">
                  <c:v>11469</c:v>
                </c:pt>
                <c:pt idx="11470">
                  <c:v>11470</c:v>
                </c:pt>
                <c:pt idx="11471">
                  <c:v>11471</c:v>
                </c:pt>
                <c:pt idx="11472">
                  <c:v>11472</c:v>
                </c:pt>
                <c:pt idx="11473">
                  <c:v>11473</c:v>
                </c:pt>
                <c:pt idx="11474">
                  <c:v>11474</c:v>
                </c:pt>
                <c:pt idx="11475">
                  <c:v>11475</c:v>
                </c:pt>
                <c:pt idx="11476">
                  <c:v>11476</c:v>
                </c:pt>
                <c:pt idx="11477">
                  <c:v>11477</c:v>
                </c:pt>
                <c:pt idx="11478">
                  <c:v>11478</c:v>
                </c:pt>
                <c:pt idx="11479">
                  <c:v>11479</c:v>
                </c:pt>
                <c:pt idx="11480">
                  <c:v>11480</c:v>
                </c:pt>
                <c:pt idx="11481">
                  <c:v>11481</c:v>
                </c:pt>
                <c:pt idx="11482">
                  <c:v>11482</c:v>
                </c:pt>
                <c:pt idx="11483">
                  <c:v>11483</c:v>
                </c:pt>
                <c:pt idx="11484">
                  <c:v>11484</c:v>
                </c:pt>
                <c:pt idx="11485">
                  <c:v>11485</c:v>
                </c:pt>
                <c:pt idx="11486">
                  <c:v>11486</c:v>
                </c:pt>
                <c:pt idx="11487">
                  <c:v>11487</c:v>
                </c:pt>
                <c:pt idx="11488">
                  <c:v>11488</c:v>
                </c:pt>
                <c:pt idx="11489">
                  <c:v>11489</c:v>
                </c:pt>
                <c:pt idx="11490">
                  <c:v>11490</c:v>
                </c:pt>
                <c:pt idx="11491">
                  <c:v>11491</c:v>
                </c:pt>
                <c:pt idx="11492">
                  <c:v>11492</c:v>
                </c:pt>
                <c:pt idx="11493">
                  <c:v>11493</c:v>
                </c:pt>
                <c:pt idx="11494">
                  <c:v>11494</c:v>
                </c:pt>
                <c:pt idx="11495">
                  <c:v>11495</c:v>
                </c:pt>
                <c:pt idx="11496">
                  <c:v>11496</c:v>
                </c:pt>
                <c:pt idx="11497">
                  <c:v>11497</c:v>
                </c:pt>
                <c:pt idx="11498">
                  <c:v>11498</c:v>
                </c:pt>
                <c:pt idx="11499">
                  <c:v>11499</c:v>
                </c:pt>
                <c:pt idx="11500">
                  <c:v>11500</c:v>
                </c:pt>
                <c:pt idx="11501">
                  <c:v>11501</c:v>
                </c:pt>
                <c:pt idx="11502">
                  <c:v>11502</c:v>
                </c:pt>
                <c:pt idx="11503">
                  <c:v>11503</c:v>
                </c:pt>
                <c:pt idx="11504">
                  <c:v>11504</c:v>
                </c:pt>
                <c:pt idx="11505">
                  <c:v>11505</c:v>
                </c:pt>
                <c:pt idx="11506">
                  <c:v>11506</c:v>
                </c:pt>
                <c:pt idx="11507">
                  <c:v>11507</c:v>
                </c:pt>
                <c:pt idx="11508">
                  <c:v>11508</c:v>
                </c:pt>
                <c:pt idx="11509">
                  <c:v>11509</c:v>
                </c:pt>
                <c:pt idx="11510">
                  <c:v>11510</c:v>
                </c:pt>
                <c:pt idx="11511">
                  <c:v>11511</c:v>
                </c:pt>
                <c:pt idx="11512">
                  <c:v>11512</c:v>
                </c:pt>
                <c:pt idx="11513">
                  <c:v>11513</c:v>
                </c:pt>
                <c:pt idx="11514">
                  <c:v>11514</c:v>
                </c:pt>
                <c:pt idx="11515">
                  <c:v>11515</c:v>
                </c:pt>
                <c:pt idx="11516">
                  <c:v>11516</c:v>
                </c:pt>
                <c:pt idx="11517">
                  <c:v>11517</c:v>
                </c:pt>
                <c:pt idx="11518">
                  <c:v>11518</c:v>
                </c:pt>
                <c:pt idx="11519">
                  <c:v>11519</c:v>
                </c:pt>
                <c:pt idx="11520">
                  <c:v>11520</c:v>
                </c:pt>
                <c:pt idx="11521">
                  <c:v>11521</c:v>
                </c:pt>
                <c:pt idx="11522">
                  <c:v>11522</c:v>
                </c:pt>
                <c:pt idx="11523">
                  <c:v>11523</c:v>
                </c:pt>
                <c:pt idx="11524">
                  <c:v>11524</c:v>
                </c:pt>
                <c:pt idx="11525">
                  <c:v>11525</c:v>
                </c:pt>
                <c:pt idx="11526">
                  <c:v>11526</c:v>
                </c:pt>
                <c:pt idx="11527">
                  <c:v>11527</c:v>
                </c:pt>
                <c:pt idx="11528">
                  <c:v>11528</c:v>
                </c:pt>
                <c:pt idx="11529">
                  <c:v>11529</c:v>
                </c:pt>
                <c:pt idx="11530">
                  <c:v>11530</c:v>
                </c:pt>
                <c:pt idx="11531">
                  <c:v>11531</c:v>
                </c:pt>
                <c:pt idx="11532">
                  <c:v>11532</c:v>
                </c:pt>
                <c:pt idx="11533">
                  <c:v>11533</c:v>
                </c:pt>
                <c:pt idx="11534">
                  <c:v>11534</c:v>
                </c:pt>
                <c:pt idx="11535">
                  <c:v>11535</c:v>
                </c:pt>
                <c:pt idx="11536">
                  <c:v>11536</c:v>
                </c:pt>
                <c:pt idx="11537">
                  <c:v>11537</c:v>
                </c:pt>
                <c:pt idx="11538">
                  <c:v>11538</c:v>
                </c:pt>
                <c:pt idx="11539">
                  <c:v>11539</c:v>
                </c:pt>
                <c:pt idx="11540">
                  <c:v>11540</c:v>
                </c:pt>
                <c:pt idx="11541">
                  <c:v>11541</c:v>
                </c:pt>
                <c:pt idx="11542">
                  <c:v>11542</c:v>
                </c:pt>
                <c:pt idx="11543">
                  <c:v>11543</c:v>
                </c:pt>
                <c:pt idx="11544">
                  <c:v>11544</c:v>
                </c:pt>
                <c:pt idx="11545">
                  <c:v>11545</c:v>
                </c:pt>
                <c:pt idx="11546">
                  <c:v>11546</c:v>
                </c:pt>
                <c:pt idx="11547">
                  <c:v>11547</c:v>
                </c:pt>
                <c:pt idx="11548">
                  <c:v>11548</c:v>
                </c:pt>
                <c:pt idx="11549">
                  <c:v>11549</c:v>
                </c:pt>
                <c:pt idx="11550">
                  <c:v>11550</c:v>
                </c:pt>
                <c:pt idx="11551">
                  <c:v>11551</c:v>
                </c:pt>
                <c:pt idx="11552">
                  <c:v>11552</c:v>
                </c:pt>
                <c:pt idx="11553">
                  <c:v>11553</c:v>
                </c:pt>
                <c:pt idx="11554">
                  <c:v>11554</c:v>
                </c:pt>
                <c:pt idx="11555">
                  <c:v>11555</c:v>
                </c:pt>
                <c:pt idx="11556">
                  <c:v>11556</c:v>
                </c:pt>
                <c:pt idx="11557">
                  <c:v>11557</c:v>
                </c:pt>
                <c:pt idx="11558">
                  <c:v>11558</c:v>
                </c:pt>
                <c:pt idx="11559">
                  <c:v>11559</c:v>
                </c:pt>
                <c:pt idx="11560">
                  <c:v>11560</c:v>
                </c:pt>
                <c:pt idx="11561">
                  <c:v>11561</c:v>
                </c:pt>
                <c:pt idx="11562">
                  <c:v>11562</c:v>
                </c:pt>
                <c:pt idx="11563">
                  <c:v>11563</c:v>
                </c:pt>
                <c:pt idx="11564">
                  <c:v>11564</c:v>
                </c:pt>
                <c:pt idx="11565">
                  <c:v>11565</c:v>
                </c:pt>
                <c:pt idx="11566">
                  <c:v>11566</c:v>
                </c:pt>
                <c:pt idx="11567">
                  <c:v>11567</c:v>
                </c:pt>
                <c:pt idx="11568">
                  <c:v>11568</c:v>
                </c:pt>
                <c:pt idx="11569">
                  <c:v>11569</c:v>
                </c:pt>
                <c:pt idx="11570">
                  <c:v>11570</c:v>
                </c:pt>
                <c:pt idx="11571">
                  <c:v>11571</c:v>
                </c:pt>
                <c:pt idx="11572">
                  <c:v>11572</c:v>
                </c:pt>
                <c:pt idx="11573">
                  <c:v>11573</c:v>
                </c:pt>
                <c:pt idx="11574">
                  <c:v>11574</c:v>
                </c:pt>
                <c:pt idx="11575">
                  <c:v>11575</c:v>
                </c:pt>
                <c:pt idx="11576">
                  <c:v>11576</c:v>
                </c:pt>
                <c:pt idx="11577">
                  <c:v>11577</c:v>
                </c:pt>
                <c:pt idx="11578">
                  <c:v>11578</c:v>
                </c:pt>
                <c:pt idx="11579">
                  <c:v>11579</c:v>
                </c:pt>
                <c:pt idx="11580">
                  <c:v>11580</c:v>
                </c:pt>
                <c:pt idx="11581">
                  <c:v>11581</c:v>
                </c:pt>
                <c:pt idx="11582">
                  <c:v>11582</c:v>
                </c:pt>
                <c:pt idx="11583">
                  <c:v>11583</c:v>
                </c:pt>
                <c:pt idx="11584">
                  <c:v>11584</c:v>
                </c:pt>
                <c:pt idx="11585">
                  <c:v>11585</c:v>
                </c:pt>
                <c:pt idx="11586">
                  <c:v>11586</c:v>
                </c:pt>
                <c:pt idx="11587">
                  <c:v>11587</c:v>
                </c:pt>
                <c:pt idx="11588">
                  <c:v>11588</c:v>
                </c:pt>
                <c:pt idx="11589">
                  <c:v>11589</c:v>
                </c:pt>
                <c:pt idx="11590">
                  <c:v>11590</c:v>
                </c:pt>
                <c:pt idx="11591">
                  <c:v>11591</c:v>
                </c:pt>
                <c:pt idx="11592">
                  <c:v>11592</c:v>
                </c:pt>
                <c:pt idx="11593">
                  <c:v>11593</c:v>
                </c:pt>
                <c:pt idx="11594">
                  <c:v>11594</c:v>
                </c:pt>
                <c:pt idx="11595">
                  <c:v>11595</c:v>
                </c:pt>
                <c:pt idx="11596">
                  <c:v>11596</c:v>
                </c:pt>
                <c:pt idx="11597">
                  <c:v>11597</c:v>
                </c:pt>
                <c:pt idx="11598">
                  <c:v>11598</c:v>
                </c:pt>
                <c:pt idx="11599">
                  <c:v>11599</c:v>
                </c:pt>
                <c:pt idx="11600">
                  <c:v>11600</c:v>
                </c:pt>
                <c:pt idx="11601">
                  <c:v>11601</c:v>
                </c:pt>
                <c:pt idx="11602">
                  <c:v>11602</c:v>
                </c:pt>
                <c:pt idx="11603">
                  <c:v>11603</c:v>
                </c:pt>
                <c:pt idx="11604">
                  <c:v>11604</c:v>
                </c:pt>
                <c:pt idx="11605">
                  <c:v>11605</c:v>
                </c:pt>
                <c:pt idx="11606">
                  <c:v>11606</c:v>
                </c:pt>
                <c:pt idx="11607">
                  <c:v>11607</c:v>
                </c:pt>
                <c:pt idx="11608">
                  <c:v>11608</c:v>
                </c:pt>
                <c:pt idx="11609">
                  <c:v>11609</c:v>
                </c:pt>
                <c:pt idx="11610">
                  <c:v>11610</c:v>
                </c:pt>
                <c:pt idx="11611">
                  <c:v>11611</c:v>
                </c:pt>
                <c:pt idx="11612">
                  <c:v>11612</c:v>
                </c:pt>
                <c:pt idx="11613">
                  <c:v>11613</c:v>
                </c:pt>
                <c:pt idx="11614">
                  <c:v>11614</c:v>
                </c:pt>
                <c:pt idx="11615">
                  <c:v>11615</c:v>
                </c:pt>
                <c:pt idx="11616">
                  <c:v>11616</c:v>
                </c:pt>
                <c:pt idx="11617">
                  <c:v>11617</c:v>
                </c:pt>
                <c:pt idx="11618">
                  <c:v>11618</c:v>
                </c:pt>
                <c:pt idx="11619">
                  <c:v>11619</c:v>
                </c:pt>
                <c:pt idx="11620">
                  <c:v>11620</c:v>
                </c:pt>
                <c:pt idx="11621">
                  <c:v>11621</c:v>
                </c:pt>
                <c:pt idx="11622">
                  <c:v>11622</c:v>
                </c:pt>
                <c:pt idx="11623">
                  <c:v>11623</c:v>
                </c:pt>
                <c:pt idx="11624">
                  <c:v>11624</c:v>
                </c:pt>
                <c:pt idx="11625">
                  <c:v>11625</c:v>
                </c:pt>
                <c:pt idx="11626">
                  <c:v>11626</c:v>
                </c:pt>
                <c:pt idx="11627">
                  <c:v>11627</c:v>
                </c:pt>
                <c:pt idx="11628">
                  <c:v>11628</c:v>
                </c:pt>
                <c:pt idx="11629">
                  <c:v>11629</c:v>
                </c:pt>
                <c:pt idx="11630">
                  <c:v>11630</c:v>
                </c:pt>
                <c:pt idx="11631">
                  <c:v>11631</c:v>
                </c:pt>
                <c:pt idx="11632">
                  <c:v>11632</c:v>
                </c:pt>
                <c:pt idx="11633">
                  <c:v>11633</c:v>
                </c:pt>
                <c:pt idx="11634">
                  <c:v>11634</c:v>
                </c:pt>
                <c:pt idx="11635">
                  <c:v>11635</c:v>
                </c:pt>
                <c:pt idx="11636">
                  <c:v>11636</c:v>
                </c:pt>
                <c:pt idx="11637">
                  <c:v>11637</c:v>
                </c:pt>
                <c:pt idx="11638">
                  <c:v>11638</c:v>
                </c:pt>
                <c:pt idx="11639">
                  <c:v>11639</c:v>
                </c:pt>
                <c:pt idx="11640">
                  <c:v>11640</c:v>
                </c:pt>
                <c:pt idx="11641">
                  <c:v>11641</c:v>
                </c:pt>
                <c:pt idx="11642">
                  <c:v>11642</c:v>
                </c:pt>
                <c:pt idx="11643">
                  <c:v>11643</c:v>
                </c:pt>
                <c:pt idx="11644">
                  <c:v>11644</c:v>
                </c:pt>
                <c:pt idx="11645">
                  <c:v>11645</c:v>
                </c:pt>
                <c:pt idx="11646">
                  <c:v>11646</c:v>
                </c:pt>
                <c:pt idx="11647">
                  <c:v>11647</c:v>
                </c:pt>
                <c:pt idx="11648">
                  <c:v>11648</c:v>
                </c:pt>
                <c:pt idx="11649">
                  <c:v>11649</c:v>
                </c:pt>
                <c:pt idx="11650">
                  <c:v>11650</c:v>
                </c:pt>
                <c:pt idx="11651">
                  <c:v>11651</c:v>
                </c:pt>
                <c:pt idx="11652">
                  <c:v>11652</c:v>
                </c:pt>
                <c:pt idx="11653">
                  <c:v>11653</c:v>
                </c:pt>
                <c:pt idx="11654">
                  <c:v>11654</c:v>
                </c:pt>
                <c:pt idx="11655">
                  <c:v>11655</c:v>
                </c:pt>
                <c:pt idx="11656">
                  <c:v>11656</c:v>
                </c:pt>
                <c:pt idx="11657">
                  <c:v>11657</c:v>
                </c:pt>
                <c:pt idx="11658">
                  <c:v>11658</c:v>
                </c:pt>
                <c:pt idx="11659">
                  <c:v>11659</c:v>
                </c:pt>
                <c:pt idx="11660">
                  <c:v>11660</c:v>
                </c:pt>
                <c:pt idx="11661">
                  <c:v>11661</c:v>
                </c:pt>
                <c:pt idx="11662">
                  <c:v>11662</c:v>
                </c:pt>
                <c:pt idx="11663">
                  <c:v>11663</c:v>
                </c:pt>
                <c:pt idx="11664">
                  <c:v>11664</c:v>
                </c:pt>
                <c:pt idx="11665">
                  <c:v>11665</c:v>
                </c:pt>
                <c:pt idx="11666">
                  <c:v>11666</c:v>
                </c:pt>
                <c:pt idx="11667">
                  <c:v>11667</c:v>
                </c:pt>
                <c:pt idx="11668">
                  <c:v>11668</c:v>
                </c:pt>
                <c:pt idx="11669">
                  <c:v>11669</c:v>
                </c:pt>
                <c:pt idx="11670">
                  <c:v>11670</c:v>
                </c:pt>
                <c:pt idx="11671">
                  <c:v>11671</c:v>
                </c:pt>
                <c:pt idx="11672">
                  <c:v>11672</c:v>
                </c:pt>
                <c:pt idx="11673">
                  <c:v>11673</c:v>
                </c:pt>
                <c:pt idx="11674">
                  <c:v>11674</c:v>
                </c:pt>
                <c:pt idx="11675">
                  <c:v>11675</c:v>
                </c:pt>
                <c:pt idx="11676">
                  <c:v>11676</c:v>
                </c:pt>
                <c:pt idx="11677">
                  <c:v>11677</c:v>
                </c:pt>
                <c:pt idx="11678">
                  <c:v>11678</c:v>
                </c:pt>
                <c:pt idx="11679">
                  <c:v>11679</c:v>
                </c:pt>
                <c:pt idx="11680">
                  <c:v>11680</c:v>
                </c:pt>
                <c:pt idx="11681">
                  <c:v>11681</c:v>
                </c:pt>
                <c:pt idx="11682">
                  <c:v>11682</c:v>
                </c:pt>
                <c:pt idx="11683">
                  <c:v>11683</c:v>
                </c:pt>
                <c:pt idx="11684">
                  <c:v>11684</c:v>
                </c:pt>
                <c:pt idx="11685">
                  <c:v>11685</c:v>
                </c:pt>
                <c:pt idx="11686">
                  <c:v>11686</c:v>
                </c:pt>
                <c:pt idx="11687">
                  <c:v>11687</c:v>
                </c:pt>
                <c:pt idx="11688">
                  <c:v>11688</c:v>
                </c:pt>
                <c:pt idx="11689">
                  <c:v>11689</c:v>
                </c:pt>
                <c:pt idx="11690">
                  <c:v>11690</c:v>
                </c:pt>
                <c:pt idx="11691">
                  <c:v>11691</c:v>
                </c:pt>
                <c:pt idx="11692">
                  <c:v>11692</c:v>
                </c:pt>
                <c:pt idx="11693">
                  <c:v>11693</c:v>
                </c:pt>
                <c:pt idx="11694">
                  <c:v>11694</c:v>
                </c:pt>
                <c:pt idx="11695">
                  <c:v>11695</c:v>
                </c:pt>
                <c:pt idx="11696">
                  <c:v>11696</c:v>
                </c:pt>
                <c:pt idx="11697">
                  <c:v>11697</c:v>
                </c:pt>
                <c:pt idx="11698">
                  <c:v>11698</c:v>
                </c:pt>
                <c:pt idx="11699">
                  <c:v>11699</c:v>
                </c:pt>
                <c:pt idx="11700">
                  <c:v>11700</c:v>
                </c:pt>
                <c:pt idx="11701">
                  <c:v>11701</c:v>
                </c:pt>
                <c:pt idx="11702">
                  <c:v>11702</c:v>
                </c:pt>
                <c:pt idx="11703">
                  <c:v>11703</c:v>
                </c:pt>
                <c:pt idx="11704">
                  <c:v>11704</c:v>
                </c:pt>
                <c:pt idx="11705">
                  <c:v>11705</c:v>
                </c:pt>
                <c:pt idx="11706">
                  <c:v>11706</c:v>
                </c:pt>
                <c:pt idx="11707">
                  <c:v>11707</c:v>
                </c:pt>
                <c:pt idx="11708">
                  <c:v>11708</c:v>
                </c:pt>
                <c:pt idx="11709">
                  <c:v>11709</c:v>
                </c:pt>
                <c:pt idx="11710">
                  <c:v>11710</c:v>
                </c:pt>
                <c:pt idx="11711">
                  <c:v>11711</c:v>
                </c:pt>
                <c:pt idx="11712">
                  <c:v>11712</c:v>
                </c:pt>
                <c:pt idx="11713">
                  <c:v>11713</c:v>
                </c:pt>
                <c:pt idx="11714">
                  <c:v>11714</c:v>
                </c:pt>
                <c:pt idx="11715">
                  <c:v>11715</c:v>
                </c:pt>
                <c:pt idx="11716">
                  <c:v>11716</c:v>
                </c:pt>
                <c:pt idx="11717">
                  <c:v>11717</c:v>
                </c:pt>
                <c:pt idx="11718">
                  <c:v>11718</c:v>
                </c:pt>
                <c:pt idx="11719">
                  <c:v>11719</c:v>
                </c:pt>
                <c:pt idx="11720">
                  <c:v>11720</c:v>
                </c:pt>
                <c:pt idx="11721">
                  <c:v>11721</c:v>
                </c:pt>
                <c:pt idx="11722">
                  <c:v>11722</c:v>
                </c:pt>
                <c:pt idx="11723">
                  <c:v>11723</c:v>
                </c:pt>
                <c:pt idx="11724">
                  <c:v>11724</c:v>
                </c:pt>
                <c:pt idx="11725">
                  <c:v>11725</c:v>
                </c:pt>
                <c:pt idx="11726">
                  <c:v>11726</c:v>
                </c:pt>
                <c:pt idx="11727">
                  <c:v>11727</c:v>
                </c:pt>
                <c:pt idx="11728">
                  <c:v>11728</c:v>
                </c:pt>
                <c:pt idx="11729">
                  <c:v>11729</c:v>
                </c:pt>
                <c:pt idx="11730">
                  <c:v>11730</c:v>
                </c:pt>
                <c:pt idx="11731">
                  <c:v>11731</c:v>
                </c:pt>
                <c:pt idx="11732">
                  <c:v>11732</c:v>
                </c:pt>
                <c:pt idx="11733">
                  <c:v>11733</c:v>
                </c:pt>
                <c:pt idx="11734">
                  <c:v>11734</c:v>
                </c:pt>
                <c:pt idx="11735">
                  <c:v>11735</c:v>
                </c:pt>
                <c:pt idx="11736">
                  <c:v>11736</c:v>
                </c:pt>
                <c:pt idx="11737">
                  <c:v>11737</c:v>
                </c:pt>
                <c:pt idx="11738">
                  <c:v>11738</c:v>
                </c:pt>
                <c:pt idx="11739">
                  <c:v>11739</c:v>
                </c:pt>
                <c:pt idx="11740">
                  <c:v>11740</c:v>
                </c:pt>
                <c:pt idx="11741">
                  <c:v>11741</c:v>
                </c:pt>
                <c:pt idx="11742">
                  <c:v>11742</c:v>
                </c:pt>
                <c:pt idx="11743">
                  <c:v>11743</c:v>
                </c:pt>
                <c:pt idx="11744">
                  <c:v>11744</c:v>
                </c:pt>
                <c:pt idx="11745">
                  <c:v>11745</c:v>
                </c:pt>
                <c:pt idx="11746">
                  <c:v>11746</c:v>
                </c:pt>
                <c:pt idx="11747">
                  <c:v>11747</c:v>
                </c:pt>
                <c:pt idx="11748">
                  <c:v>11748</c:v>
                </c:pt>
                <c:pt idx="11749">
                  <c:v>11749</c:v>
                </c:pt>
                <c:pt idx="11750">
                  <c:v>11750</c:v>
                </c:pt>
                <c:pt idx="11751">
                  <c:v>11751</c:v>
                </c:pt>
                <c:pt idx="11752">
                  <c:v>11752</c:v>
                </c:pt>
                <c:pt idx="11753">
                  <c:v>11753</c:v>
                </c:pt>
                <c:pt idx="11754">
                  <c:v>11754</c:v>
                </c:pt>
                <c:pt idx="11755">
                  <c:v>11755</c:v>
                </c:pt>
                <c:pt idx="11756">
                  <c:v>11756</c:v>
                </c:pt>
                <c:pt idx="11757">
                  <c:v>11757</c:v>
                </c:pt>
                <c:pt idx="11758">
                  <c:v>11758</c:v>
                </c:pt>
                <c:pt idx="11759">
                  <c:v>11759</c:v>
                </c:pt>
                <c:pt idx="11760">
                  <c:v>11760</c:v>
                </c:pt>
                <c:pt idx="11761">
                  <c:v>11761</c:v>
                </c:pt>
                <c:pt idx="11762">
                  <c:v>11762</c:v>
                </c:pt>
                <c:pt idx="11763">
                  <c:v>11763</c:v>
                </c:pt>
                <c:pt idx="11764">
                  <c:v>11764</c:v>
                </c:pt>
                <c:pt idx="11765">
                  <c:v>11765</c:v>
                </c:pt>
                <c:pt idx="11766">
                  <c:v>11766</c:v>
                </c:pt>
                <c:pt idx="11767">
                  <c:v>11767</c:v>
                </c:pt>
                <c:pt idx="11768">
                  <c:v>11768</c:v>
                </c:pt>
                <c:pt idx="11769">
                  <c:v>11769</c:v>
                </c:pt>
                <c:pt idx="11770">
                  <c:v>11770</c:v>
                </c:pt>
                <c:pt idx="11771">
                  <c:v>11771</c:v>
                </c:pt>
                <c:pt idx="11772">
                  <c:v>11772</c:v>
                </c:pt>
                <c:pt idx="11773">
                  <c:v>11773</c:v>
                </c:pt>
                <c:pt idx="11774">
                  <c:v>11774</c:v>
                </c:pt>
                <c:pt idx="11775">
                  <c:v>11775</c:v>
                </c:pt>
                <c:pt idx="11776">
                  <c:v>11776</c:v>
                </c:pt>
                <c:pt idx="11777">
                  <c:v>11777</c:v>
                </c:pt>
                <c:pt idx="11778">
                  <c:v>11778</c:v>
                </c:pt>
                <c:pt idx="11779">
                  <c:v>11779</c:v>
                </c:pt>
                <c:pt idx="11780">
                  <c:v>11780</c:v>
                </c:pt>
                <c:pt idx="11781">
                  <c:v>11781</c:v>
                </c:pt>
                <c:pt idx="11782">
                  <c:v>11782</c:v>
                </c:pt>
                <c:pt idx="11783">
                  <c:v>11783</c:v>
                </c:pt>
                <c:pt idx="11784">
                  <c:v>11784</c:v>
                </c:pt>
                <c:pt idx="11785">
                  <c:v>11785</c:v>
                </c:pt>
                <c:pt idx="11786">
                  <c:v>11786</c:v>
                </c:pt>
                <c:pt idx="11787">
                  <c:v>11787</c:v>
                </c:pt>
                <c:pt idx="11788">
                  <c:v>11788</c:v>
                </c:pt>
                <c:pt idx="11789">
                  <c:v>11789</c:v>
                </c:pt>
                <c:pt idx="11790">
                  <c:v>11790</c:v>
                </c:pt>
                <c:pt idx="11791">
                  <c:v>11791</c:v>
                </c:pt>
                <c:pt idx="11792">
                  <c:v>11792</c:v>
                </c:pt>
                <c:pt idx="11793">
                  <c:v>11793</c:v>
                </c:pt>
                <c:pt idx="11794">
                  <c:v>11794</c:v>
                </c:pt>
                <c:pt idx="11795">
                  <c:v>11795</c:v>
                </c:pt>
                <c:pt idx="11796">
                  <c:v>11796</c:v>
                </c:pt>
                <c:pt idx="11797">
                  <c:v>11797</c:v>
                </c:pt>
                <c:pt idx="11798">
                  <c:v>11798</c:v>
                </c:pt>
                <c:pt idx="11799">
                  <c:v>11799</c:v>
                </c:pt>
                <c:pt idx="11800">
                  <c:v>11800</c:v>
                </c:pt>
                <c:pt idx="11801">
                  <c:v>11801</c:v>
                </c:pt>
                <c:pt idx="11802">
                  <c:v>11802</c:v>
                </c:pt>
                <c:pt idx="11803">
                  <c:v>11803</c:v>
                </c:pt>
                <c:pt idx="11804">
                  <c:v>11804</c:v>
                </c:pt>
                <c:pt idx="11805">
                  <c:v>11805</c:v>
                </c:pt>
                <c:pt idx="11806">
                  <c:v>11806</c:v>
                </c:pt>
                <c:pt idx="11807">
                  <c:v>11807</c:v>
                </c:pt>
                <c:pt idx="11808">
                  <c:v>11808</c:v>
                </c:pt>
                <c:pt idx="11809">
                  <c:v>11809</c:v>
                </c:pt>
                <c:pt idx="11810">
                  <c:v>11810</c:v>
                </c:pt>
                <c:pt idx="11811">
                  <c:v>11811</c:v>
                </c:pt>
                <c:pt idx="11812">
                  <c:v>11812</c:v>
                </c:pt>
                <c:pt idx="11813">
                  <c:v>11813</c:v>
                </c:pt>
                <c:pt idx="11814">
                  <c:v>11814</c:v>
                </c:pt>
                <c:pt idx="11815">
                  <c:v>11815</c:v>
                </c:pt>
                <c:pt idx="11816">
                  <c:v>11816</c:v>
                </c:pt>
                <c:pt idx="11817">
                  <c:v>11817</c:v>
                </c:pt>
                <c:pt idx="11818">
                  <c:v>11818</c:v>
                </c:pt>
                <c:pt idx="11819">
                  <c:v>11819</c:v>
                </c:pt>
                <c:pt idx="11820">
                  <c:v>11820</c:v>
                </c:pt>
                <c:pt idx="11821">
                  <c:v>11821</c:v>
                </c:pt>
                <c:pt idx="11822">
                  <c:v>11822</c:v>
                </c:pt>
                <c:pt idx="11823">
                  <c:v>11823</c:v>
                </c:pt>
                <c:pt idx="11824">
                  <c:v>11824</c:v>
                </c:pt>
                <c:pt idx="11825">
                  <c:v>11825</c:v>
                </c:pt>
                <c:pt idx="11826">
                  <c:v>11826</c:v>
                </c:pt>
                <c:pt idx="11827">
                  <c:v>11827</c:v>
                </c:pt>
                <c:pt idx="11828">
                  <c:v>11828</c:v>
                </c:pt>
                <c:pt idx="11829">
                  <c:v>11829</c:v>
                </c:pt>
                <c:pt idx="11830">
                  <c:v>11830</c:v>
                </c:pt>
                <c:pt idx="11831">
                  <c:v>11831</c:v>
                </c:pt>
                <c:pt idx="11832">
                  <c:v>11832</c:v>
                </c:pt>
                <c:pt idx="11833">
                  <c:v>11833</c:v>
                </c:pt>
                <c:pt idx="11834">
                  <c:v>11834</c:v>
                </c:pt>
                <c:pt idx="11835">
                  <c:v>11835</c:v>
                </c:pt>
                <c:pt idx="11836">
                  <c:v>11836</c:v>
                </c:pt>
                <c:pt idx="11837">
                  <c:v>11837</c:v>
                </c:pt>
                <c:pt idx="11838">
                  <c:v>11838</c:v>
                </c:pt>
                <c:pt idx="11839">
                  <c:v>11839</c:v>
                </c:pt>
                <c:pt idx="11840">
                  <c:v>11840</c:v>
                </c:pt>
                <c:pt idx="11841">
                  <c:v>11841</c:v>
                </c:pt>
                <c:pt idx="11842">
                  <c:v>11842</c:v>
                </c:pt>
                <c:pt idx="11843">
                  <c:v>11843</c:v>
                </c:pt>
                <c:pt idx="11844">
                  <c:v>11844</c:v>
                </c:pt>
                <c:pt idx="11845">
                  <c:v>11845</c:v>
                </c:pt>
                <c:pt idx="11846">
                  <c:v>11846</c:v>
                </c:pt>
                <c:pt idx="11847">
                  <c:v>11847</c:v>
                </c:pt>
                <c:pt idx="11848">
                  <c:v>11848</c:v>
                </c:pt>
                <c:pt idx="11849">
                  <c:v>11849</c:v>
                </c:pt>
                <c:pt idx="11850">
                  <c:v>11850</c:v>
                </c:pt>
                <c:pt idx="11851">
                  <c:v>11851</c:v>
                </c:pt>
                <c:pt idx="11852">
                  <c:v>11852</c:v>
                </c:pt>
                <c:pt idx="11853">
                  <c:v>11853</c:v>
                </c:pt>
                <c:pt idx="11854">
                  <c:v>11854</c:v>
                </c:pt>
                <c:pt idx="11855">
                  <c:v>11855</c:v>
                </c:pt>
                <c:pt idx="11856">
                  <c:v>11856</c:v>
                </c:pt>
                <c:pt idx="11857">
                  <c:v>11857</c:v>
                </c:pt>
                <c:pt idx="11858">
                  <c:v>11858</c:v>
                </c:pt>
                <c:pt idx="11859">
                  <c:v>11859</c:v>
                </c:pt>
                <c:pt idx="11860">
                  <c:v>11860</c:v>
                </c:pt>
                <c:pt idx="11861">
                  <c:v>11861</c:v>
                </c:pt>
                <c:pt idx="11862">
                  <c:v>11862</c:v>
                </c:pt>
                <c:pt idx="11863">
                  <c:v>11863</c:v>
                </c:pt>
                <c:pt idx="11864">
                  <c:v>11864</c:v>
                </c:pt>
                <c:pt idx="11865">
                  <c:v>11865</c:v>
                </c:pt>
                <c:pt idx="11866">
                  <c:v>11866</c:v>
                </c:pt>
                <c:pt idx="11867">
                  <c:v>11867</c:v>
                </c:pt>
                <c:pt idx="11868">
                  <c:v>11868</c:v>
                </c:pt>
                <c:pt idx="11869">
                  <c:v>11869</c:v>
                </c:pt>
                <c:pt idx="11870">
                  <c:v>11870</c:v>
                </c:pt>
                <c:pt idx="11871">
                  <c:v>11871</c:v>
                </c:pt>
                <c:pt idx="11872">
                  <c:v>11872</c:v>
                </c:pt>
                <c:pt idx="11873">
                  <c:v>11873</c:v>
                </c:pt>
                <c:pt idx="11874">
                  <c:v>11874</c:v>
                </c:pt>
                <c:pt idx="11875">
                  <c:v>11875</c:v>
                </c:pt>
                <c:pt idx="11876">
                  <c:v>11876</c:v>
                </c:pt>
                <c:pt idx="11877">
                  <c:v>11877</c:v>
                </c:pt>
                <c:pt idx="11878">
                  <c:v>11878</c:v>
                </c:pt>
                <c:pt idx="11879">
                  <c:v>11879</c:v>
                </c:pt>
                <c:pt idx="11880">
                  <c:v>11880</c:v>
                </c:pt>
                <c:pt idx="11881">
                  <c:v>11881</c:v>
                </c:pt>
                <c:pt idx="11882">
                  <c:v>11882</c:v>
                </c:pt>
                <c:pt idx="11883">
                  <c:v>11883</c:v>
                </c:pt>
                <c:pt idx="11884">
                  <c:v>11884</c:v>
                </c:pt>
                <c:pt idx="11885">
                  <c:v>11885</c:v>
                </c:pt>
                <c:pt idx="11886">
                  <c:v>11886</c:v>
                </c:pt>
                <c:pt idx="11887">
                  <c:v>11887</c:v>
                </c:pt>
                <c:pt idx="11888">
                  <c:v>11888</c:v>
                </c:pt>
                <c:pt idx="11889">
                  <c:v>11889</c:v>
                </c:pt>
                <c:pt idx="11890">
                  <c:v>11890</c:v>
                </c:pt>
                <c:pt idx="11891">
                  <c:v>11891</c:v>
                </c:pt>
                <c:pt idx="11892">
                  <c:v>11892</c:v>
                </c:pt>
                <c:pt idx="11893">
                  <c:v>11893</c:v>
                </c:pt>
                <c:pt idx="11894">
                  <c:v>11894</c:v>
                </c:pt>
                <c:pt idx="11895">
                  <c:v>11895</c:v>
                </c:pt>
                <c:pt idx="11896">
                  <c:v>11896</c:v>
                </c:pt>
                <c:pt idx="11897">
                  <c:v>11897</c:v>
                </c:pt>
                <c:pt idx="11898">
                  <c:v>11898</c:v>
                </c:pt>
                <c:pt idx="11899">
                  <c:v>11899</c:v>
                </c:pt>
                <c:pt idx="11900">
                  <c:v>11900</c:v>
                </c:pt>
                <c:pt idx="11901">
                  <c:v>11901</c:v>
                </c:pt>
                <c:pt idx="11902">
                  <c:v>11902</c:v>
                </c:pt>
                <c:pt idx="11903">
                  <c:v>11903</c:v>
                </c:pt>
                <c:pt idx="11904">
                  <c:v>11904</c:v>
                </c:pt>
                <c:pt idx="11905">
                  <c:v>11905</c:v>
                </c:pt>
                <c:pt idx="11906">
                  <c:v>11906</c:v>
                </c:pt>
                <c:pt idx="11907">
                  <c:v>11907</c:v>
                </c:pt>
                <c:pt idx="11908">
                  <c:v>11908</c:v>
                </c:pt>
                <c:pt idx="11909">
                  <c:v>11909</c:v>
                </c:pt>
                <c:pt idx="11910">
                  <c:v>11910</c:v>
                </c:pt>
                <c:pt idx="11911">
                  <c:v>11911</c:v>
                </c:pt>
                <c:pt idx="11912">
                  <c:v>11912</c:v>
                </c:pt>
                <c:pt idx="11913">
                  <c:v>11913</c:v>
                </c:pt>
                <c:pt idx="11914">
                  <c:v>11914</c:v>
                </c:pt>
                <c:pt idx="11915">
                  <c:v>11915</c:v>
                </c:pt>
                <c:pt idx="11916">
                  <c:v>11916</c:v>
                </c:pt>
                <c:pt idx="11917">
                  <c:v>11917</c:v>
                </c:pt>
                <c:pt idx="11918">
                  <c:v>11918</c:v>
                </c:pt>
                <c:pt idx="11919">
                  <c:v>11919</c:v>
                </c:pt>
                <c:pt idx="11920">
                  <c:v>11920</c:v>
                </c:pt>
                <c:pt idx="11921">
                  <c:v>11921</c:v>
                </c:pt>
                <c:pt idx="11922">
                  <c:v>11922</c:v>
                </c:pt>
                <c:pt idx="11923">
                  <c:v>11923</c:v>
                </c:pt>
                <c:pt idx="11924">
                  <c:v>11924</c:v>
                </c:pt>
                <c:pt idx="11925">
                  <c:v>11925</c:v>
                </c:pt>
                <c:pt idx="11926">
                  <c:v>11926</c:v>
                </c:pt>
                <c:pt idx="11927">
                  <c:v>11927</c:v>
                </c:pt>
                <c:pt idx="11928">
                  <c:v>11928</c:v>
                </c:pt>
                <c:pt idx="11929">
                  <c:v>11929</c:v>
                </c:pt>
                <c:pt idx="11930">
                  <c:v>11930</c:v>
                </c:pt>
                <c:pt idx="11931">
                  <c:v>11931</c:v>
                </c:pt>
                <c:pt idx="11932">
                  <c:v>11932</c:v>
                </c:pt>
                <c:pt idx="11933">
                  <c:v>11933</c:v>
                </c:pt>
                <c:pt idx="11934">
                  <c:v>11934</c:v>
                </c:pt>
                <c:pt idx="11935">
                  <c:v>11935</c:v>
                </c:pt>
                <c:pt idx="11936">
                  <c:v>11936</c:v>
                </c:pt>
                <c:pt idx="11937">
                  <c:v>11937</c:v>
                </c:pt>
                <c:pt idx="11938">
                  <c:v>11938</c:v>
                </c:pt>
                <c:pt idx="11939">
                  <c:v>11939</c:v>
                </c:pt>
                <c:pt idx="11940">
                  <c:v>11940</c:v>
                </c:pt>
                <c:pt idx="11941">
                  <c:v>11941</c:v>
                </c:pt>
                <c:pt idx="11942">
                  <c:v>11942</c:v>
                </c:pt>
                <c:pt idx="11943">
                  <c:v>11943</c:v>
                </c:pt>
                <c:pt idx="11944">
                  <c:v>11944</c:v>
                </c:pt>
                <c:pt idx="11945">
                  <c:v>11945</c:v>
                </c:pt>
                <c:pt idx="11946">
                  <c:v>11946</c:v>
                </c:pt>
                <c:pt idx="11947">
                  <c:v>11947</c:v>
                </c:pt>
                <c:pt idx="11948">
                  <c:v>11948</c:v>
                </c:pt>
                <c:pt idx="11949">
                  <c:v>11949</c:v>
                </c:pt>
                <c:pt idx="11950">
                  <c:v>11950</c:v>
                </c:pt>
                <c:pt idx="11951">
                  <c:v>11951</c:v>
                </c:pt>
                <c:pt idx="11952">
                  <c:v>11952</c:v>
                </c:pt>
                <c:pt idx="11953">
                  <c:v>11953</c:v>
                </c:pt>
                <c:pt idx="11954">
                  <c:v>11954</c:v>
                </c:pt>
                <c:pt idx="11955">
                  <c:v>11955</c:v>
                </c:pt>
                <c:pt idx="11956">
                  <c:v>11956</c:v>
                </c:pt>
                <c:pt idx="11957">
                  <c:v>11957</c:v>
                </c:pt>
                <c:pt idx="11958">
                  <c:v>11958</c:v>
                </c:pt>
                <c:pt idx="11959">
                  <c:v>11959</c:v>
                </c:pt>
                <c:pt idx="11960">
                  <c:v>11960</c:v>
                </c:pt>
                <c:pt idx="11961">
                  <c:v>11961</c:v>
                </c:pt>
                <c:pt idx="11962">
                  <c:v>11962</c:v>
                </c:pt>
                <c:pt idx="11963">
                  <c:v>11963</c:v>
                </c:pt>
                <c:pt idx="11964">
                  <c:v>11964</c:v>
                </c:pt>
                <c:pt idx="11965">
                  <c:v>11965</c:v>
                </c:pt>
                <c:pt idx="11966">
                  <c:v>11966</c:v>
                </c:pt>
                <c:pt idx="11967">
                  <c:v>11967</c:v>
                </c:pt>
                <c:pt idx="11968">
                  <c:v>11968</c:v>
                </c:pt>
                <c:pt idx="11969">
                  <c:v>11969</c:v>
                </c:pt>
                <c:pt idx="11970">
                  <c:v>11970</c:v>
                </c:pt>
                <c:pt idx="11971">
                  <c:v>11971</c:v>
                </c:pt>
                <c:pt idx="11972">
                  <c:v>11972</c:v>
                </c:pt>
                <c:pt idx="11973">
                  <c:v>11973</c:v>
                </c:pt>
                <c:pt idx="11974">
                  <c:v>11974</c:v>
                </c:pt>
                <c:pt idx="11975">
                  <c:v>11975</c:v>
                </c:pt>
                <c:pt idx="11976">
                  <c:v>11976</c:v>
                </c:pt>
                <c:pt idx="11977">
                  <c:v>11977</c:v>
                </c:pt>
                <c:pt idx="11978">
                  <c:v>11978</c:v>
                </c:pt>
                <c:pt idx="11979">
                  <c:v>11979</c:v>
                </c:pt>
                <c:pt idx="11980">
                  <c:v>11980</c:v>
                </c:pt>
                <c:pt idx="11981">
                  <c:v>11981</c:v>
                </c:pt>
                <c:pt idx="11982">
                  <c:v>11982</c:v>
                </c:pt>
                <c:pt idx="11983">
                  <c:v>11983</c:v>
                </c:pt>
                <c:pt idx="11984">
                  <c:v>11984</c:v>
                </c:pt>
                <c:pt idx="11985">
                  <c:v>11985</c:v>
                </c:pt>
                <c:pt idx="11986">
                  <c:v>11986</c:v>
                </c:pt>
                <c:pt idx="11987">
                  <c:v>11987</c:v>
                </c:pt>
                <c:pt idx="11988">
                  <c:v>11988</c:v>
                </c:pt>
                <c:pt idx="11989">
                  <c:v>11989</c:v>
                </c:pt>
                <c:pt idx="11990">
                  <c:v>11990</c:v>
                </c:pt>
                <c:pt idx="11991">
                  <c:v>11991</c:v>
                </c:pt>
                <c:pt idx="11992">
                  <c:v>11992</c:v>
                </c:pt>
                <c:pt idx="11993">
                  <c:v>11993</c:v>
                </c:pt>
                <c:pt idx="11994">
                  <c:v>11994</c:v>
                </c:pt>
                <c:pt idx="11995">
                  <c:v>11995</c:v>
                </c:pt>
                <c:pt idx="11996">
                  <c:v>11996</c:v>
                </c:pt>
                <c:pt idx="11997">
                  <c:v>11997</c:v>
                </c:pt>
                <c:pt idx="11998">
                  <c:v>11998</c:v>
                </c:pt>
                <c:pt idx="11999">
                  <c:v>11999</c:v>
                </c:pt>
                <c:pt idx="12000">
                  <c:v>12000</c:v>
                </c:pt>
                <c:pt idx="12001">
                  <c:v>12001</c:v>
                </c:pt>
                <c:pt idx="12002">
                  <c:v>12002</c:v>
                </c:pt>
                <c:pt idx="12003">
                  <c:v>12003</c:v>
                </c:pt>
                <c:pt idx="12004">
                  <c:v>12004</c:v>
                </c:pt>
                <c:pt idx="12005">
                  <c:v>12005</c:v>
                </c:pt>
                <c:pt idx="12006">
                  <c:v>12006</c:v>
                </c:pt>
                <c:pt idx="12007">
                  <c:v>12007</c:v>
                </c:pt>
                <c:pt idx="12008">
                  <c:v>12008</c:v>
                </c:pt>
                <c:pt idx="12009">
                  <c:v>12009</c:v>
                </c:pt>
                <c:pt idx="12010">
                  <c:v>12010</c:v>
                </c:pt>
                <c:pt idx="12011">
                  <c:v>12011</c:v>
                </c:pt>
                <c:pt idx="12012">
                  <c:v>12012</c:v>
                </c:pt>
                <c:pt idx="12013">
                  <c:v>12013</c:v>
                </c:pt>
                <c:pt idx="12014">
                  <c:v>12014</c:v>
                </c:pt>
                <c:pt idx="12015">
                  <c:v>12015</c:v>
                </c:pt>
                <c:pt idx="12016">
                  <c:v>12016</c:v>
                </c:pt>
                <c:pt idx="12017">
                  <c:v>12017</c:v>
                </c:pt>
                <c:pt idx="12018">
                  <c:v>12018</c:v>
                </c:pt>
                <c:pt idx="12019">
                  <c:v>12019</c:v>
                </c:pt>
                <c:pt idx="12020">
                  <c:v>12020</c:v>
                </c:pt>
                <c:pt idx="12021">
                  <c:v>12021</c:v>
                </c:pt>
                <c:pt idx="12022">
                  <c:v>12022</c:v>
                </c:pt>
                <c:pt idx="12023">
                  <c:v>12023</c:v>
                </c:pt>
                <c:pt idx="12024">
                  <c:v>12024</c:v>
                </c:pt>
                <c:pt idx="12025">
                  <c:v>12025</c:v>
                </c:pt>
                <c:pt idx="12026">
                  <c:v>12026</c:v>
                </c:pt>
                <c:pt idx="12027">
                  <c:v>12027</c:v>
                </c:pt>
                <c:pt idx="12028">
                  <c:v>12028</c:v>
                </c:pt>
                <c:pt idx="12029">
                  <c:v>12029</c:v>
                </c:pt>
                <c:pt idx="12030">
                  <c:v>12030</c:v>
                </c:pt>
                <c:pt idx="12031">
                  <c:v>12031</c:v>
                </c:pt>
                <c:pt idx="12032">
                  <c:v>12032</c:v>
                </c:pt>
                <c:pt idx="12033">
                  <c:v>12033</c:v>
                </c:pt>
                <c:pt idx="12034">
                  <c:v>12034</c:v>
                </c:pt>
                <c:pt idx="12035">
                  <c:v>12035</c:v>
                </c:pt>
                <c:pt idx="12036">
                  <c:v>12036</c:v>
                </c:pt>
                <c:pt idx="12037">
                  <c:v>12037</c:v>
                </c:pt>
                <c:pt idx="12038">
                  <c:v>12038</c:v>
                </c:pt>
                <c:pt idx="12039">
                  <c:v>12039</c:v>
                </c:pt>
                <c:pt idx="12040">
                  <c:v>12040</c:v>
                </c:pt>
                <c:pt idx="12041">
                  <c:v>12041</c:v>
                </c:pt>
                <c:pt idx="12042">
                  <c:v>12042</c:v>
                </c:pt>
                <c:pt idx="12043">
                  <c:v>12043</c:v>
                </c:pt>
                <c:pt idx="12044">
                  <c:v>12044</c:v>
                </c:pt>
                <c:pt idx="12045">
                  <c:v>12045</c:v>
                </c:pt>
                <c:pt idx="12046">
                  <c:v>12046</c:v>
                </c:pt>
                <c:pt idx="12047">
                  <c:v>12047</c:v>
                </c:pt>
                <c:pt idx="12048">
                  <c:v>12048</c:v>
                </c:pt>
                <c:pt idx="12049">
                  <c:v>12049</c:v>
                </c:pt>
                <c:pt idx="12050">
                  <c:v>12050</c:v>
                </c:pt>
                <c:pt idx="12051">
                  <c:v>12051</c:v>
                </c:pt>
                <c:pt idx="12052">
                  <c:v>12052</c:v>
                </c:pt>
                <c:pt idx="12053">
                  <c:v>12053</c:v>
                </c:pt>
                <c:pt idx="12054">
                  <c:v>12054</c:v>
                </c:pt>
                <c:pt idx="12055">
                  <c:v>12055</c:v>
                </c:pt>
                <c:pt idx="12056">
                  <c:v>12056</c:v>
                </c:pt>
                <c:pt idx="12057">
                  <c:v>12057</c:v>
                </c:pt>
                <c:pt idx="12058">
                  <c:v>12058</c:v>
                </c:pt>
                <c:pt idx="12059">
                  <c:v>12059</c:v>
                </c:pt>
                <c:pt idx="12060">
                  <c:v>12060</c:v>
                </c:pt>
                <c:pt idx="12061">
                  <c:v>12061</c:v>
                </c:pt>
                <c:pt idx="12062">
                  <c:v>12062</c:v>
                </c:pt>
                <c:pt idx="12063">
                  <c:v>12063</c:v>
                </c:pt>
                <c:pt idx="12064">
                  <c:v>12064</c:v>
                </c:pt>
                <c:pt idx="12065">
                  <c:v>12065</c:v>
                </c:pt>
                <c:pt idx="12066">
                  <c:v>12066</c:v>
                </c:pt>
                <c:pt idx="12067">
                  <c:v>12067</c:v>
                </c:pt>
                <c:pt idx="12068">
                  <c:v>12068</c:v>
                </c:pt>
                <c:pt idx="12069">
                  <c:v>12069</c:v>
                </c:pt>
                <c:pt idx="12070">
                  <c:v>12070</c:v>
                </c:pt>
                <c:pt idx="12071">
                  <c:v>12071</c:v>
                </c:pt>
                <c:pt idx="12072">
                  <c:v>12072</c:v>
                </c:pt>
                <c:pt idx="12073">
                  <c:v>12073</c:v>
                </c:pt>
                <c:pt idx="12074">
                  <c:v>12074</c:v>
                </c:pt>
                <c:pt idx="12075">
                  <c:v>12075</c:v>
                </c:pt>
                <c:pt idx="12076">
                  <c:v>12076</c:v>
                </c:pt>
                <c:pt idx="12077">
                  <c:v>12077</c:v>
                </c:pt>
                <c:pt idx="12078">
                  <c:v>12078</c:v>
                </c:pt>
                <c:pt idx="12079">
                  <c:v>12079</c:v>
                </c:pt>
                <c:pt idx="12080">
                  <c:v>12080</c:v>
                </c:pt>
                <c:pt idx="12081">
                  <c:v>12081</c:v>
                </c:pt>
                <c:pt idx="12082">
                  <c:v>12082</c:v>
                </c:pt>
                <c:pt idx="12083">
                  <c:v>12083</c:v>
                </c:pt>
                <c:pt idx="12084">
                  <c:v>12084</c:v>
                </c:pt>
                <c:pt idx="12085">
                  <c:v>12085</c:v>
                </c:pt>
                <c:pt idx="12086">
                  <c:v>12086</c:v>
                </c:pt>
                <c:pt idx="12087">
                  <c:v>12087</c:v>
                </c:pt>
                <c:pt idx="12088">
                  <c:v>12088</c:v>
                </c:pt>
                <c:pt idx="12089">
                  <c:v>12089</c:v>
                </c:pt>
                <c:pt idx="12090">
                  <c:v>12090</c:v>
                </c:pt>
                <c:pt idx="12091">
                  <c:v>12091</c:v>
                </c:pt>
                <c:pt idx="12092">
                  <c:v>12092</c:v>
                </c:pt>
                <c:pt idx="12093">
                  <c:v>12093</c:v>
                </c:pt>
                <c:pt idx="12094">
                  <c:v>12094</c:v>
                </c:pt>
                <c:pt idx="12095">
                  <c:v>12095</c:v>
                </c:pt>
                <c:pt idx="12096">
                  <c:v>12096</c:v>
                </c:pt>
                <c:pt idx="12097">
                  <c:v>12097</c:v>
                </c:pt>
                <c:pt idx="12098">
                  <c:v>12098</c:v>
                </c:pt>
                <c:pt idx="12099">
                  <c:v>12099</c:v>
                </c:pt>
                <c:pt idx="12100">
                  <c:v>12100</c:v>
                </c:pt>
                <c:pt idx="12101">
                  <c:v>12101</c:v>
                </c:pt>
                <c:pt idx="12102">
                  <c:v>12102</c:v>
                </c:pt>
                <c:pt idx="12103">
                  <c:v>12103</c:v>
                </c:pt>
                <c:pt idx="12104">
                  <c:v>12104</c:v>
                </c:pt>
                <c:pt idx="12105">
                  <c:v>12105</c:v>
                </c:pt>
                <c:pt idx="12106">
                  <c:v>12106</c:v>
                </c:pt>
                <c:pt idx="12107">
                  <c:v>12107</c:v>
                </c:pt>
                <c:pt idx="12108">
                  <c:v>12108</c:v>
                </c:pt>
                <c:pt idx="12109">
                  <c:v>12109</c:v>
                </c:pt>
                <c:pt idx="12110">
                  <c:v>12110</c:v>
                </c:pt>
                <c:pt idx="12111">
                  <c:v>12111</c:v>
                </c:pt>
                <c:pt idx="12112">
                  <c:v>12112</c:v>
                </c:pt>
                <c:pt idx="12113">
                  <c:v>12113</c:v>
                </c:pt>
                <c:pt idx="12114">
                  <c:v>12114</c:v>
                </c:pt>
                <c:pt idx="12115">
                  <c:v>12115</c:v>
                </c:pt>
                <c:pt idx="12116">
                  <c:v>12116</c:v>
                </c:pt>
                <c:pt idx="12117">
                  <c:v>12117</c:v>
                </c:pt>
                <c:pt idx="12118">
                  <c:v>12118</c:v>
                </c:pt>
                <c:pt idx="12119">
                  <c:v>12119</c:v>
                </c:pt>
                <c:pt idx="12120">
                  <c:v>12120</c:v>
                </c:pt>
                <c:pt idx="12121">
                  <c:v>12121</c:v>
                </c:pt>
                <c:pt idx="12122">
                  <c:v>12122</c:v>
                </c:pt>
                <c:pt idx="12123">
                  <c:v>12123</c:v>
                </c:pt>
                <c:pt idx="12124">
                  <c:v>12124</c:v>
                </c:pt>
                <c:pt idx="12125">
                  <c:v>12125</c:v>
                </c:pt>
                <c:pt idx="12126">
                  <c:v>12126</c:v>
                </c:pt>
                <c:pt idx="12127">
                  <c:v>12127</c:v>
                </c:pt>
                <c:pt idx="12128">
                  <c:v>12128</c:v>
                </c:pt>
                <c:pt idx="12129">
                  <c:v>12129</c:v>
                </c:pt>
                <c:pt idx="12130">
                  <c:v>12130</c:v>
                </c:pt>
                <c:pt idx="12131">
                  <c:v>12131</c:v>
                </c:pt>
                <c:pt idx="12132">
                  <c:v>12132</c:v>
                </c:pt>
                <c:pt idx="12133">
                  <c:v>12133</c:v>
                </c:pt>
                <c:pt idx="12134">
                  <c:v>12134</c:v>
                </c:pt>
                <c:pt idx="12135">
                  <c:v>12135</c:v>
                </c:pt>
                <c:pt idx="12136">
                  <c:v>12136</c:v>
                </c:pt>
                <c:pt idx="12137">
                  <c:v>12137</c:v>
                </c:pt>
                <c:pt idx="12138">
                  <c:v>12138</c:v>
                </c:pt>
                <c:pt idx="12139">
                  <c:v>12139</c:v>
                </c:pt>
                <c:pt idx="12140">
                  <c:v>12140</c:v>
                </c:pt>
                <c:pt idx="12141">
                  <c:v>12141</c:v>
                </c:pt>
                <c:pt idx="12142">
                  <c:v>12142</c:v>
                </c:pt>
                <c:pt idx="12143">
                  <c:v>12143</c:v>
                </c:pt>
                <c:pt idx="12144">
                  <c:v>12144</c:v>
                </c:pt>
                <c:pt idx="12145">
                  <c:v>12145</c:v>
                </c:pt>
                <c:pt idx="12146">
                  <c:v>12146</c:v>
                </c:pt>
                <c:pt idx="12147">
                  <c:v>12147</c:v>
                </c:pt>
                <c:pt idx="12148">
                  <c:v>12148</c:v>
                </c:pt>
                <c:pt idx="12149">
                  <c:v>12149</c:v>
                </c:pt>
                <c:pt idx="12150">
                  <c:v>12150</c:v>
                </c:pt>
                <c:pt idx="12151">
                  <c:v>12151</c:v>
                </c:pt>
                <c:pt idx="12152">
                  <c:v>12152</c:v>
                </c:pt>
                <c:pt idx="12153">
                  <c:v>12153</c:v>
                </c:pt>
                <c:pt idx="12154">
                  <c:v>12154</c:v>
                </c:pt>
                <c:pt idx="12155">
                  <c:v>12155</c:v>
                </c:pt>
                <c:pt idx="12156">
                  <c:v>12156</c:v>
                </c:pt>
                <c:pt idx="12157">
                  <c:v>12157</c:v>
                </c:pt>
                <c:pt idx="12158">
                  <c:v>12158</c:v>
                </c:pt>
                <c:pt idx="12159">
                  <c:v>12159</c:v>
                </c:pt>
                <c:pt idx="12160">
                  <c:v>12160</c:v>
                </c:pt>
                <c:pt idx="12161">
                  <c:v>12161</c:v>
                </c:pt>
                <c:pt idx="12162">
                  <c:v>12162</c:v>
                </c:pt>
                <c:pt idx="12163">
                  <c:v>12163</c:v>
                </c:pt>
                <c:pt idx="12164">
                  <c:v>12164</c:v>
                </c:pt>
                <c:pt idx="12165">
                  <c:v>12165</c:v>
                </c:pt>
                <c:pt idx="12166">
                  <c:v>12166</c:v>
                </c:pt>
                <c:pt idx="12167">
                  <c:v>12167</c:v>
                </c:pt>
                <c:pt idx="12168">
                  <c:v>12168</c:v>
                </c:pt>
                <c:pt idx="12169">
                  <c:v>12169</c:v>
                </c:pt>
                <c:pt idx="12170">
                  <c:v>12170</c:v>
                </c:pt>
                <c:pt idx="12171">
                  <c:v>12171</c:v>
                </c:pt>
                <c:pt idx="12172">
                  <c:v>12172</c:v>
                </c:pt>
                <c:pt idx="12173">
                  <c:v>12173</c:v>
                </c:pt>
                <c:pt idx="12174">
                  <c:v>12174</c:v>
                </c:pt>
                <c:pt idx="12175">
                  <c:v>12175</c:v>
                </c:pt>
                <c:pt idx="12176">
                  <c:v>12176</c:v>
                </c:pt>
                <c:pt idx="12177">
                  <c:v>12177</c:v>
                </c:pt>
                <c:pt idx="12178">
                  <c:v>12178</c:v>
                </c:pt>
                <c:pt idx="12179">
                  <c:v>12179</c:v>
                </c:pt>
                <c:pt idx="12180">
                  <c:v>12180</c:v>
                </c:pt>
                <c:pt idx="12181">
                  <c:v>12181</c:v>
                </c:pt>
                <c:pt idx="12182">
                  <c:v>12182</c:v>
                </c:pt>
                <c:pt idx="12183">
                  <c:v>12183</c:v>
                </c:pt>
                <c:pt idx="12184">
                  <c:v>12184</c:v>
                </c:pt>
                <c:pt idx="12185">
                  <c:v>12185</c:v>
                </c:pt>
                <c:pt idx="12186">
                  <c:v>12186</c:v>
                </c:pt>
                <c:pt idx="12187">
                  <c:v>12187</c:v>
                </c:pt>
                <c:pt idx="12188">
                  <c:v>12188</c:v>
                </c:pt>
                <c:pt idx="12189">
                  <c:v>12189</c:v>
                </c:pt>
                <c:pt idx="12190">
                  <c:v>12190</c:v>
                </c:pt>
                <c:pt idx="12191">
                  <c:v>12191</c:v>
                </c:pt>
                <c:pt idx="12192">
                  <c:v>12192</c:v>
                </c:pt>
                <c:pt idx="12193">
                  <c:v>12193</c:v>
                </c:pt>
                <c:pt idx="12194">
                  <c:v>12194</c:v>
                </c:pt>
                <c:pt idx="12195">
                  <c:v>12195</c:v>
                </c:pt>
                <c:pt idx="12196">
                  <c:v>12196</c:v>
                </c:pt>
                <c:pt idx="12197">
                  <c:v>12197</c:v>
                </c:pt>
                <c:pt idx="12198">
                  <c:v>12198</c:v>
                </c:pt>
                <c:pt idx="12199">
                  <c:v>12199</c:v>
                </c:pt>
                <c:pt idx="12200">
                  <c:v>12200</c:v>
                </c:pt>
                <c:pt idx="12201">
                  <c:v>12201</c:v>
                </c:pt>
                <c:pt idx="12202">
                  <c:v>12202</c:v>
                </c:pt>
                <c:pt idx="12203">
                  <c:v>12203</c:v>
                </c:pt>
                <c:pt idx="12204">
                  <c:v>12204</c:v>
                </c:pt>
                <c:pt idx="12205">
                  <c:v>12205</c:v>
                </c:pt>
                <c:pt idx="12206">
                  <c:v>12206</c:v>
                </c:pt>
                <c:pt idx="12207">
                  <c:v>12207</c:v>
                </c:pt>
                <c:pt idx="12208">
                  <c:v>12208</c:v>
                </c:pt>
                <c:pt idx="12209">
                  <c:v>12209</c:v>
                </c:pt>
                <c:pt idx="12210">
                  <c:v>12210</c:v>
                </c:pt>
                <c:pt idx="12211">
                  <c:v>12211</c:v>
                </c:pt>
                <c:pt idx="12212">
                  <c:v>12212</c:v>
                </c:pt>
                <c:pt idx="12213">
                  <c:v>12213</c:v>
                </c:pt>
                <c:pt idx="12214">
                  <c:v>12214</c:v>
                </c:pt>
                <c:pt idx="12215">
                  <c:v>12215</c:v>
                </c:pt>
                <c:pt idx="12216">
                  <c:v>12216</c:v>
                </c:pt>
                <c:pt idx="12217">
                  <c:v>12217</c:v>
                </c:pt>
                <c:pt idx="12218">
                  <c:v>12218</c:v>
                </c:pt>
                <c:pt idx="12219">
                  <c:v>12219</c:v>
                </c:pt>
                <c:pt idx="12220">
                  <c:v>12220</c:v>
                </c:pt>
                <c:pt idx="12221">
                  <c:v>12221</c:v>
                </c:pt>
                <c:pt idx="12222">
                  <c:v>12222</c:v>
                </c:pt>
                <c:pt idx="12223">
                  <c:v>12223</c:v>
                </c:pt>
                <c:pt idx="12224">
                  <c:v>12224</c:v>
                </c:pt>
                <c:pt idx="12225">
                  <c:v>12225</c:v>
                </c:pt>
                <c:pt idx="12226">
                  <c:v>12226</c:v>
                </c:pt>
                <c:pt idx="12227">
                  <c:v>12227</c:v>
                </c:pt>
                <c:pt idx="12228">
                  <c:v>12228</c:v>
                </c:pt>
                <c:pt idx="12229">
                  <c:v>12229</c:v>
                </c:pt>
                <c:pt idx="12230">
                  <c:v>12230</c:v>
                </c:pt>
                <c:pt idx="12231">
                  <c:v>12231</c:v>
                </c:pt>
                <c:pt idx="12232">
                  <c:v>12232</c:v>
                </c:pt>
                <c:pt idx="12233">
                  <c:v>12233</c:v>
                </c:pt>
                <c:pt idx="12234">
                  <c:v>12234</c:v>
                </c:pt>
                <c:pt idx="12235">
                  <c:v>12235</c:v>
                </c:pt>
                <c:pt idx="12236">
                  <c:v>12236</c:v>
                </c:pt>
                <c:pt idx="12237">
                  <c:v>12237</c:v>
                </c:pt>
                <c:pt idx="12238">
                  <c:v>12238</c:v>
                </c:pt>
                <c:pt idx="12239">
                  <c:v>12239</c:v>
                </c:pt>
                <c:pt idx="12240">
                  <c:v>12240</c:v>
                </c:pt>
                <c:pt idx="12241">
                  <c:v>12241</c:v>
                </c:pt>
                <c:pt idx="12242">
                  <c:v>12242</c:v>
                </c:pt>
                <c:pt idx="12243">
                  <c:v>12243</c:v>
                </c:pt>
                <c:pt idx="12244">
                  <c:v>12244</c:v>
                </c:pt>
                <c:pt idx="12245">
                  <c:v>12245</c:v>
                </c:pt>
                <c:pt idx="12246">
                  <c:v>12246</c:v>
                </c:pt>
                <c:pt idx="12247">
                  <c:v>12247</c:v>
                </c:pt>
                <c:pt idx="12248">
                  <c:v>12248</c:v>
                </c:pt>
                <c:pt idx="12249">
                  <c:v>12249</c:v>
                </c:pt>
                <c:pt idx="12250">
                  <c:v>12250</c:v>
                </c:pt>
                <c:pt idx="12251">
                  <c:v>12251</c:v>
                </c:pt>
                <c:pt idx="12252">
                  <c:v>12252</c:v>
                </c:pt>
                <c:pt idx="12253">
                  <c:v>12253</c:v>
                </c:pt>
                <c:pt idx="12254">
                  <c:v>12254</c:v>
                </c:pt>
                <c:pt idx="12255">
                  <c:v>12255</c:v>
                </c:pt>
                <c:pt idx="12256">
                  <c:v>12256</c:v>
                </c:pt>
                <c:pt idx="12257">
                  <c:v>12257</c:v>
                </c:pt>
                <c:pt idx="12258">
                  <c:v>12258</c:v>
                </c:pt>
                <c:pt idx="12259">
                  <c:v>12259</c:v>
                </c:pt>
                <c:pt idx="12260">
                  <c:v>12260</c:v>
                </c:pt>
                <c:pt idx="12261">
                  <c:v>12261</c:v>
                </c:pt>
                <c:pt idx="12262">
                  <c:v>12262</c:v>
                </c:pt>
                <c:pt idx="12263">
                  <c:v>12263</c:v>
                </c:pt>
                <c:pt idx="12264">
                  <c:v>12264</c:v>
                </c:pt>
                <c:pt idx="12265">
                  <c:v>12265</c:v>
                </c:pt>
                <c:pt idx="12266">
                  <c:v>12266</c:v>
                </c:pt>
                <c:pt idx="12267">
                  <c:v>12267</c:v>
                </c:pt>
                <c:pt idx="12268">
                  <c:v>12268</c:v>
                </c:pt>
                <c:pt idx="12269">
                  <c:v>12269</c:v>
                </c:pt>
                <c:pt idx="12270">
                  <c:v>12270</c:v>
                </c:pt>
                <c:pt idx="12271">
                  <c:v>12271</c:v>
                </c:pt>
                <c:pt idx="12272">
                  <c:v>12272</c:v>
                </c:pt>
                <c:pt idx="12273">
                  <c:v>12273</c:v>
                </c:pt>
                <c:pt idx="12274">
                  <c:v>12274</c:v>
                </c:pt>
                <c:pt idx="12275">
                  <c:v>12275</c:v>
                </c:pt>
                <c:pt idx="12276">
                  <c:v>12276</c:v>
                </c:pt>
                <c:pt idx="12277">
                  <c:v>12277</c:v>
                </c:pt>
                <c:pt idx="12278">
                  <c:v>12278</c:v>
                </c:pt>
                <c:pt idx="12279">
                  <c:v>12279</c:v>
                </c:pt>
                <c:pt idx="12280">
                  <c:v>12280</c:v>
                </c:pt>
                <c:pt idx="12281">
                  <c:v>12281</c:v>
                </c:pt>
                <c:pt idx="12282">
                  <c:v>12282</c:v>
                </c:pt>
                <c:pt idx="12283">
                  <c:v>12283</c:v>
                </c:pt>
                <c:pt idx="12284">
                  <c:v>12284</c:v>
                </c:pt>
                <c:pt idx="12285">
                  <c:v>12285</c:v>
                </c:pt>
                <c:pt idx="12286">
                  <c:v>12286</c:v>
                </c:pt>
                <c:pt idx="12287">
                  <c:v>12287</c:v>
                </c:pt>
                <c:pt idx="12288">
                  <c:v>12288</c:v>
                </c:pt>
                <c:pt idx="12289">
                  <c:v>12289</c:v>
                </c:pt>
                <c:pt idx="12290">
                  <c:v>12290</c:v>
                </c:pt>
                <c:pt idx="12291">
                  <c:v>12291</c:v>
                </c:pt>
                <c:pt idx="12292">
                  <c:v>12292</c:v>
                </c:pt>
                <c:pt idx="12293">
                  <c:v>12293</c:v>
                </c:pt>
                <c:pt idx="12294">
                  <c:v>12294</c:v>
                </c:pt>
                <c:pt idx="12295">
                  <c:v>12295</c:v>
                </c:pt>
                <c:pt idx="12296">
                  <c:v>12296</c:v>
                </c:pt>
                <c:pt idx="12297">
                  <c:v>12297</c:v>
                </c:pt>
                <c:pt idx="12298">
                  <c:v>12298</c:v>
                </c:pt>
                <c:pt idx="12299">
                  <c:v>12299</c:v>
                </c:pt>
                <c:pt idx="12300">
                  <c:v>12300</c:v>
                </c:pt>
                <c:pt idx="12301">
                  <c:v>12301</c:v>
                </c:pt>
                <c:pt idx="12302">
                  <c:v>12302</c:v>
                </c:pt>
                <c:pt idx="12303">
                  <c:v>12303</c:v>
                </c:pt>
                <c:pt idx="12304">
                  <c:v>12304</c:v>
                </c:pt>
                <c:pt idx="12305">
                  <c:v>12305</c:v>
                </c:pt>
                <c:pt idx="12306">
                  <c:v>12306</c:v>
                </c:pt>
                <c:pt idx="12307">
                  <c:v>12307</c:v>
                </c:pt>
                <c:pt idx="12308">
                  <c:v>12308</c:v>
                </c:pt>
                <c:pt idx="12309">
                  <c:v>12309</c:v>
                </c:pt>
                <c:pt idx="12310">
                  <c:v>12310</c:v>
                </c:pt>
                <c:pt idx="12311">
                  <c:v>12311</c:v>
                </c:pt>
                <c:pt idx="12312">
                  <c:v>12312</c:v>
                </c:pt>
                <c:pt idx="12313">
                  <c:v>12313</c:v>
                </c:pt>
                <c:pt idx="12314">
                  <c:v>12314</c:v>
                </c:pt>
                <c:pt idx="12315">
                  <c:v>12315</c:v>
                </c:pt>
                <c:pt idx="12316">
                  <c:v>12316</c:v>
                </c:pt>
                <c:pt idx="12317">
                  <c:v>12317</c:v>
                </c:pt>
                <c:pt idx="12318">
                  <c:v>12318</c:v>
                </c:pt>
                <c:pt idx="12319">
                  <c:v>12319</c:v>
                </c:pt>
                <c:pt idx="12320">
                  <c:v>12320</c:v>
                </c:pt>
                <c:pt idx="12321">
                  <c:v>12321</c:v>
                </c:pt>
                <c:pt idx="12322">
                  <c:v>12322</c:v>
                </c:pt>
                <c:pt idx="12323">
                  <c:v>12323</c:v>
                </c:pt>
                <c:pt idx="12324">
                  <c:v>12324</c:v>
                </c:pt>
                <c:pt idx="12325">
                  <c:v>12325</c:v>
                </c:pt>
                <c:pt idx="12326">
                  <c:v>12326</c:v>
                </c:pt>
                <c:pt idx="12327">
                  <c:v>12327</c:v>
                </c:pt>
                <c:pt idx="12328">
                  <c:v>12328</c:v>
                </c:pt>
                <c:pt idx="12329">
                  <c:v>12329</c:v>
                </c:pt>
                <c:pt idx="12330">
                  <c:v>12330</c:v>
                </c:pt>
                <c:pt idx="12331">
                  <c:v>12331</c:v>
                </c:pt>
                <c:pt idx="12332">
                  <c:v>12332</c:v>
                </c:pt>
                <c:pt idx="12333">
                  <c:v>12333</c:v>
                </c:pt>
                <c:pt idx="12334">
                  <c:v>12334</c:v>
                </c:pt>
                <c:pt idx="12335">
                  <c:v>12335</c:v>
                </c:pt>
                <c:pt idx="12336">
                  <c:v>12336</c:v>
                </c:pt>
                <c:pt idx="12337">
                  <c:v>12337</c:v>
                </c:pt>
                <c:pt idx="12338">
                  <c:v>12338</c:v>
                </c:pt>
                <c:pt idx="12339">
                  <c:v>12339</c:v>
                </c:pt>
                <c:pt idx="12340">
                  <c:v>12340</c:v>
                </c:pt>
                <c:pt idx="12341">
                  <c:v>12341</c:v>
                </c:pt>
                <c:pt idx="12342">
                  <c:v>12342</c:v>
                </c:pt>
                <c:pt idx="12343">
                  <c:v>12343</c:v>
                </c:pt>
                <c:pt idx="12344">
                  <c:v>12344</c:v>
                </c:pt>
                <c:pt idx="12345">
                  <c:v>12345</c:v>
                </c:pt>
                <c:pt idx="12346">
                  <c:v>12346</c:v>
                </c:pt>
                <c:pt idx="12347">
                  <c:v>12347</c:v>
                </c:pt>
                <c:pt idx="12348">
                  <c:v>12348</c:v>
                </c:pt>
                <c:pt idx="12349">
                  <c:v>12349</c:v>
                </c:pt>
                <c:pt idx="12350">
                  <c:v>12350</c:v>
                </c:pt>
                <c:pt idx="12351">
                  <c:v>12351</c:v>
                </c:pt>
                <c:pt idx="12352">
                  <c:v>12352</c:v>
                </c:pt>
                <c:pt idx="12353">
                  <c:v>12353</c:v>
                </c:pt>
                <c:pt idx="12354">
                  <c:v>12354</c:v>
                </c:pt>
                <c:pt idx="12355">
                  <c:v>12355</c:v>
                </c:pt>
                <c:pt idx="12356">
                  <c:v>12356</c:v>
                </c:pt>
                <c:pt idx="12357">
                  <c:v>12357</c:v>
                </c:pt>
                <c:pt idx="12358">
                  <c:v>12358</c:v>
                </c:pt>
                <c:pt idx="12359">
                  <c:v>12359</c:v>
                </c:pt>
                <c:pt idx="12360">
                  <c:v>12360</c:v>
                </c:pt>
                <c:pt idx="12361">
                  <c:v>12361</c:v>
                </c:pt>
                <c:pt idx="12362">
                  <c:v>12362</c:v>
                </c:pt>
                <c:pt idx="12363">
                  <c:v>12363</c:v>
                </c:pt>
                <c:pt idx="12364">
                  <c:v>12364</c:v>
                </c:pt>
                <c:pt idx="12365">
                  <c:v>12365</c:v>
                </c:pt>
                <c:pt idx="12366">
                  <c:v>12366</c:v>
                </c:pt>
                <c:pt idx="12367">
                  <c:v>12367</c:v>
                </c:pt>
                <c:pt idx="12368">
                  <c:v>12368</c:v>
                </c:pt>
                <c:pt idx="12369">
                  <c:v>12369</c:v>
                </c:pt>
                <c:pt idx="12370">
                  <c:v>12370</c:v>
                </c:pt>
                <c:pt idx="12371">
                  <c:v>12371</c:v>
                </c:pt>
                <c:pt idx="12372">
                  <c:v>12372</c:v>
                </c:pt>
                <c:pt idx="12373">
                  <c:v>12373</c:v>
                </c:pt>
                <c:pt idx="12374">
                  <c:v>12374</c:v>
                </c:pt>
                <c:pt idx="12375">
                  <c:v>12375</c:v>
                </c:pt>
                <c:pt idx="12376">
                  <c:v>12376</c:v>
                </c:pt>
                <c:pt idx="12377">
                  <c:v>12377</c:v>
                </c:pt>
                <c:pt idx="12378">
                  <c:v>12378</c:v>
                </c:pt>
                <c:pt idx="12379">
                  <c:v>12379</c:v>
                </c:pt>
                <c:pt idx="12380">
                  <c:v>12380</c:v>
                </c:pt>
                <c:pt idx="12381">
                  <c:v>12381</c:v>
                </c:pt>
                <c:pt idx="12382">
                  <c:v>12382</c:v>
                </c:pt>
                <c:pt idx="12383">
                  <c:v>12383</c:v>
                </c:pt>
                <c:pt idx="12384">
                  <c:v>12384</c:v>
                </c:pt>
                <c:pt idx="12385">
                  <c:v>12385</c:v>
                </c:pt>
                <c:pt idx="12386">
                  <c:v>12386</c:v>
                </c:pt>
                <c:pt idx="12387">
                  <c:v>12387</c:v>
                </c:pt>
                <c:pt idx="12388">
                  <c:v>12388</c:v>
                </c:pt>
                <c:pt idx="12389">
                  <c:v>12389</c:v>
                </c:pt>
                <c:pt idx="12390">
                  <c:v>12390</c:v>
                </c:pt>
                <c:pt idx="12391">
                  <c:v>12391</c:v>
                </c:pt>
                <c:pt idx="12392">
                  <c:v>12392</c:v>
                </c:pt>
                <c:pt idx="12393">
                  <c:v>12393</c:v>
                </c:pt>
                <c:pt idx="12394">
                  <c:v>12394</c:v>
                </c:pt>
                <c:pt idx="12395">
                  <c:v>12395</c:v>
                </c:pt>
                <c:pt idx="12396">
                  <c:v>12396</c:v>
                </c:pt>
                <c:pt idx="12397">
                  <c:v>12397</c:v>
                </c:pt>
                <c:pt idx="12398">
                  <c:v>12398</c:v>
                </c:pt>
                <c:pt idx="12399">
                  <c:v>12399</c:v>
                </c:pt>
                <c:pt idx="12400">
                  <c:v>12400</c:v>
                </c:pt>
                <c:pt idx="12401">
                  <c:v>12401</c:v>
                </c:pt>
                <c:pt idx="12402">
                  <c:v>12402</c:v>
                </c:pt>
                <c:pt idx="12403">
                  <c:v>12403</c:v>
                </c:pt>
                <c:pt idx="12404">
                  <c:v>12404</c:v>
                </c:pt>
                <c:pt idx="12405">
                  <c:v>12405</c:v>
                </c:pt>
                <c:pt idx="12406">
                  <c:v>12406</c:v>
                </c:pt>
                <c:pt idx="12407">
                  <c:v>12407</c:v>
                </c:pt>
                <c:pt idx="12408">
                  <c:v>12408</c:v>
                </c:pt>
                <c:pt idx="12409">
                  <c:v>12409</c:v>
                </c:pt>
                <c:pt idx="12410">
                  <c:v>12410</c:v>
                </c:pt>
                <c:pt idx="12411">
                  <c:v>12411</c:v>
                </c:pt>
                <c:pt idx="12412">
                  <c:v>12412</c:v>
                </c:pt>
                <c:pt idx="12413">
                  <c:v>12413</c:v>
                </c:pt>
                <c:pt idx="12414">
                  <c:v>12414</c:v>
                </c:pt>
                <c:pt idx="12415">
                  <c:v>12415</c:v>
                </c:pt>
                <c:pt idx="12416">
                  <c:v>12416</c:v>
                </c:pt>
                <c:pt idx="12417">
                  <c:v>12417</c:v>
                </c:pt>
                <c:pt idx="12418">
                  <c:v>12418</c:v>
                </c:pt>
                <c:pt idx="12419">
                  <c:v>12419</c:v>
                </c:pt>
                <c:pt idx="12420">
                  <c:v>12420</c:v>
                </c:pt>
                <c:pt idx="12421">
                  <c:v>12421</c:v>
                </c:pt>
                <c:pt idx="12422">
                  <c:v>12422</c:v>
                </c:pt>
                <c:pt idx="12423">
                  <c:v>12423</c:v>
                </c:pt>
                <c:pt idx="12424">
                  <c:v>12424</c:v>
                </c:pt>
                <c:pt idx="12425">
                  <c:v>12425</c:v>
                </c:pt>
                <c:pt idx="12426">
                  <c:v>12426</c:v>
                </c:pt>
                <c:pt idx="12427">
                  <c:v>12427</c:v>
                </c:pt>
                <c:pt idx="12428">
                  <c:v>12428</c:v>
                </c:pt>
                <c:pt idx="12429">
                  <c:v>12429</c:v>
                </c:pt>
                <c:pt idx="12430">
                  <c:v>12430</c:v>
                </c:pt>
                <c:pt idx="12431">
                  <c:v>12431</c:v>
                </c:pt>
                <c:pt idx="12432">
                  <c:v>12432</c:v>
                </c:pt>
                <c:pt idx="12433">
                  <c:v>12433</c:v>
                </c:pt>
                <c:pt idx="12434">
                  <c:v>12434</c:v>
                </c:pt>
                <c:pt idx="12435">
                  <c:v>12435</c:v>
                </c:pt>
                <c:pt idx="12436">
                  <c:v>12436</c:v>
                </c:pt>
                <c:pt idx="12437">
                  <c:v>12437</c:v>
                </c:pt>
                <c:pt idx="12438">
                  <c:v>12438</c:v>
                </c:pt>
                <c:pt idx="12439">
                  <c:v>12439</c:v>
                </c:pt>
                <c:pt idx="12440">
                  <c:v>12440</c:v>
                </c:pt>
                <c:pt idx="12441">
                  <c:v>12441</c:v>
                </c:pt>
                <c:pt idx="12442">
                  <c:v>12442</c:v>
                </c:pt>
                <c:pt idx="12443">
                  <c:v>12443</c:v>
                </c:pt>
                <c:pt idx="12444">
                  <c:v>12444</c:v>
                </c:pt>
                <c:pt idx="12445">
                  <c:v>12445</c:v>
                </c:pt>
                <c:pt idx="12446">
                  <c:v>12446</c:v>
                </c:pt>
                <c:pt idx="12447">
                  <c:v>12447</c:v>
                </c:pt>
                <c:pt idx="12448">
                  <c:v>12448</c:v>
                </c:pt>
                <c:pt idx="12449">
                  <c:v>12449</c:v>
                </c:pt>
                <c:pt idx="12450">
                  <c:v>12450</c:v>
                </c:pt>
                <c:pt idx="12451">
                  <c:v>12451</c:v>
                </c:pt>
                <c:pt idx="12452">
                  <c:v>12452</c:v>
                </c:pt>
                <c:pt idx="12453">
                  <c:v>12453</c:v>
                </c:pt>
                <c:pt idx="12454">
                  <c:v>12454</c:v>
                </c:pt>
                <c:pt idx="12455">
                  <c:v>12455</c:v>
                </c:pt>
                <c:pt idx="12456">
                  <c:v>12456</c:v>
                </c:pt>
                <c:pt idx="12457">
                  <c:v>12457</c:v>
                </c:pt>
                <c:pt idx="12458">
                  <c:v>12458</c:v>
                </c:pt>
                <c:pt idx="12459">
                  <c:v>12459</c:v>
                </c:pt>
                <c:pt idx="12460">
                  <c:v>12460</c:v>
                </c:pt>
                <c:pt idx="12461">
                  <c:v>12461</c:v>
                </c:pt>
                <c:pt idx="12462">
                  <c:v>12462</c:v>
                </c:pt>
                <c:pt idx="12463">
                  <c:v>12463</c:v>
                </c:pt>
                <c:pt idx="12464">
                  <c:v>12464</c:v>
                </c:pt>
                <c:pt idx="12465">
                  <c:v>12465</c:v>
                </c:pt>
                <c:pt idx="12466">
                  <c:v>12466</c:v>
                </c:pt>
                <c:pt idx="12467">
                  <c:v>12467</c:v>
                </c:pt>
                <c:pt idx="12468">
                  <c:v>12468</c:v>
                </c:pt>
                <c:pt idx="12469">
                  <c:v>12469</c:v>
                </c:pt>
                <c:pt idx="12470">
                  <c:v>12470</c:v>
                </c:pt>
                <c:pt idx="12471">
                  <c:v>12471</c:v>
                </c:pt>
                <c:pt idx="12472">
                  <c:v>12472</c:v>
                </c:pt>
                <c:pt idx="12473">
                  <c:v>12473</c:v>
                </c:pt>
                <c:pt idx="12474">
                  <c:v>12474</c:v>
                </c:pt>
                <c:pt idx="12475">
                  <c:v>12475</c:v>
                </c:pt>
                <c:pt idx="12476">
                  <c:v>12476</c:v>
                </c:pt>
                <c:pt idx="12477">
                  <c:v>12477</c:v>
                </c:pt>
                <c:pt idx="12478">
                  <c:v>12478</c:v>
                </c:pt>
                <c:pt idx="12479">
                  <c:v>12479</c:v>
                </c:pt>
                <c:pt idx="12480">
                  <c:v>12480</c:v>
                </c:pt>
                <c:pt idx="12481">
                  <c:v>12481</c:v>
                </c:pt>
                <c:pt idx="12482">
                  <c:v>12482</c:v>
                </c:pt>
                <c:pt idx="12483">
                  <c:v>12483</c:v>
                </c:pt>
                <c:pt idx="12484">
                  <c:v>12484</c:v>
                </c:pt>
                <c:pt idx="12485">
                  <c:v>12485</c:v>
                </c:pt>
                <c:pt idx="12486">
                  <c:v>12486</c:v>
                </c:pt>
                <c:pt idx="12487">
                  <c:v>12487</c:v>
                </c:pt>
                <c:pt idx="12488">
                  <c:v>12488</c:v>
                </c:pt>
                <c:pt idx="12489">
                  <c:v>12489</c:v>
                </c:pt>
                <c:pt idx="12490">
                  <c:v>12490</c:v>
                </c:pt>
                <c:pt idx="12491">
                  <c:v>12491</c:v>
                </c:pt>
                <c:pt idx="12492">
                  <c:v>12492</c:v>
                </c:pt>
                <c:pt idx="12493">
                  <c:v>12493</c:v>
                </c:pt>
                <c:pt idx="12494">
                  <c:v>12494</c:v>
                </c:pt>
                <c:pt idx="12495">
                  <c:v>12495</c:v>
                </c:pt>
                <c:pt idx="12496">
                  <c:v>12496</c:v>
                </c:pt>
                <c:pt idx="12497">
                  <c:v>12497</c:v>
                </c:pt>
                <c:pt idx="12498">
                  <c:v>12498</c:v>
                </c:pt>
                <c:pt idx="12499">
                  <c:v>12499</c:v>
                </c:pt>
                <c:pt idx="12500">
                  <c:v>12500</c:v>
                </c:pt>
                <c:pt idx="12501">
                  <c:v>12501</c:v>
                </c:pt>
                <c:pt idx="12502">
                  <c:v>12502</c:v>
                </c:pt>
                <c:pt idx="12503">
                  <c:v>12503</c:v>
                </c:pt>
                <c:pt idx="12504">
                  <c:v>12504</c:v>
                </c:pt>
                <c:pt idx="12505">
                  <c:v>12505</c:v>
                </c:pt>
                <c:pt idx="12506">
                  <c:v>12506</c:v>
                </c:pt>
                <c:pt idx="12507">
                  <c:v>12507</c:v>
                </c:pt>
                <c:pt idx="12508">
                  <c:v>12508</c:v>
                </c:pt>
                <c:pt idx="12509">
                  <c:v>12509</c:v>
                </c:pt>
                <c:pt idx="12510">
                  <c:v>12510</c:v>
                </c:pt>
                <c:pt idx="12511">
                  <c:v>12511</c:v>
                </c:pt>
                <c:pt idx="12512">
                  <c:v>12512</c:v>
                </c:pt>
                <c:pt idx="12513">
                  <c:v>12513</c:v>
                </c:pt>
                <c:pt idx="12514">
                  <c:v>12514</c:v>
                </c:pt>
                <c:pt idx="12515">
                  <c:v>12515</c:v>
                </c:pt>
                <c:pt idx="12516">
                  <c:v>12516</c:v>
                </c:pt>
                <c:pt idx="12517">
                  <c:v>12517</c:v>
                </c:pt>
                <c:pt idx="12518">
                  <c:v>12518</c:v>
                </c:pt>
                <c:pt idx="12519">
                  <c:v>12519</c:v>
                </c:pt>
                <c:pt idx="12520">
                  <c:v>12520</c:v>
                </c:pt>
                <c:pt idx="12521">
                  <c:v>12521</c:v>
                </c:pt>
                <c:pt idx="12522">
                  <c:v>12522</c:v>
                </c:pt>
                <c:pt idx="12523">
                  <c:v>12523</c:v>
                </c:pt>
                <c:pt idx="12524">
                  <c:v>12524</c:v>
                </c:pt>
                <c:pt idx="12525">
                  <c:v>12525</c:v>
                </c:pt>
                <c:pt idx="12526">
                  <c:v>12526</c:v>
                </c:pt>
                <c:pt idx="12527">
                  <c:v>12527</c:v>
                </c:pt>
                <c:pt idx="12528">
                  <c:v>12528</c:v>
                </c:pt>
                <c:pt idx="12529">
                  <c:v>12529</c:v>
                </c:pt>
                <c:pt idx="12530">
                  <c:v>12530</c:v>
                </c:pt>
                <c:pt idx="12531">
                  <c:v>12531</c:v>
                </c:pt>
                <c:pt idx="12532">
                  <c:v>12532</c:v>
                </c:pt>
                <c:pt idx="12533">
                  <c:v>12533</c:v>
                </c:pt>
                <c:pt idx="12534">
                  <c:v>12534</c:v>
                </c:pt>
                <c:pt idx="12535">
                  <c:v>12535</c:v>
                </c:pt>
                <c:pt idx="12536">
                  <c:v>12536</c:v>
                </c:pt>
                <c:pt idx="12537">
                  <c:v>12537</c:v>
                </c:pt>
                <c:pt idx="12538">
                  <c:v>12538</c:v>
                </c:pt>
                <c:pt idx="12539">
                  <c:v>12539</c:v>
                </c:pt>
                <c:pt idx="12540">
                  <c:v>12540</c:v>
                </c:pt>
                <c:pt idx="12541">
                  <c:v>12541</c:v>
                </c:pt>
                <c:pt idx="12542">
                  <c:v>12542</c:v>
                </c:pt>
                <c:pt idx="12543">
                  <c:v>12543</c:v>
                </c:pt>
                <c:pt idx="12544">
                  <c:v>12544</c:v>
                </c:pt>
                <c:pt idx="12545">
                  <c:v>12545</c:v>
                </c:pt>
                <c:pt idx="12546">
                  <c:v>12546</c:v>
                </c:pt>
                <c:pt idx="12547">
                  <c:v>12547</c:v>
                </c:pt>
                <c:pt idx="12548">
                  <c:v>12548</c:v>
                </c:pt>
                <c:pt idx="12549">
                  <c:v>12549</c:v>
                </c:pt>
                <c:pt idx="12550">
                  <c:v>12550</c:v>
                </c:pt>
                <c:pt idx="12551">
                  <c:v>12551</c:v>
                </c:pt>
                <c:pt idx="12552">
                  <c:v>12552</c:v>
                </c:pt>
                <c:pt idx="12553">
                  <c:v>12553</c:v>
                </c:pt>
                <c:pt idx="12554">
                  <c:v>12554</c:v>
                </c:pt>
                <c:pt idx="12555">
                  <c:v>12555</c:v>
                </c:pt>
                <c:pt idx="12556">
                  <c:v>12556</c:v>
                </c:pt>
                <c:pt idx="12557">
                  <c:v>12557</c:v>
                </c:pt>
                <c:pt idx="12558">
                  <c:v>12558</c:v>
                </c:pt>
                <c:pt idx="12559">
                  <c:v>12559</c:v>
                </c:pt>
                <c:pt idx="12560">
                  <c:v>12560</c:v>
                </c:pt>
                <c:pt idx="12561">
                  <c:v>12561</c:v>
                </c:pt>
                <c:pt idx="12562">
                  <c:v>12562</c:v>
                </c:pt>
                <c:pt idx="12563">
                  <c:v>12563</c:v>
                </c:pt>
                <c:pt idx="12564">
                  <c:v>12564</c:v>
                </c:pt>
                <c:pt idx="12565">
                  <c:v>12565</c:v>
                </c:pt>
                <c:pt idx="12566">
                  <c:v>12566</c:v>
                </c:pt>
                <c:pt idx="12567">
                  <c:v>12567</c:v>
                </c:pt>
                <c:pt idx="12568">
                  <c:v>12568</c:v>
                </c:pt>
                <c:pt idx="12569">
                  <c:v>12569</c:v>
                </c:pt>
                <c:pt idx="12570">
                  <c:v>12570</c:v>
                </c:pt>
                <c:pt idx="12571">
                  <c:v>12571</c:v>
                </c:pt>
                <c:pt idx="12572">
                  <c:v>12572</c:v>
                </c:pt>
                <c:pt idx="12573">
                  <c:v>12573</c:v>
                </c:pt>
                <c:pt idx="12574">
                  <c:v>12574</c:v>
                </c:pt>
                <c:pt idx="12575">
                  <c:v>12575</c:v>
                </c:pt>
                <c:pt idx="12576">
                  <c:v>12576</c:v>
                </c:pt>
                <c:pt idx="12577">
                  <c:v>12577</c:v>
                </c:pt>
                <c:pt idx="12578">
                  <c:v>12578</c:v>
                </c:pt>
                <c:pt idx="12579">
                  <c:v>12579</c:v>
                </c:pt>
                <c:pt idx="12580">
                  <c:v>12580</c:v>
                </c:pt>
                <c:pt idx="12581">
                  <c:v>12581</c:v>
                </c:pt>
                <c:pt idx="12582">
                  <c:v>12582</c:v>
                </c:pt>
                <c:pt idx="12583">
                  <c:v>12583</c:v>
                </c:pt>
                <c:pt idx="12584">
                  <c:v>12584</c:v>
                </c:pt>
                <c:pt idx="12585">
                  <c:v>12585</c:v>
                </c:pt>
                <c:pt idx="12586">
                  <c:v>12586</c:v>
                </c:pt>
                <c:pt idx="12587">
                  <c:v>12587</c:v>
                </c:pt>
                <c:pt idx="12588">
                  <c:v>12588</c:v>
                </c:pt>
                <c:pt idx="12589">
                  <c:v>12589</c:v>
                </c:pt>
                <c:pt idx="12590">
                  <c:v>12590</c:v>
                </c:pt>
                <c:pt idx="12591">
                  <c:v>12591</c:v>
                </c:pt>
                <c:pt idx="12592">
                  <c:v>12592</c:v>
                </c:pt>
                <c:pt idx="12593">
                  <c:v>12593</c:v>
                </c:pt>
                <c:pt idx="12594">
                  <c:v>12594</c:v>
                </c:pt>
                <c:pt idx="12595">
                  <c:v>12595</c:v>
                </c:pt>
                <c:pt idx="12596">
                  <c:v>12596</c:v>
                </c:pt>
                <c:pt idx="12597">
                  <c:v>12597</c:v>
                </c:pt>
                <c:pt idx="12598">
                  <c:v>12598</c:v>
                </c:pt>
                <c:pt idx="12599">
                  <c:v>12599</c:v>
                </c:pt>
                <c:pt idx="12600">
                  <c:v>12600</c:v>
                </c:pt>
                <c:pt idx="12601">
                  <c:v>12601</c:v>
                </c:pt>
                <c:pt idx="12602">
                  <c:v>12602</c:v>
                </c:pt>
                <c:pt idx="12603">
                  <c:v>12603</c:v>
                </c:pt>
                <c:pt idx="12604">
                  <c:v>12604</c:v>
                </c:pt>
                <c:pt idx="12605">
                  <c:v>12605</c:v>
                </c:pt>
                <c:pt idx="12606">
                  <c:v>12606</c:v>
                </c:pt>
                <c:pt idx="12607">
                  <c:v>12607</c:v>
                </c:pt>
                <c:pt idx="12608">
                  <c:v>12608</c:v>
                </c:pt>
                <c:pt idx="12609">
                  <c:v>12609</c:v>
                </c:pt>
                <c:pt idx="12610">
                  <c:v>12610</c:v>
                </c:pt>
                <c:pt idx="12611">
                  <c:v>12611</c:v>
                </c:pt>
                <c:pt idx="12612">
                  <c:v>12612</c:v>
                </c:pt>
                <c:pt idx="12613">
                  <c:v>12613</c:v>
                </c:pt>
                <c:pt idx="12614">
                  <c:v>12614</c:v>
                </c:pt>
                <c:pt idx="12615">
                  <c:v>12615</c:v>
                </c:pt>
                <c:pt idx="12616">
                  <c:v>12616</c:v>
                </c:pt>
                <c:pt idx="12617">
                  <c:v>12617</c:v>
                </c:pt>
                <c:pt idx="12618">
                  <c:v>12618</c:v>
                </c:pt>
                <c:pt idx="12619">
                  <c:v>12619</c:v>
                </c:pt>
                <c:pt idx="12620">
                  <c:v>12620</c:v>
                </c:pt>
                <c:pt idx="12621">
                  <c:v>12621</c:v>
                </c:pt>
                <c:pt idx="12622">
                  <c:v>12622</c:v>
                </c:pt>
                <c:pt idx="12623">
                  <c:v>12623</c:v>
                </c:pt>
                <c:pt idx="12624">
                  <c:v>12624</c:v>
                </c:pt>
                <c:pt idx="12625">
                  <c:v>12625</c:v>
                </c:pt>
                <c:pt idx="12626">
                  <c:v>12626</c:v>
                </c:pt>
                <c:pt idx="12627">
                  <c:v>12627</c:v>
                </c:pt>
                <c:pt idx="12628">
                  <c:v>12628</c:v>
                </c:pt>
                <c:pt idx="12629">
                  <c:v>12629</c:v>
                </c:pt>
                <c:pt idx="12630">
                  <c:v>12630</c:v>
                </c:pt>
                <c:pt idx="12631">
                  <c:v>12631</c:v>
                </c:pt>
                <c:pt idx="12632">
                  <c:v>12632</c:v>
                </c:pt>
                <c:pt idx="12633">
                  <c:v>12633</c:v>
                </c:pt>
                <c:pt idx="12634">
                  <c:v>12634</c:v>
                </c:pt>
                <c:pt idx="12635">
                  <c:v>12635</c:v>
                </c:pt>
                <c:pt idx="12636">
                  <c:v>12636</c:v>
                </c:pt>
                <c:pt idx="12637">
                  <c:v>12637</c:v>
                </c:pt>
                <c:pt idx="12638">
                  <c:v>12638</c:v>
                </c:pt>
                <c:pt idx="12639">
                  <c:v>12639</c:v>
                </c:pt>
                <c:pt idx="12640">
                  <c:v>12640</c:v>
                </c:pt>
                <c:pt idx="12641">
                  <c:v>12641</c:v>
                </c:pt>
                <c:pt idx="12642">
                  <c:v>12642</c:v>
                </c:pt>
                <c:pt idx="12643">
                  <c:v>12643</c:v>
                </c:pt>
                <c:pt idx="12644">
                  <c:v>12644</c:v>
                </c:pt>
                <c:pt idx="12645">
                  <c:v>12645</c:v>
                </c:pt>
                <c:pt idx="12646">
                  <c:v>12646</c:v>
                </c:pt>
                <c:pt idx="12647">
                  <c:v>12647</c:v>
                </c:pt>
                <c:pt idx="12648">
                  <c:v>12648</c:v>
                </c:pt>
                <c:pt idx="12649">
                  <c:v>12649</c:v>
                </c:pt>
                <c:pt idx="12650">
                  <c:v>12650</c:v>
                </c:pt>
                <c:pt idx="12651">
                  <c:v>12651</c:v>
                </c:pt>
                <c:pt idx="12652">
                  <c:v>12652</c:v>
                </c:pt>
                <c:pt idx="12653">
                  <c:v>12653</c:v>
                </c:pt>
                <c:pt idx="12654">
                  <c:v>12654</c:v>
                </c:pt>
                <c:pt idx="12655">
                  <c:v>12655</c:v>
                </c:pt>
                <c:pt idx="12656">
                  <c:v>12656</c:v>
                </c:pt>
                <c:pt idx="12657">
                  <c:v>12657</c:v>
                </c:pt>
                <c:pt idx="12658">
                  <c:v>12658</c:v>
                </c:pt>
                <c:pt idx="12659">
                  <c:v>12659</c:v>
                </c:pt>
                <c:pt idx="12660">
                  <c:v>12660</c:v>
                </c:pt>
                <c:pt idx="12661">
                  <c:v>12661</c:v>
                </c:pt>
                <c:pt idx="12662">
                  <c:v>12662</c:v>
                </c:pt>
                <c:pt idx="12663">
                  <c:v>12663</c:v>
                </c:pt>
                <c:pt idx="12664">
                  <c:v>12664</c:v>
                </c:pt>
                <c:pt idx="12665">
                  <c:v>12665</c:v>
                </c:pt>
                <c:pt idx="12666">
                  <c:v>12666</c:v>
                </c:pt>
                <c:pt idx="12667">
                  <c:v>12667</c:v>
                </c:pt>
                <c:pt idx="12668">
                  <c:v>12668</c:v>
                </c:pt>
                <c:pt idx="12669">
                  <c:v>12669</c:v>
                </c:pt>
                <c:pt idx="12670">
                  <c:v>12670</c:v>
                </c:pt>
                <c:pt idx="12671">
                  <c:v>12671</c:v>
                </c:pt>
                <c:pt idx="12672">
                  <c:v>12672</c:v>
                </c:pt>
                <c:pt idx="12673">
                  <c:v>12673</c:v>
                </c:pt>
                <c:pt idx="12674">
                  <c:v>12674</c:v>
                </c:pt>
                <c:pt idx="12675">
                  <c:v>12675</c:v>
                </c:pt>
                <c:pt idx="12676">
                  <c:v>12676</c:v>
                </c:pt>
                <c:pt idx="12677">
                  <c:v>12677</c:v>
                </c:pt>
                <c:pt idx="12678">
                  <c:v>12678</c:v>
                </c:pt>
                <c:pt idx="12679">
                  <c:v>12679</c:v>
                </c:pt>
                <c:pt idx="12680">
                  <c:v>12680</c:v>
                </c:pt>
                <c:pt idx="12681">
                  <c:v>12681</c:v>
                </c:pt>
                <c:pt idx="12682">
                  <c:v>12682</c:v>
                </c:pt>
                <c:pt idx="12683">
                  <c:v>12683</c:v>
                </c:pt>
                <c:pt idx="12684">
                  <c:v>12684</c:v>
                </c:pt>
                <c:pt idx="12685">
                  <c:v>12685</c:v>
                </c:pt>
                <c:pt idx="12686">
                  <c:v>12686</c:v>
                </c:pt>
                <c:pt idx="12687">
                  <c:v>12687</c:v>
                </c:pt>
                <c:pt idx="12688">
                  <c:v>12688</c:v>
                </c:pt>
                <c:pt idx="12689">
                  <c:v>12689</c:v>
                </c:pt>
                <c:pt idx="12690">
                  <c:v>12690</c:v>
                </c:pt>
                <c:pt idx="12691">
                  <c:v>12691</c:v>
                </c:pt>
                <c:pt idx="12692">
                  <c:v>12692</c:v>
                </c:pt>
                <c:pt idx="12693">
                  <c:v>12693</c:v>
                </c:pt>
                <c:pt idx="12694">
                  <c:v>12694</c:v>
                </c:pt>
                <c:pt idx="12695">
                  <c:v>12695</c:v>
                </c:pt>
                <c:pt idx="12696">
                  <c:v>12696</c:v>
                </c:pt>
                <c:pt idx="12697">
                  <c:v>12697</c:v>
                </c:pt>
                <c:pt idx="12698">
                  <c:v>12698</c:v>
                </c:pt>
                <c:pt idx="12699">
                  <c:v>12699</c:v>
                </c:pt>
                <c:pt idx="12700">
                  <c:v>12700</c:v>
                </c:pt>
                <c:pt idx="12701">
                  <c:v>12701</c:v>
                </c:pt>
                <c:pt idx="12702">
                  <c:v>12702</c:v>
                </c:pt>
                <c:pt idx="12703">
                  <c:v>12703</c:v>
                </c:pt>
                <c:pt idx="12704">
                  <c:v>12704</c:v>
                </c:pt>
                <c:pt idx="12705">
                  <c:v>12705</c:v>
                </c:pt>
                <c:pt idx="12706">
                  <c:v>12706</c:v>
                </c:pt>
                <c:pt idx="12707">
                  <c:v>12707</c:v>
                </c:pt>
                <c:pt idx="12708">
                  <c:v>12708</c:v>
                </c:pt>
                <c:pt idx="12709">
                  <c:v>12709</c:v>
                </c:pt>
                <c:pt idx="12710">
                  <c:v>12710</c:v>
                </c:pt>
                <c:pt idx="12711">
                  <c:v>12711</c:v>
                </c:pt>
                <c:pt idx="12712">
                  <c:v>12712</c:v>
                </c:pt>
                <c:pt idx="12713">
                  <c:v>12713</c:v>
                </c:pt>
                <c:pt idx="12714">
                  <c:v>12714</c:v>
                </c:pt>
                <c:pt idx="12715">
                  <c:v>12715</c:v>
                </c:pt>
                <c:pt idx="12716">
                  <c:v>12716</c:v>
                </c:pt>
                <c:pt idx="12717">
                  <c:v>12717</c:v>
                </c:pt>
                <c:pt idx="12718">
                  <c:v>12718</c:v>
                </c:pt>
                <c:pt idx="12719">
                  <c:v>12719</c:v>
                </c:pt>
                <c:pt idx="12720">
                  <c:v>12720</c:v>
                </c:pt>
                <c:pt idx="12721">
                  <c:v>12721</c:v>
                </c:pt>
                <c:pt idx="12722">
                  <c:v>12722</c:v>
                </c:pt>
                <c:pt idx="12723">
                  <c:v>12723</c:v>
                </c:pt>
                <c:pt idx="12724">
                  <c:v>12724</c:v>
                </c:pt>
                <c:pt idx="12725">
                  <c:v>12725</c:v>
                </c:pt>
                <c:pt idx="12726">
                  <c:v>12726</c:v>
                </c:pt>
                <c:pt idx="12727">
                  <c:v>12727</c:v>
                </c:pt>
                <c:pt idx="12728">
                  <c:v>12728</c:v>
                </c:pt>
                <c:pt idx="12729">
                  <c:v>12729</c:v>
                </c:pt>
                <c:pt idx="12730">
                  <c:v>12730</c:v>
                </c:pt>
                <c:pt idx="12731">
                  <c:v>12731</c:v>
                </c:pt>
                <c:pt idx="12732">
                  <c:v>12732</c:v>
                </c:pt>
                <c:pt idx="12733">
                  <c:v>12733</c:v>
                </c:pt>
                <c:pt idx="12734">
                  <c:v>12734</c:v>
                </c:pt>
                <c:pt idx="12735">
                  <c:v>12735</c:v>
                </c:pt>
                <c:pt idx="12736">
                  <c:v>12736</c:v>
                </c:pt>
                <c:pt idx="12737">
                  <c:v>12737</c:v>
                </c:pt>
                <c:pt idx="12738">
                  <c:v>12738</c:v>
                </c:pt>
                <c:pt idx="12739">
                  <c:v>12739</c:v>
                </c:pt>
                <c:pt idx="12740">
                  <c:v>12740</c:v>
                </c:pt>
                <c:pt idx="12741">
                  <c:v>12741</c:v>
                </c:pt>
                <c:pt idx="12742">
                  <c:v>12742</c:v>
                </c:pt>
                <c:pt idx="12743">
                  <c:v>12743</c:v>
                </c:pt>
                <c:pt idx="12744">
                  <c:v>12744</c:v>
                </c:pt>
                <c:pt idx="12745">
                  <c:v>12745</c:v>
                </c:pt>
                <c:pt idx="12746">
                  <c:v>12746</c:v>
                </c:pt>
                <c:pt idx="12747">
                  <c:v>12747</c:v>
                </c:pt>
                <c:pt idx="12748">
                  <c:v>12748</c:v>
                </c:pt>
                <c:pt idx="12749">
                  <c:v>12749</c:v>
                </c:pt>
                <c:pt idx="12750">
                  <c:v>12750</c:v>
                </c:pt>
                <c:pt idx="12751">
                  <c:v>12751</c:v>
                </c:pt>
                <c:pt idx="12752">
                  <c:v>12752</c:v>
                </c:pt>
                <c:pt idx="12753">
                  <c:v>12753</c:v>
                </c:pt>
                <c:pt idx="12754">
                  <c:v>12754</c:v>
                </c:pt>
                <c:pt idx="12755">
                  <c:v>12755</c:v>
                </c:pt>
                <c:pt idx="12756">
                  <c:v>12756</c:v>
                </c:pt>
                <c:pt idx="12757">
                  <c:v>12757</c:v>
                </c:pt>
                <c:pt idx="12758">
                  <c:v>12758</c:v>
                </c:pt>
                <c:pt idx="12759">
                  <c:v>12759</c:v>
                </c:pt>
                <c:pt idx="12760">
                  <c:v>12760</c:v>
                </c:pt>
                <c:pt idx="12761">
                  <c:v>12761</c:v>
                </c:pt>
                <c:pt idx="12762">
                  <c:v>12762</c:v>
                </c:pt>
                <c:pt idx="12763">
                  <c:v>12763</c:v>
                </c:pt>
                <c:pt idx="12764">
                  <c:v>12764</c:v>
                </c:pt>
                <c:pt idx="12765">
                  <c:v>12765</c:v>
                </c:pt>
                <c:pt idx="12766">
                  <c:v>12766</c:v>
                </c:pt>
                <c:pt idx="12767">
                  <c:v>12767</c:v>
                </c:pt>
                <c:pt idx="12768">
                  <c:v>12768</c:v>
                </c:pt>
                <c:pt idx="12769">
                  <c:v>12769</c:v>
                </c:pt>
                <c:pt idx="12770">
                  <c:v>12770</c:v>
                </c:pt>
                <c:pt idx="12771">
                  <c:v>12771</c:v>
                </c:pt>
                <c:pt idx="12772">
                  <c:v>12772</c:v>
                </c:pt>
                <c:pt idx="12773">
                  <c:v>12773</c:v>
                </c:pt>
                <c:pt idx="12774">
                  <c:v>12774</c:v>
                </c:pt>
                <c:pt idx="12775">
                  <c:v>12775</c:v>
                </c:pt>
                <c:pt idx="12776">
                  <c:v>12776</c:v>
                </c:pt>
                <c:pt idx="12777">
                  <c:v>12777</c:v>
                </c:pt>
                <c:pt idx="12778">
                  <c:v>12778</c:v>
                </c:pt>
                <c:pt idx="12779">
                  <c:v>12779</c:v>
                </c:pt>
                <c:pt idx="12780">
                  <c:v>12780</c:v>
                </c:pt>
                <c:pt idx="12781">
                  <c:v>12781</c:v>
                </c:pt>
                <c:pt idx="12782">
                  <c:v>12782</c:v>
                </c:pt>
                <c:pt idx="12783">
                  <c:v>12783</c:v>
                </c:pt>
                <c:pt idx="12784">
                  <c:v>12784</c:v>
                </c:pt>
                <c:pt idx="12785">
                  <c:v>12785</c:v>
                </c:pt>
                <c:pt idx="12786">
                  <c:v>12786</c:v>
                </c:pt>
                <c:pt idx="12787">
                  <c:v>12787</c:v>
                </c:pt>
                <c:pt idx="12788">
                  <c:v>12788</c:v>
                </c:pt>
                <c:pt idx="12789">
                  <c:v>12789</c:v>
                </c:pt>
                <c:pt idx="12790">
                  <c:v>12790</c:v>
                </c:pt>
                <c:pt idx="12791">
                  <c:v>12791</c:v>
                </c:pt>
                <c:pt idx="12792">
                  <c:v>12792</c:v>
                </c:pt>
                <c:pt idx="12793">
                  <c:v>12793</c:v>
                </c:pt>
                <c:pt idx="12794">
                  <c:v>12794</c:v>
                </c:pt>
                <c:pt idx="12795">
                  <c:v>12795</c:v>
                </c:pt>
                <c:pt idx="12796">
                  <c:v>12796</c:v>
                </c:pt>
                <c:pt idx="12797">
                  <c:v>12797</c:v>
                </c:pt>
                <c:pt idx="12798">
                  <c:v>12798</c:v>
                </c:pt>
                <c:pt idx="12799">
                  <c:v>12799</c:v>
                </c:pt>
                <c:pt idx="12800">
                  <c:v>12800</c:v>
                </c:pt>
                <c:pt idx="12801">
                  <c:v>12801</c:v>
                </c:pt>
                <c:pt idx="12802">
                  <c:v>12802</c:v>
                </c:pt>
                <c:pt idx="12803">
                  <c:v>12803</c:v>
                </c:pt>
                <c:pt idx="12804">
                  <c:v>12804</c:v>
                </c:pt>
                <c:pt idx="12805">
                  <c:v>12805</c:v>
                </c:pt>
                <c:pt idx="12806">
                  <c:v>12806</c:v>
                </c:pt>
                <c:pt idx="12807">
                  <c:v>12807</c:v>
                </c:pt>
                <c:pt idx="12808">
                  <c:v>12808</c:v>
                </c:pt>
                <c:pt idx="12809">
                  <c:v>12809</c:v>
                </c:pt>
                <c:pt idx="12810">
                  <c:v>12810</c:v>
                </c:pt>
                <c:pt idx="12811">
                  <c:v>12811</c:v>
                </c:pt>
                <c:pt idx="12812">
                  <c:v>12812</c:v>
                </c:pt>
                <c:pt idx="12813">
                  <c:v>12813</c:v>
                </c:pt>
                <c:pt idx="12814">
                  <c:v>12814</c:v>
                </c:pt>
                <c:pt idx="12815">
                  <c:v>12815</c:v>
                </c:pt>
                <c:pt idx="12816">
                  <c:v>12816</c:v>
                </c:pt>
                <c:pt idx="12817">
                  <c:v>12817</c:v>
                </c:pt>
                <c:pt idx="12818">
                  <c:v>12818</c:v>
                </c:pt>
                <c:pt idx="12819">
                  <c:v>12819</c:v>
                </c:pt>
                <c:pt idx="12820">
                  <c:v>12820</c:v>
                </c:pt>
                <c:pt idx="12821">
                  <c:v>12821</c:v>
                </c:pt>
                <c:pt idx="12822">
                  <c:v>12822</c:v>
                </c:pt>
                <c:pt idx="12823">
                  <c:v>12823</c:v>
                </c:pt>
                <c:pt idx="12824">
                  <c:v>12824</c:v>
                </c:pt>
                <c:pt idx="12825">
                  <c:v>12825</c:v>
                </c:pt>
                <c:pt idx="12826">
                  <c:v>12826</c:v>
                </c:pt>
                <c:pt idx="12827">
                  <c:v>12827</c:v>
                </c:pt>
                <c:pt idx="12828">
                  <c:v>12828</c:v>
                </c:pt>
                <c:pt idx="12829">
                  <c:v>12829</c:v>
                </c:pt>
                <c:pt idx="12830">
                  <c:v>12830</c:v>
                </c:pt>
                <c:pt idx="12831">
                  <c:v>12831</c:v>
                </c:pt>
                <c:pt idx="12832">
                  <c:v>12832</c:v>
                </c:pt>
                <c:pt idx="12833">
                  <c:v>12833</c:v>
                </c:pt>
                <c:pt idx="12834">
                  <c:v>12834</c:v>
                </c:pt>
                <c:pt idx="12835">
                  <c:v>12835</c:v>
                </c:pt>
                <c:pt idx="12836">
                  <c:v>12836</c:v>
                </c:pt>
                <c:pt idx="12837">
                  <c:v>12837</c:v>
                </c:pt>
                <c:pt idx="12838">
                  <c:v>12838</c:v>
                </c:pt>
                <c:pt idx="12839">
                  <c:v>12839</c:v>
                </c:pt>
                <c:pt idx="12840">
                  <c:v>12840</c:v>
                </c:pt>
                <c:pt idx="12841">
                  <c:v>12841</c:v>
                </c:pt>
                <c:pt idx="12842">
                  <c:v>12842</c:v>
                </c:pt>
                <c:pt idx="12843">
                  <c:v>12843</c:v>
                </c:pt>
                <c:pt idx="12844">
                  <c:v>12844</c:v>
                </c:pt>
                <c:pt idx="12845">
                  <c:v>12845</c:v>
                </c:pt>
                <c:pt idx="12846">
                  <c:v>12846</c:v>
                </c:pt>
                <c:pt idx="12847">
                  <c:v>12847</c:v>
                </c:pt>
                <c:pt idx="12848">
                  <c:v>12848</c:v>
                </c:pt>
                <c:pt idx="12849">
                  <c:v>12849</c:v>
                </c:pt>
                <c:pt idx="12850">
                  <c:v>12850</c:v>
                </c:pt>
                <c:pt idx="12851">
                  <c:v>12851</c:v>
                </c:pt>
                <c:pt idx="12852">
                  <c:v>12852</c:v>
                </c:pt>
                <c:pt idx="12853">
                  <c:v>12853</c:v>
                </c:pt>
                <c:pt idx="12854">
                  <c:v>12854</c:v>
                </c:pt>
                <c:pt idx="12855">
                  <c:v>12855</c:v>
                </c:pt>
                <c:pt idx="12856">
                  <c:v>12856</c:v>
                </c:pt>
                <c:pt idx="12857">
                  <c:v>12857</c:v>
                </c:pt>
                <c:pt idx="12858">
                  <c:v>12858</c:v>
                </c:pt>
                <c:pt idx="12859">
                  <c:v>12859</c:v>
                </c:pt>
                <c:pt idx="12860">
                  <c:v>12860</c:v>
                </c:pt>
                <c:pt idx="12861">
                  <c:v>12861</c:v>
                </c:pt>
                <c:pt idx="12862">
                  <c:v>12862</c:v>
                </c:pt>
                <c:pt idx="12863">
                  <c:v>12863</c:v>
                </c:pt>
                <c:pt idx="12864">
                  <c:v>12864</c:v>
                </c:pt>
                <c:pt idx="12865">
                  <c:v>12865</c:v>
                </c:pt>
                <c:pt idx="12866">
                  <c:v>12866</c:v>
                </c:pt>
                <c:pt idx="12867">
                  <c:v>12867</c:v>
                </c:pt>
                <c:pt idx="12868">
                  <c:v>12868</c:v>
                </c:pt>
                <c:pt idx="12869">
                  <c:v>12869</c:v>
                </c:pt>
                <c:pt idx="12870">
                  <c:v>12870</c:v>
                </c:pt>
                <c:pt idx="12871">
                  <c:v>12871</c:v>
                </c:pt>
                <c:pt idx="12872">
                  <c:v>12872</c:v>
                </c:pt>
                <c:pt idx="12873">
                  <c:v>12873</c:v>
                </c:pt>
                <c:pt idx="12874">
                  <c:v>12874</c:v>
                </c:pt>
                <c:pt idx="12875">
                  <c:v>12875</c:v>
                </c:pt>
                <c:pt idx="12876">
                  <c:v>12876</c:v>
                </c:pt>
                <c:pt idx="12877">
                  <c:v>12877</c:v>
                </c:pt>
                <c:pt idx="12878">
                  <c:v>12878</c:v>
                </c:pt>
                <c:pt idx="12879">
                  <c:v>12879</c:v>
                </c:pt>
                <c:pt idx="12880">
                  <c:v>12880</c:v>
                </c:pt>
                <c:pt idx="12881">
                  <c:v>12881</c:v>
                </c:pt>
                <c:pt idx="12882">
                  <c:v>12882</c:v>
                </c:pt>
                <c:pt idx="12883">
                  <c:v>12883</c:v>
                </c:pt>
                <c:pt idx="12884">
                  <c:v>12884</c:v>
                </c:pt>
                <c:pt idx="12885">
                  <c:v>12885</c:v>
                </c:pt>
                <c:pt idx="12886">
                  <c:v>12886</c:v>
                </c:pt>
                <c:pt idx="12887">
                  <c:v>12887</c:v>
                </c:pt>
                <c:pt idx="12888">
                  <c:v>12888</c:v>
                </c:pt>
                <c:pt idx="12889">
                  <c:v>12889</c:v>
                </c:pt>
                <c:pt idx="12890">
                  <c:v>12890</c:v>
                </c:pt>
                <c:pt idx="12891">
                  <c:v>12891</c:v>
                </c:pt>
                <c:pt idx="12892">
                  <c:v>12892</c:v>
                </c:pt>
                <c:pt idx="12893">
                  <c:v>12893</c:v>
                </c:pt>
                <c:pt idx="12894">
                  <c:v>12894</c:v>
                </c:pt>
                <c:pt idx="12895">
                  <c:v>12895</c:v>
                </c:pt>
                <c:pt idx="12896">
                  <c:v>12896</c:v>
                </c:pt>
                <c:pt idx="12897">
                  <c:v>12897</c:v>
                </c:pt>
                <c:pt idx="12898">
                  <c:v>12898</c:v>
                </c:pt>
                <c:pt idx="12899">
                  <c:v>12899</c:v>
                </c:pt>
                <c:pt idx="12900">
                  <c:v>12900</c:v>
                </c:pt>
                <c:pt idx="12901">
                  <c:v>12901</c:v>
                </c:pt>
                <c:pt idx="12902">
                  <c:v>12902</c:v>
                </c:pt>
                <c:pt idx="12903">
                  <c:v>12903</c:v>
                </c:pt>
                <c:pt idx="12904">
                  <c:v>12904</c:v>
                </c:pt>
                <c:pt idx="12905">
                  <c:v>12905</c:v>
                </c:pt>
                <c:pt idx="12906">
                  <c:v>12906</c:v>
                </c:pt>
                <c:pt idx="12907">
                  <c:v>12907</c:v>
                </c:pt>
                <c:pt idx="12908">
                  <c:v>12908</c:v>
                </c:pt>
                <c:pt idx="12909">
                  <c:v>12909</c:v>
                </c:pt>
                <c:pt idx="12910">
                  <c:v>12910</c:v>
                </c:pt>
                <c:pt idx="12911">
                  <c:v>12911</c:v>
                </c:pt>
                <c:pt idx="12912">
                  <c:v>12912</c:v>
                </c:pt>
                <c:pt idx="12913">
                  <c:v>12913</c:v>
                </c:pt>
                <c:pt idx="12914">
                  <c:v>12914</c:v>
                </c:pt>
                <c:pt idx="12915">
                  <c:v>12915</c:v>
                </c:pt>
                <c:pt idx="12916">
                  <c:v>12916</c:v>
                </c:pt>
                <c:pt idx="12917">
                  <c:v>12917</c:v>
                </c:pt>
                <c:pt idx="12918">
                  <c:v>12918</c:v>
                </c:pt>
                <c:pt idx="12919">
                  <c:v>12919</c:v>
                </c:pt>
                <c:pt idx="12920">
                  <c:v>12920</c:v>
                </c:pt>
                <c:pt idx="12921">
                  <c:v>12921</c:v>
                </c:pt>
                <c:pt idx="12922">
                  <c:v>12922</c:v>
                </c:pt>
                <c:pt idx="12923">
                  <c:v>12923</c:v>
                </c:pt>
                <c:pt idx="12924">
                  <c:v>12924</c:v>
                </c:pt>
                <c:pt idx="12925">
                  <c:v>12925</c:v>
                </c:pt>
                <c:pt idx="12926">
                  <c:v>12926</c:v>
                </c:pt>
                <c:pt idx="12927">
                  <c:v>12927</c:v>
                </c:pt>
                <c:pt idx="12928">
                  <c:v>12928</c:v>
                </c:pt>
                <c:pt idx="12929">
                  <c:v>12929</c:v>
                </c:pt>
                <c:pt idx="12930">
                  <c:v>12930</c:v>
                </c:pt>
                <c:pt idx="12931">
                  <c:v>12931</c:v>
                </c:pt>
                <c:pt idx="12932">
                  <c:v>12932</c:v>
                </c:pt>
                <c:pt idx="12933">
                  <c:v>12933</c:v>
                </c:pt>
                <c:pt idx="12934">
                  <c:v>12934</c:v>
                </c:pt>
                <c:pt idx="12935">
                  <c:v>12935</c:v>
                </c:pt>
                <c:pt idx="12936">
                  <c:v>12936</c:v>
                </c:pt>
                <c:pt idx="12937">
                  <c:v>12937</c:v>
                </c:pt>
                <c:pt idx="12938">
                  <c:v>12938</c:v>
                </c:pt>
                <c:pt idx="12939">
                  <c:v>12939</c:v>
                </c:pt>
                <c:pt idx="12940">
                  <c:v>12940</c:v>
                </c:pt>
                <c:pt idx="12941">
                  <c:v>12941</c:v>
                </c:pt>
                <c:pt idx="12942">
                  <c:v>12942</c:v>
                </c:pt>
                <c:pt idx="12943">
                  <c:v>12943</c:v>
                </c:pt>
                <c:pt idx="12944">
                  <c:v>12944</c:v>
                </c:pt>
                <c:pt idx="12945">
                  <c:v>12945</c:v>
                </c:pt>
                <c:pt idx="12946">
                  <c:v>12946</c:v>
                </c:pt>
                <c:pt idx="12947">
                  <c:v>12947</c:v>
                </c:pt>
                <c:pt idx="12948">
                  <c:v>12948</c:v>
                </c:pt>
                <c:pt idx="12949">
                  <c:v>12949</c:v>
                </c:pt>
                <c:pt idx="12950">
                  <c:v>12950</c:v>
                </c:pt>
                <c:pt idx="12951">
                  <c:v>12951</c:v>
                </c:pt>
                <c:pt idx="12952">
                  <c:v>12952</c:v>
                </c:pt>
                <c:pt idx="12953">
                  <c:v>12953</c:v>
                </c:pt>
                <c:pt idx="12954">
                  <c:v>12954</c:v>
                </c:pt>
                <c:pt idx="12955">
                  <c:v>12955</c:v>
                </c:pt>
                <c:pt idx="12956">
                  <c:v>12956</c:v>
                </c:pt>
                <c:pt idx="12957">
                  <c:v>12957</c:v>
                </c:pt>
                <c:pt idx="12958">
                  <c:v>12958</c:v>
                </c:pt>
                <c:pt idx="12959">
                  <c:v>12959</c:v>
                </c:pt>
                <c:pt idx="12960">
                  <c:v>12960</c:v>
                </c:pt>
                <c:pt idx="12961">
                  <c:v>12961</c:v>
                </c:pt>
                <c:pt idx="12962">
                  <c:v>12962</c:v>
                </c:pt>
                <c:pt idx="12963">
                  <c:v>12963</c:v>
                </c:pt>
                <c:pt idx="12964">
                  <c:v>12964</c:v>
                </c:pt>
                <c:pt idx="12965">
                  <c:v>12965</c:v>
                </c:pt>
                <c:pt idx="12966">
                  <c:v>12966</c:v>
                </c:pt>
                <c:pt idx="12967">
                  <c:v>12967</c:v>
                </c:pt>
                <c:pt idx="12968">
                  <c:v>12968</c:v>
                </c:pt>
                <c:pt idx="12969">
                  <c:v>12969</c:v>
                </c:pt>
                <c:pt idx="12970">
                  <c:v>12970</c:v>
                </c:pt>
                <c:pt idx="12971">
                  <c:v>12971</c:v>
                </c:pt>
                <c:pt idx="12972">
                  <c:v>12972</c:v>
                </c:pt>
                <c:pt idx="12973">
                  <c:v>12973</c:v>
                </c:pt>
                <c:pt idx="12974">
                  <c:v>12974</c:v>
                </c:pt>
                <c:pt idx="12975">
                  <c:v>12975</c:v>
                </c:pt>
                <c:pt idx="12976">
                  <c:v>12976</c:v>
                </c:pt>
                <c:pt idx="12977">
                  <c:v>12977</c:v>
                </c:pt>
                <c:pt idx="12978">
                  <c:v>12978</c:v>
                </c:pt>
                <c:pt idx="12979">
                  <c:v>12979</c:v>
                </c:pt>
                <c:pt idx="12980">
                  <c:v>12980</c:v>
                </c:pt>
                <c:pt idx="12981">
                  <c:v>12981</c:v>
                </c:pt>
                <c:pt idx="12982">
                  <c:v>12982</c:v>
                </c:pt>
                <c:pt idx="12983">
                  <c:v>12983</c:v>
                </c:pt>
                <c:pt idx="12984">
                  <c:v>12984</c:v>
                </c:pt>
                <c:pt idx="12985">
                  <c:v>12985</c:v>
                </c:pt>
                <c:pt idx="12986">
                  <c:v>12986</c:v>
                </c:pt>
                <c:pt idx="12987">
                  <c:v>12987</c:v>
                </c:pt>
                <c:pt idx="12988">
                  <c:v>12988</c:v>
                </c:pt>
                <c:pt idx="12989">
                  <c:v>12989</c:v>
                </c:pt>
                <c:pt idx="12990">
                  <c:v>12990</c:v>
                </c:pt>
                <c:pt idx="12991">
                  <c:v>12991</c:v>
                </c:pt>
                <c:pt idx="12992">
                  <c:v>12992</c:v>
                </c:pt>
                <c:pt idx="12993">
                  <c:v>12993</c:v>
                </c:pt>
                <c:pt idx="12994">
                  <c:v>12994</c:v>
                </c:pt>
                <c:pt idx="12995">
                  <c:v>12995</c:v>
                </c:pt>
                <c:pt idx="12996">
                  <c:v>12996</c:v>
                </c:pt>
                <c:pt idx="12997">
                  <c:v>12997</c:v>
                </c:pt>
                <c:pt idx="12998">
                  <c:v>12998</c:v>
                </c:pt>
                <c:pt idx="12999">
                  <c:v>12999</c:v>
                </c:pt>
                <c:pt idx="13000">
                  <c:v>13000</c:v>
                </c:pt>
                <c:pt idx="13001">
                  <c:v>13001</c:v>
                </c:pt>
                <c:pt idx="13002">
                  <c:v>13002</c:v>
                </c:pt>
                <c:pt idx="13003">
                  <c:v>13003</c:v>
                </c:pt>
                <c:pt idx="13004">
                  <c:v>13004</c:v>
                </c:pt>
                <c:pt idx="13005">
                  <c:v>13005</c:v>
                </c:pt>
                <c:pt idx="13006">
                  <c:v>13006</c:v>
                </c:pt>
                <c:pt idx="13007">
                  <c:v>13007</c:v>
                </c:pt>
                <c:pt idx="13008">
                  <c:v>13008</c:v>
                </c:pt>
                <c:pt idx="13009">
                  <c:v>13009</c:v>
                </c:pt>
                <c:pt idx="13010">
                  <c:v>13010</c:v>
                </c:pt>
                <c:pt idx="13011">
                  <c:v>13011</c:v>
                </c:pt>
                <c:pt idx="13012">
                  <c:v>13012</c:v>
                </c:pt>
                <c:pt idx="13013">
                  <c:v>13013</c:v>
                </c:pt>
                <c:pt idx="13014">
                  <c:v>13014</c:v>
                </c:pt>
                <c:pt idx="13015">
                  <c:v>13015</c:v>
                </c:pt>
                <c:pt idx="13016">
                  <c:v>13016</c:v>
                </c:pt>
                <c:pt idx="13017">
                  <c:v>13017</c:v>
                </c:pt>
                <c:pt idx="13018">
                  <c:v>13018</c:v>
                </c:pt>
                <c:pt idx="13019">
                  <c:v>13019</c:v>
                </c:pt>
                <c:pt idx="13020">
                  <c:v>13020</c:v>
                </c:pt>
                <c:pt idx="13021">
                  <c:v>13021</c:v>
                </c:pt>
                <c:pt idx="13022">
                  <c:v>13022</c:v>
                </c:pt>
                <c:pt idx="13023">
                  <c:v>13023</c:v>
                </c:pt>
                <c:pt idx="13024">
                  <c:v>13024</c:v>
                </c:pt>
                <c:pt idx="13025">
                  <c:v>13025</c:v>
                </c:pt>
                <c:pt idx="13026">
                  <c:v>13026</c:v>
                </c:pt>
                <c:pt idx="13027">
                  <c:v>13027</c:v>
                </c:pt>
                <c:pt idx="13028">
                  <c:v>13028</c:v>
                </c:pt>
                <c:pt idx="13029">
                  <c:v>13029</c:v>
                </c:pt>
                <c:pt idx="13030">
                  <c:v>13030</c:v>
                </c:pt>
                <c:pt idx="13031">
                  <c:v>13031</c:v>
                </c:pt>
                <c:pt idx="13032">
                  <c:v>13032</c:v>
                </c:pt>
                <c:pt idx="13033">
                  <c:v>13033</c:v>
                </c:pt>
                <c:pt idx="13034">
                  <c:v>13034</c:v>
                </c:pt>
                <c:pt idx="13035">
                  <c:v>13035</c:v>
                </c:pt>
                <c:pt idx="13036">
                  <c:v>13036</c:v>
                </c:pt>
                <c:pt idx="13037">
                  <c:v>13037</c:v>
                </c:pt>
                <c:pt idx="13038">
                  <c:v>13038</c:v>
                </c:pt>
                <c:pt idx="13039">
                  <c:v>13039</c:v>
                </c:pt>
                <c:pt idx="13040">
                  <c:v>13040</c:v>
                </c:pt>
                <c:pt idx="13041">
                  <c:v>13041</c:v>
                </c:pt>
                <c:pt idx="13042">
                  <c:v>13042</c:v>
                </c:pt>
                <c:pt idx="13043">
                  <c:v>13043</c:v>
                </c:pt>
                <c:pt idx="13044">
                  <c:v>13044</c:v>
                </c:pt>
                <c:pt idx="13045">
                  <c:v>13045</c:v>
                </c:pt>
                <c:pt idx="13046">
                  <c:v>13046</c:v>
                </c:pt>
                <c:pt idx="13047">
                  <c:v>13047</c:v>
                </c:pt>
                <c:pt idx="13048">
                  <c:v>13048</c:v>
                </c:pt>
                <c:pt idx="13049">
                  <c:v>13049</c:v>
                </c:pt>
                <c:pt idx="13050">
                  <c:v>13050</c:v>
                </c:pt>
                <c:pt idx="13051">
                  <c:v>13051</c:v>
                </c:pt>
                <c:pt idx="13052">
                  <c:v>13052</c:v>
                </c:pt>
                <c:pt idx="13053">
                  <c:v>13053</c:v>
                </c:pt>
                <c:pt idx="13054">
                  <c:v>13054</c:v>
                </c:pt>
                <c:pt idx="13055">
                  <c:v>13055</c:v>
                </c:pt>
                <c:pt idx="13056">
                  <c:v>13056</c:v>
                </c:pt>
                <c:pt idx="13057">
                  <c:v>13057</c:v>
                </c:pt>
                <c:pt idx="13058">
                  <c:v>13058</c:v>
                </c:pt>
                <c:pt idx="13059">
                  <c:v>13059</c:v>
                </c:pt>
                <c:pt idx="13060">
                  <c:v>13060</c:v>
                </c:pt>
                <c:pt idx="13061">
                  <c:v>13061</c:v>
                </c:pt>
                <c:pt idx="13062">
                  <c:v>13062</c:v>
                </c:pt>
                <c:pt idx="13063">
                  <c:v>13063</c:v>
                </c:pt>
                <c:pt idx="13064">
                  <c:v>13064</c:v>
                </c:pt>
                <c:pt idx="13065">
                  <c:v>13065</c:v>
                </c:pt>
                <c:pt idx="13066">
                  <c:v>13066</c:v>
                </c:pt>
                <c:pt idx="13067">
                  <c:v>13067</c:v>
                </c:pt>
                <c:pt idx="13068">
                  <c:v>13068</c:v>
                </c:pt>
                <c:pt idx="13069">
                  <c:v>13069</c:v>
                </c:pt>
                <c:pt idx="13070">
                  <c:v>13070</c:v>
                </c:pt>
                <c:pt idx="13071">
                  <c:v>13071</c:v>
                </c:pt>
                <c:pt idx="13072">
                  <c:v>13072</c:v>
                </c:pt>
                <c:pt idx="13073">
                  <c:v>13073</c:v>
                </c:pt>
                <c:pt idx="13074">
                  <c:v>13074</c:v>
                </c:pt>
                <c:pt idx="13075">
                  <c:v>13075</c:v>
                </c:pt>
                <c:pt idx="13076">
                  <c:v>13076</c:v>
                </c:pt>
                <c:pt idx="13077">
                  <c:v>13077</c:v>
                </c:pt>
                <c:pt idx="13078">
                  <c:v>13078</c:v>
                </c:pt>
                <c:pt idx="13079">
                  <c:v>13079</c:v>
                </c:pt>
                <c:pt idx="13080">
                  <c:v>13080</c:v>
                </c:pt>
                <c:pt idx="13081">
                  <c:v>13081</c:v>
                </c:pt>
                <c:pt idx="13082">
                  <c:v>13082</c:v>
                </c:pt>
                <c:pt idx="13083">
                  <c:v>13083</c:v>
                </c:pt>
                <c:pt idx="13084">
                  <c:v>13084</c:v>
                </c:pt>
                <c:pt idx="13085">
                  <c:v>13085</c:v>
                </c:pt>
                <c:pt idx="13086">
                  <c:v>13086</c:v>
                </c:pt>
                <c:pt idx="13087">
                  <c:v>13087</c:v>
                </c:pt>
                <c:pt idx="13088">
                  <c:v>13088</c:v>
                </c:pt>
                <c:pt idx="13089">
                  <c:v>13089</c:v>
                </c:pt>
                <c:pt idx="13090">
                  <c:v>13090</c:v>
                </c:pt>
                <c:pt idx="13091">
                  <c:v>13091</c:v>
                </c:pt>
                <c:pt idx="13092">
                  <c:v>13092</c:v>
                </c:pt>
                <c:pt idx="13093">
                  <c:v>13093</c:v>
                </c:pt>
                <c:pt idx="13094">
                  <c:v>13094</c:v>
                </c:pt>
                <c:pt idx="13095">
                  <c:v>13095</c:v>
                </c:pt>
                <c:pt idx="13096">
                  <c:v>13096</c:v>
                </c:pt>
                <c:pt idx="13097">
                  <c:v>13097</c:v>
                </c:pt>
                <c:pt idx="13098">
                  <c:v>13098</c:v>
                </c:pt>
                <c:pt idx="13099">
                  <c:v>13099</c:v>
                </c:pt>
                <c:pt idx="13100">
                  <c:v>13100</c:v>
                </c:pt>
                <c:pt idx="13101">
                  <c:v>13101</c:v>
                </c:pt>
                <c:pt idx="13102">
                  <c:v>13102</c:v>
                </c:pt>
                <c:pt idx="13103">
                  <c:v>13103</c:v>
                </c:pt>
                <c:pt idx="13104">
                  <c:v>13104</c:v>
                </c:pt>
                <c:pt idx="13105">
                  <c:v>13105</c:v>
                </c:pt>
                <c:pt idx="13106">
                  <c:v>13106</c:v>
                </c:pt>
                <c:pt idx="13107">
                  <c:v>13107</c:v>
                </c:pt>
                <c:pt idx="13108">
                  <c:v>13108</c:v>
                </c:pt>
                <c:pt idx="13109">
                  <c:v>13109</c:v>
                </c:pt>
                <c:pt idx="13110">
                  <c:v>13110</c:v>
                </c:pt>
                <c:pt idx="13111">
                  <c:v>13111</c:v>
                </c:pt>
                <c:pt idx="13112">
                  <c:v>13112</c:v>
                </c:pt>
                <c:pt idx="13113">
                  <c:v>13113</c:v>
                </c:pt>
                <c:pt idx="13114">
                  <c:v>13114</c:v>
                </c:pt>
                <c:pt idx="13115">
                  <c:v>13115</c:v>
                </c:pt>
                <c:pt idx="13116">
                  <c:v>13116</c:v>
                </c:pt>
                <c:pt idx="13117">
                  <c:v>13117</c:v>
                </c:pt>
                <c:pt idx="13118">
                  <c:v>13118</c:v>
                </c:pt>
                <c:pt idx="13119">
                  <c:v>13119</c:v>
                </c:pt>
                <c:pt idx="13120">
                  <c:v>13120</c:v>
                </c:pt>
                <c:pt idx="13121">
                  <c:v>13121</c:v>
                </c:pt>
                <c:pt idx="13122">
                  <c:v>13122</c:v>
                </c:pt>
                <c:pt idx="13123">
                  <c:v>13123</c:v>
                </c:pt>
                <c:pt idx="13124">
                  <c:v>13124</c:v>
                </c:pt>
                <c:pt idx="13125">
                  <c:v>13125</c:v>
                </c:pt>
                <c:pt idx="13126">
                  <c:v>13126</c:v>
                </c:pt>
                <c:pt idx="13127">
                  <c:v>13127</c:v>
                </c:pt>
                <c:pt idx="13128">
                  <c:v>13128</c:v>
                </c:pt>
                <c:pt idx="13129">
                  <c:v>13129</c:v>
                </c:pt>
                <c:pt idx="13130">
                  <c:v>13130</c:v>
                </c:pt>
                <c:pt idx="13131">
                  <c:v>13131</c:v>
                </c:pt>
                <c:pt idx="13132">
                  <c:v>13132</c:v>
                </c:pt>
                <c:pt idx="13133">
                  <c:v>13133</c:v>
                </c:pt>
                <c:pt idx="13134">
                  <c:v>13134</c:v>
                </c:pt>
                <c:pt idx="13135">
                  <c:v>13135</c:v>
                </c:pt>
                <c:pt idx="13136">
                  <c:v>13136</c:v>
                </c:pt>
                <c:pt idx="13137">
                  <c:v>13137</c:v>
                </c:pt>
                <c:pt idx="13138">
                  <c:v>13138</c:v>
                </c:pt>
                <c:pt idx="13139">
                  <c:v>13139</c:v>
                </c:pt>
                <c:pt idx="13140">
                  <c:v>13140</c:v>
                </c:pt>
                <c:pt idx="13141">
                  <c:v>13141</c:v>
                </c:pt>
                <c:pt idx="13142">
                  <c:v>13142</c:v>
                </c:pt>
                <c:pt idx="13143">
                  <c:v>13143</c:v>
                </c:pt>
                <c:pt idx="13144">
                  <c:v>13144</c:v>
                </c:pt>
                <c:pt idx="13145">
                  <c:v>13145</c:v>
                </c:pt>
                <c:pt idx="13146">
                  <c:v>13146</c:v>
                </c:pt>
                <c:pt idx="13147">
                  <c:v>13147</c:v>
                </c:pt>
                <c:pt idx="13148">
                  <c:v>13148</c:v>
                </c:pt>
                <c:pt idx="13149">
                  <c:v>13149</c:v>
                </c:pt>
                <c:pt idx="13150">
                  <c:v>13150</c:v>
                </c:pt>
                <c:pt idx="13151">
                  <c:v>13151</c:v>
                </c:pt>
                <c:pt idx="13152">
                  <c:v>13152</c:v>
                </c:pt>
                <c:pt idx="13153">
                  <c:v>13153</c:v>
                </c:pt>
                <c:pt idx="13154">
                  <c:v>13154</c:v>
                </c:pt>
                <c:pt idx="13155">
                  <c:v>13155</c:v>
                </c:pt>
                <c:pt idx="13156">
                  <c:v>13156</c:v>
                </c:pt>
                <c:pt idx="13157">
                  <c:v>13157</c:v>
                </c:pt>
                <c:pt idx="13158">
                  <c:v>13158</c:v>
                </c:pt>
                <c:pt idx="13159">
                  <c:v>13159</c:v>
                </c:pt>
                <c:pt idx="13160">
                  <c:v>13160</c:v>
                </c:pt>
                <c:pt idx="13161">
                  <c:v>13161</c:v>
                </c:pt>
                <c:pt idx="13162">
                  <c:v>13162</c:v>
                </c:pt>
                <c:pt idx="13163">
                  <c:v>13163</c:v>
                </c:pt>
                <c:pt idx="13164">
                  <c:v>13164</c:v>
                </c:pt>
                <c:pt idx="13165">
                  <c:v>13165</c:v>
                </c:pt>
                <c:pt idx="13166">
                  <c:v>13166</c:v>
                </c:pt>
                <c:pt idx="13167">
                  <c:v>13167</c:v>
                </c:pt>
                <c:pt idx="13168">
                  <c:v>13168</c:v>
                </c:pt>
                <c:pt idx="13169">
                  <c:v>13169</c:v>
                </c:pt>
                <c:pt idx="13170">
                  <c:v>13170</c:v>
                </c:pt>
                <c:pt idx="13171">
                  <c:v>13171</c:v>
                </c:pt>
                <c:pt idx="13172">
                  <c:v>13172</c:v>
                </c:pt>
                <c:pt idx="13173">
                  <c:v>13173</c:v>
                </c:pt>
                <c:pt idx="13174">
                  <c:v>13174</c:v>
                </c:pt>
                <c:pt idx="13175">
                  <c:v>13175</c:v>
                </c:pt>
                <c:pt idx="13176">
                  <c:v>13176</c:v>
                </c:pt>
                <c:pt idx="13177">
                  <c:v>13177</c:v>
                </c:pt>
                <c:pt idx="13178">
                  <c:v>13178</c:v>
                </c:pt>
                <c:pt idx="13179">
                  <c:v>13179</c:v>
                </c:pt>
                <c:pt idx="13180">
                  <c:v>13180</c:v>
                </c:pt>
                <c:pt idx="13181">
                  <c:v>13181</c:v>
                </c:pt>
                <c:pt idx="13182">
                  <c:v>13182</c:v>
                </c:pt>
                <c:pt idx="13183">
                  <c:v>13183</c:v>
                </c:pt>
                <c:pt idx="13184">
                  <c:v>13184</c:v>
                </c:pt>
                <c:pt idx="13185">
                  <c:v>13185</c:v>
                </c:pt>
                <c:pt idx="13186">
                  <c:v>13186</c:v>
                </c:pt>
                <c:pt idx="13187">
                  <c:v>13187</c:v>
                </c:pt>
                <c:pt idx="13188">
                  <c:v>13188</c:v>
                </c:pt>
                <c:pt idx="13189">
                  <c:v>13189</c:v>
                </c:pt>
                <c:pt idx="13190">
                  <c:v>13190</c:v>
                </c:pt>
                <c:pt idx="13191">
                  <c:v>13191</c:v>
                </c:pt>
                <c:pt idx="13192">
                  <c:v>13192</c:v>
                </c:pt>
                <c:pt idx="13193">
                  <c:v>13193</c:v>
                </c:pt>
                <c:pt idx="13194">
                  <c:v>13194</c:v>
                </c:pt>
                <c:pt idx="13195">
                  <c:v>13195</c:v>
                </c:pt>
                <c:pt idx="13196">
                  <c:v>13196</c:v>
                </c:pt>
                <c:pt idx="13197">
                  <c:v>13197</c:v>
                </c:pt>
                <c:pt idx="13198">
                  <c:v>13198</c:v>
                </c:pt>
                <c:pt idx="13199">
                  <c:v>13199</c:v>
                </c:pt>
                <c:pt idx="13200">
                  <c:v>13200</c:v>
                </c:pt>
                <c:pt idx="13201">
                  <c:v>13201</c:v>
                </c:pt>
                <c:pt idx="13202">
                  <c:v>13202</c:v>
                </c:pt>
                <c:pt idx="13203">
                  <c:v>13203</c:v>
                </c:pt>
                <c:pt idx="13204">
                  <c:v>13204</c:v>
                </c:pt>
                <c:pt idx="13205">
                  <c:v>13205</c:v>
                </c:pt>
                <c:pt idx="13206">
                  <c:v>13206</c:v>
                </c:pt>
                <c:pt idx="13207">
                  <c:v>13207</c:v>
                </c:pt>
                <c:pt idx="13208">
                  <c:v>13208</c:v>
                </c:pt>
                <c:pt idx="13209">
                  <c:v>13209</c:v>
                </c:pt>
                <c:pt idx="13210">
                  <c:v>13210</c:v>
                </c:pt>
                <c:pt idx="13211">
                  <c:v>13211</c:v>
                </c:pt>
                <c:pt idx="13212">
                  <c:v>13212</c:v>
                </c:pt>
                <c:pt idx="13213">
                  <c:v>13213</c:v>
                </c:pt>
                <c:pt idx="13214">
                  <c:v>13214</c:v>
                </c:pt>
                <c:pt idx="13215">
                  <c:v>13215</c:v>
                </c:pt>
                <c:pt idx="13216">
                  <c:v>13216</c:v>
                </c:pt>
                <c:pt idx="13217">
                  <c:v>13217</c:v>
                </c:pt>
                <c:pt idx="13218">
                  <c:v>13218</c:v>
                </c:pt>
                <c:pt idx="13219">
                  <c:v>13219</c:v>
                </c:pt>
                <c:pt idx="13220">
                  <c:v>13220</c:v>
                </c:pt>
                <c:pt idx="13221">
                  <c:v>13221</c:v>
                </c:pt>
                <c:pt idx="13222">
                  <c:v>13222</c:v>
                </c:pt>
                <c:pt idx="13223">
                  <c:v>13223</c:v>
                </c:pt>
                <c:pt idx="13224">
                  <c:v>13224</c:v>
                </c:pt>
                <c:pt idx="13225">
                  <c:v>13225</c:v>
                </c:pt>
                <c:pt idx="13226">
                  <c:v>13226</c:v>
                </c:pt>
                <c:pt idx="13227">
                  <c:v>13227</c:v>
                </c:pt>
                <c:pt idx="13228">
                  <c:v>13228</c:v>
                </c:pt>
                <c:pt idx="13229">
                  <c:v>13229</c:v>
                </c:pt>
                <c:pt idx="13230">
                  <c:v>13230</c:v>
                </c:pt>
                <c:pt idx="13231">
                  <c:v>13231</c:v>
                </c:pt>
                <c:pt idx="13232">
                  <c:v>13232</c:v>
                </c:pt>
                <c:pt idx="13233">
                  <c:v>13233</c:v>
                </c:pt>
                <c:pt idx="13234">
                  <c:v>13234</c:v>
                </c:pt>
                <c:pt idx="13235">
                  <c:v>13235</c:v>
                </c:pt>
                <c:pt idx="13236">
                  <c:v>13236</c:v>
                </c:pt>
                <c:pt idx="13237">
                  <c:v>13237</c:v>
                </c:pt>
                <c:pt idx="13238">
                  <c:v>13238</c:v>
                </c:pt>
                <c:pt idx="13239">
                  <c:v>13239</c:v>
                </c:pt>
                <c:pt idx="13240">
                  <c:v>13240</c:v>
                </c:pt>
                <c:pt idx="13241">
                  <c:v>13241</c:v>
                </c:pt>
                <c:pt idx="13242">
                  <c:v>13242</c:v>
                </c:pt>
                <c:pt idx="13243">
                  <c:v>13243</c:v>
                </c:pt>
                <c:pt idx="13244">
                  <c:v>13244</c:v>
                </c:pt>
                <c:pt idx="13245">
                  <c:v>13245</c:v>
                </c:pt>
                <c:pt idx="13246">
                  <c:v>13246</c:v>
                </c:pt>
                <c:pt idx="13247">
                  <c:v>13247</c:v>
                </c:pt>
                <c:pt idx="13248">
                  <c:v>13248</c:v>
                </c:pt>
                <c:pt idx="13249">
                  <c:v>13249</c:v>
                </c:pt>
                <c:pt idx="13250">
                  <c:v>13250</c:v>
                </c:pt>
                <c:pt idx="13251">
                  <c:v>13251</c:v>
                </c:pt>
                <c:pt idx="13252">
                  <c:v>13252</c:v>
                </c:pt>
                <c:pt idx="13253">
                  <c:v>13253</c:v>
                </c:pt>
                <c:pt idx="13254">
                  <c:v>13254</c:v>
                </c:pt>
                <c:pt idx="13255">
                  <c:v>13255</c:v>
                </c:pt>
                <c:pt idx="13256">
                  <c:v>13256</c:v>
                </c:pt>
                <c:pt idx="13257">
                  <c:v>13257</c:v>
                </c:pt>
                <c:pt idx="13258">
                  <c:v>13258</c:v>
                </c:pt>
                <c:pt idx="13259">
                  <c:v>13259</c:v>
                </c:pt>
                <c:pt idx="13260">
                  <c:v>13260</c:v>
                </c:pt>
                <c:pt idx="13261">
                  <c:v>13261</c:v>
                </c:pt>
                <c:pt idx="13262">
                  <c:v>13262</c:v>
                </c:pt>
                <c:pt idx="13263">
                  <c:v>13263</c:v>
                </c:pt>
                <c:pt idx="13264">
                  <c:v>13264</c:v>
                </c:pt>
                <c:pt idx="13265">
                  <c:v>13265</c:v>
                </c:pt>
                <c:pt idx="13266">
                  <c:v>13266</c:v>
                </c:pt>
                <c:pt idx="13267">
                  <c:v>13267</c:v>
                </c:pt>
                <c:pt idx="13268">
                  <c:v>13268</c:v>
                </c:pt>
                <c:pt idx="13269">
                  <c:v>13269</c:v>
                </c:pt>
                <c:pt idx="13270">
                  <c:v>13270</c:v>
                </c:pt>
                <c:pt idx="13271">
                  <c:v>13271</c:v>
                </c:pt>
                <c:pt idx="13272">
                  <c:v>13272</c:v>
                </c:pt>
                <c:pt idx="13273">
                  <c:v>13273</c:v>
                </c:pt>
                <c:pt idx="13274">
                  <c:v>13274</c:v>
                </c:pt>
                <c:pt idx="13275">
                  <c:v>13275</c:v>
                </c:pt>
                <c:pt idx="13276">
                  <c:v>13276</c:v>
                </c:pt>
                <c:pt idx="13277">
                  <c:v>13277</c:v>
                </c:pt>
                <c:pt idx="13278">
                  <c:v>13278</c:v>
                </c:pt>
                <c:pt idx="13279">
                  <c:v>13279</c:v>
                </c:pt>
                <c:pt idx="13280">
                  <c:v>13280</c:v>
                </c:pt>
                <c:pt idx="13281">
                  <c:v>13281</c:v>
                </c:pt>
                <c:pt idx="13282">
                  <c:v>13282</c:v>
                </c:pt>
                <c:pt idx="13283">
                  <c:v>13283</c:v>
                </c:pt>
                <c:pt idx="13284">
                  <c:v>13284</c:v>
                </c:pt>
                <c:pt idx="13285">
                  <c:v>13285</c:v>
                </c:pt>
                <c:pt idx="13286">
                  <c:v>13286</c:v>
                </c:pt>
                <c:pt idx="13287">
                  <c:v>13287</c:v>
                </c:pt>
                <c:pt idx="13288">
                  <c:v>13288</c:v>
                </c:pt>
                <c:pt idx="13289">
                  <c:v>13289</c:v>
                </c:pt>
                <c:pt idx="13290">
                  <c:v>13290</c:v>
                </c:pt>
                <c:pt idx="13291">
                  <c:v>13291</c:v>
                </c:pt>
                <c:pt idx="13292">
                  <c:v>13292</c:v>
                </c:pt>
                <c:pt idx="13293">
                  <c:v>13293</c:v>
                </c:pt>
                <c:pt idx="13294">
                  <c:v>13294</c:v>
                </c:pt>
                <c:pt idx="13295">
                  <c:v>13295</c:v>
                </c:pt>
                <c:pt idx="13296">
                  <c:v>13296</c:v>
                </c:pt>
                <c:pt idx="13297">
                  <c:v>13297</c:v>
                </c:pt>
                <c:pt idx="13298">
                  <c:v>13298</c:v>
                </c:pt>
                <c:pt idx="13299">
                  <c:v>13299</c:v>
                </c:pt>
                <c:pt idx="13300">
                  <c:v>13300</c:v>
                </c:pt>
                <c:pt idx="13301">
                  <c:v>13301</c:v>
                </c:pt>
                <c:pt idx="13302">
                  <c:v>13302</c:v>
                </c:pt>
                <c:pt idx="13303">
                  <c:v>13303</c:v>
                </c:pt>
                <c:pt idx="13304">
                  <c:v>13304</c:v>
                </c:pt>
                <c:pt idx="13305">
                  <c:v>13305</c:v>
                </c:pt>
                <c:pt idx="13306">
                  <c:v>13306</c:v>
                </c:pt>
                <c:pt idx="13307">
                  <c:v>13307</c:v>
                </c:pt>
                <c:pt idx="13308">
                  <c:v>13308</c:v>
                </c:pt>
                <c:pt idx="13309">
                  <c:v>13309</c:v>
                </c:pt>
                <c:pt idx="13310">
                  <c:v>13310</c:v>
                </c:pt>
                <c:pt idx="13311">
                  <c:v>13311</c:v>
                </c:pt>
                <c:pt idx="13312">
                  <c:v>13312</c:v>
                </c:pt>
                <c:pt idx="13313">
                  <c:v>13313</c:v>
                </c:pt>
                <c:pt idx="13314">
                  <c:v>13314</c:v>
                </c:pt>
                <c:pt idx="13315">
                  <c:v>13315</c:v>
                </c:pt>
                <c:pt idx="13316">
                  <c:v>13316</c:v>
                </c:pt>
                <c:pt idx="13317">
                  <c:v>13317</c:v>
                </c:pt>
                <c:pt idx="13318">
                  <c:v>13318</c:v>
                </c:pt>
                <c:pt idx="13319">
                  <c:v>13319</c:v>
                </c:pt>
                <c:pt idx="13320">
                  <c:v>13320</c:v>
                </c:pt>
                <c:pt idx="13321">
                  <c:v>13321</c:v>
                </c:pt>
                <c:pt idx="13322">
                  <c:v>13322</c:v>
                </c:pt>
                <c:pt idx="13323">
                  <c:v>13323</c:v>
                </c:pt>
                <c:pt idx="13324">
                  <c:v>13324</c:v>
                </c:pt>
                <c:pt idx="13325">
                  <c:v>13325</c:v>
                </c:pt>
                <c:pt idx="13326">
                  <c:v>13326</c:v>
                </c:pt>
                <c:pt idx="13327">
                  <c:v>13327</c:v>
                </c:pt>
                <c:pt idx="13328">
                  <c:v>13328</c:v>
                </c:pt>
                <c:pt idx="13329">
                  <c:v>13329</c:v>
                </c:pt>
                <c:pt idx="13330">
                  <c:v>13330</c:v>
                </c:pt>
                <c:pt idx="13331">
                  <c:v>13331</c:v>
                </c:pt>
                <c:pt idx="13332">
                  <c:v>13332</c:v>
                </c:pt>
                <c:pt idx="13333">
                  <c:v>13333</c:v>
                </c:pt>
                <c:pt idx="13334">
                  <c:v>13334</c:v>
                </c:pt>
                <c:pt idx="13335">
                  <c:v>13335</c:v>
                </c:pt>
                <c:pt idx="13336">
                  <c:v>13336</c:v>
                </c:pt>
                <c:pt idx="13337">
                  <c:v>13337</c:v>
                </c:pt>
                <c:pt idx="13338">
                  <c:v>13338</c:v>
                </c:pt>
                <c:pt idx="13339">
                  <c:v>13339</c:v>
                </c:pt>
                <c:pt idx="13340">
                  <c:v>13340</c:v>
                </c:pt>
                <c:pt idx="13341">
                  <c:v>13341</c:v>
                </c:pt>
                <c:pt idx="13342">
                  <c:v>13342</c:v>
                </c:pt>
                <c:pt idx="13343">
                  <c:v>13343</c:v>
                </c:pt>
                <c:pt idx="13344">
                  <c:v>13344</c:v>
                </c:pt>
                <c:pt idx="13345">
                  <c:v>13345</c:v>
                </c:pt>
                <c:pt idx="13346">
                  <c:v>13346</c:v>
                </c:pt>
                <c:pt idx="13347">
                  <c:v>13347</c:v>
                </c:pt>
                <c:pt idx="13348">
                  <c:v>13348</c:v>
                </c:pt>
                <c:pt idx="13349">
                  <c:v>13349</c:v>
                </c:pt>
                <c:pt idx="13350">
                  <c:v>13350</c:v>
                </c:pt>
                <c:pt idx="13351">
                  <c:v>13351</c:v>
                </c:pt>
                <c:pt idx="13352">
                  <c:v>13352</c:v>
                </c:pt>
                <c:pt idx="13353">
                  <c:v>13353</c:v>
                </c:pt>
                <c:pt idx="13354">
                  <c:v>13354</c:v>
                </c:pt>
                <c:pt idx="13355">
                  <c:v>13355</c:v>
                </c:pt>
                <c:pt idx="13356">
                  <c:v>13356</c:v>
                </c:pt>
                <c:pt idx="13357">
                  <c:v>13357</c:v>
                </c:pt>
                <c:pt idx="13358">
                  <c:v>13358</c:v>
                </c:pt>
                <c:pt idx="13359">
                  <c:v>13359</c:v>
                </c:pt>
                <c:pt idx="13360">
                  <c:v>13360</c:v>
                </c:pt>
                <c:pt idx="13361">
                  <c:v>13361</c:v>
                </c:pt>
                <c:pt idx="13362">
                  <c:v>13362</c:v>
                </c:pt>
                <c:pt idx="13363">
                  <c:v>13363</c:v>
                </c:pt>
                <c:pt idx="13364">
                  <c:v>13364</c:v>
                </c:pt>
                <c:pt idx="13365">
                  <c:v>13365</c:v>
                </c:pt>
                <c:pt idx="13366">
                  <c:v>13366</c:v>
                </c:pt>
                <c:pt idx="13367">
                  <c:v>13367</c:v>
                </c:pt>
                <c:pt idx="13368">
                  <c:v>13368</c:v>
                </c:pt>
                <c:pt idx="13369">
                  <c:v>13369</c:v>
                </c:pt>
                <c:pt idx="13370">
                  <c:v>13370</c:v>
                </c:pt>
                <c:pt idx="13371">
                  <c:v>13371</c:v>
                </c:pt>
                <c:pt idx="13372">
                  <c:v>13372</c:v>
                </c:pt>
                <c:pt idx="13373">
                  <c:v>13373</c:v>
                </c:pt>
                <c:pt idx="13374">
                  <c:v>13374</c:v>
                </c:pt>
                <c:pt idx="13375">
                  <c:v>13375</c:v>
                </c:pt>
                <c:pt idx="13376">
                  <c:v>13376</c:v>
                </c:pt>
                <c:pt idx="13377">
                  <c:v>13377</c:v>
                </c:pt>
                <c:pt idx="13378">
                  <c:v>13378</c:v>
                </c:pt>
                <c:pt idx="13379">
                  <c:v>13379</c:v>
                </c:pt>
                <c:pt idx="13380">
                  <c:v>13380</c:v>
                </c:pt>
                <c:pt idx="13381">
                  <c:v>13381</c:v>
                </c:pt>
                <c:pt idx="13382">
                  <c:v>13382</c:v>
                </c:pt>
                <c:pt idx="13383">
                  <c:v>13383</c:v>
                </c:pt>
                <c:pt idx="13384">
                  <c:v>13384</c:v>
                </c:pt>
                <c:pt idx="13385">
                  <c:v>13385</c:v>
                </c:pt>
                <c:pt idx="13386">
                  <c:v>13386</c:v>
                </c:pt>
                <c:pt idx="13387">
                  <c:v>13387</c:v>
                </c:pt>
                <c:pt idx="13388">
                  <c:v>13388</c:v>
                </c:pt>
                <c:pt idx="13389">
                  <c:v>13389</c:v>
                </c:pt>
                <c:pt idx="13390">
                  <c:v>13390</c:v>
                </c:pt>
                <c:pt idx="13391">
                  <c:v>13391</c:v>
                </c:pt>
                <c:pt idx="13392">
                  <c:v>13392</c:v>
                </c:pt>
                <c:pt idx="13393">
                  <c:v>13393</c:v>
                </c:pt>
                <c:pt idx="13394">
                  <c:v>13394</c:v>
                </c:pt>
                <c:pt idx="13395">
                  <c:v>13395</c:v>
                </c:pt>
                <c:pt idx="13396">
                  <c:v>13396</c:v>
                </c:pt>
                <c:pt idx="13397">
                  <c:v>13397</c:v>
                </c:pt>
                <c:pt idx="13398">
                  <c:v>13398</c:v>
                </c:pt>
                <c:pt idx="13399">
                  <c:v>13399</c:v>
                </c:pt>
                <c:pt idx="13400">
                  <c:v>13400</c:v>
                </c:pt>
                <c:pt idx="13401">
                  <c:v>13401</c:v>
                </c:pt>
                <c:pt idx="13402">
                  <c:v>13402</c:v>
                </c:pt>
                <c:pt idx="13403">
                  <c:v>13403</c:v>
                </c:pt>
                <c:pt idx="13404">
                  <c:v>13404</c:v>
                </c:pt>
                <c:pt idx="13405">
                  <c:v>13405</c:v>
                </c:pt>
                <c:pt idx="13406">
                  <c:v>13406</c:v>
                </c:pt>
                <c:pt idx="13407">
                  <c:v>13407</c:v>
                </c:pt>
                <c:pt idx="13408">
                  <c:v>13408</c:v>
                </c:pt>
                <c:pt idx="13409">
                  <c:v>13409</c:v>
                </c:pt>
                <c:pt idx="13410">
                  <c:v>13410</c:v>
                </c:pt>
                <c:pt idx="13411">
                  <c:v>13411</c:v>
                </c:pt>
                <c:pt idx="13412">
                  <c:v>13412</c:v>
                </c:pt>
                <c:pt idx="13413">
                  <c:v>13413</c:v>
                </c:pt>
                <c:pt idx="13414">
                  <c:v>13414</c:v>
                </c:pt>
                <c:pt idx="13415">
                  <c:v>13415</c:v>
                </c:pt>
                <c:pt idx="13416">
                  <c:v>13416</c:v>
                </c:pt>
                <c:pt idx="13417">
                  <c:v>13417</c:v>
                </c:pt>
                <c:pt idx="13418">
                  <c:v>13418</c:v>
                </c:pt>
                <c:pt idx="13419">
                  <c:v>13419</c:v>
                </c:pt>
                <c:pt idx="13420">
                  <c:v>13420</c:v>
                </c:pt>
                <c:pt idx="13421">
                  <c:v>13421</c:v>
                </c:pt>
                <c:pt idx="13422">
                  <c:v>13422</c:v>
                </c:pt>
                <c:pt idx="13423">
                  <c:v>13423</c:v>
                </c:pt>
                <c:pt idx="13424">
                  <c:v>13424</c:v>
                </c:pt>
                <c:pt idx="13425">
                  <c:v>13425</c:v>
                </c:pt>
                <c:pt idx="13426">
                  <c:v>13426</c:v>
                </c:pt>
                <c:pt idx="13427">
                  <c:v>13427</c:v>
                </c:pt>
                <c:pt idx="13428">
                  <c:v>13428</c:v>
                </c:pt>
                <c:pt idx="13429">
                  <c:v>13429</c:v>
                </c:pt>
                <c:pt idx="13430">
                  <c:v>13430</c:v>
                </c:pt>
                <c:pt idx="13431">
                  <c:v>13431</c:v>
                </c:pt>
                <c:pt idx="13432">
                  <c:v>13432</c:v>
                </c:pt>
                <c:pt idx="13433">
                  <c:v>13433</c:v>
                </c:pt>
                <c:pt idx="13434">
                  <c:v>13434</c:v>
                </c:pt>
                <c:pt idx="13435">
                  <c:v>13435</c:v>
                </c:pt>
                <c:pt idx="13436">
                  <c:v>13436</c:v>
                </c:pt>
                <c:pt idx="13437">
                  <c:v>13437</c:v>
                </c:pt>
                <c:pt idx="13438">
                  <c:v>13438</c:v>
                </c:pt>
                <c:pt idx="13439">
                  <c:v>13439</c:v>
                </c:pt>
                <c:pt idx="13440">
                  <c:v>13440</c:v>
                </c:pt>
                <c:pt idx="13441">
                  <c:v>13441</c:v>
                </c:pt>
                <c:pt idx="13442">
                  <c:v>13442</c:v>
                </c:pt>
                <c:pt idx="13443">
                  <c:v>13443</c:v>
                </c:pt>
                <c:pt idx="13444">
                  <c:v>13444</c:v>
                </c:pt>
                <c:pt idx="13445">
                  <c:v>13445</c:v>
                </c:pt>
                <c:pt idx="13446">
                  <c:v>13446</c:v>
                </c:pt>
                <c:pt idx="13447">
                  <c:v>13447</c:v>
                </c:pt>
                <c:pt idx="13448">
                  <c:v>13448</c:v>
                </c:pt>
                <c:pt idx="13449">
                  <c:v>13449</c:v>
                </c:pt>
                <c:pt idx="13450">
                  <c:v>13450</c:v>
                </c:pt>
                <c:pt idx="13451">
                  <c:v>13451</c:v>
                </c:pt>
                <c:pt idx="13452">
                  <c:v>13452</c:v>
                </c:pt>
                <c:pt idx="13453">
                  <c:v>13453</c:v>
                </c:pt>
                <c:pt idx="13454">
                  <c:v>13454</c:v>
                </c:pt>
                <c:pt idx="13455">
                  <c:v>13455</c:v>
                </c:pt>
                <c:pt idx="13456">
                  <c:v>13456</c:v>
                </c:pt>
                <c:pt idx="13457">
                  <c:v>13457</c:v>
                </c:pt>
                <c:pt idx="13458">
                  <c:v>13458</c:v>
                </c:pt>
                <c:pt idx="13459">
                  <c:v>13459</c:v>
                </c:pt>
                <c:pt idx="13460">
                  <c:v>13460</c:v>
                </c:pt>
                <c:pt idx="13461">
                  <c:v>13461</c:v>
                </c:pt>
                <c:pt idx="13462">
                  <c:v>13462</c:v>
                </c:pt>
                <c:pt idx="13463">
                  <c:v>13463</c:v>
                </c:pt>
                <c:pt idx="13464">
                  <c:v>13464</c:v>
                </c:pt>
                <c:pt idx="13465">
                  <c:v>13465</c:v>
                </c:pt>
                <c:pt idx="13466">
                  <c:v>13466</c:v>
                </c:pt>
                <c:pt idx="13467">
                  <c:v>13467</c:v>
                </c:pt>
                <c:pt idx="13468">
                  <c:v>13468</c:v>
                </c:pt>
                <c:pt idx="13469">
                  <c:v>13469</c:v>
                </c:pt>
                <c:pt idx="13470">
                  <c:v>13470</c:v>
                </c:pt>
                <c:pt idx="13471">
                  <c:v>13471</c:v>
                </c:pt>
                <c:pt idx="13472">
                  <c:v>13472</c:v>
                </c:pt>
                <c:pt idx="13473">
                  <c:v>13473</c:v>
                </c:pt>
                <c:pt idx="13474">
                  <c:v>13474</c:v>
                </c:pt>
                <c:pt idx="13475">
                  <c:v>13475</c:v>
                </c:pt>
                <c:pt idx="13476">
                  <c:v>13476</c:v>
                </c:pt>
                <c:pt idx="13477">
                  <c:v>13477</c:v>
                </c:pt>
                <c:pt idx="13478">
                  <c:v>13478</c:v>
                </c:pt>
                <c:pt idx="13479">
                  <c:v>13479</c:v>
                </c:pt>
                <c:pt idx="13480">
                  <c:v>13480</c:v>
                </c:pt>
                <c:pt idx="13481">
                  <c:v>13481</c:v>
                </c:pt>
                <c:pt idx="13482">
                  <c:v>13482</c:v>
                </c:pt>
                <c:pt idx="13483">
                  <c:v>13483</c:v>
                </c:pt>
                <c:pt idx="13484">
                  <c:v>13484</c:v>
                </c:pt>
                <c:pt idx="13485">
                  <c:v>13485</c:v>
                </c:pt>
                <c:pt idx="13486">
                  <c:v>13486</c:v>
                </c:pt>
                <c:pt idx="13487">
                  <c:v>13487</c:v>
                </c:pt>
                <c:pt idx="13488">
                  <c:v>13488</c:v>
                </c:pt>
                <c:pt idx="13489">
                  <c:v>13489</c:v>
                </c:pt>
                <c:pt idx="13490">
                  <c:v>13490</c:v>
                </c:pt>
                <c:pt idx="13491">
                  <c:v>13491</c:v>
                </c:pt>
                <c:pt idx="13492">
                  <c:v>13492</c:v>
                </c:pt>
                <c:pt idx="13493">
                  <c:v>13493</c:v>
                </c:pt>
                <c:pt idx="13494">
                  <c:v>13494</c:v>
                </c:pt>
                <c:pt idx="13495">
                  <c:v>13495</c:v>
                </c:pt>
                <c:pt idx="13496">
                  <c:v>13496</c:v>
                </c:pt>
                <c:pt idx="13497">
                  <c:v>13497</c:v>
                </c:pt>
                <c:pt idx="13498">
                  <c:v>13498</c:v>
                </c:pt>
                <c:pt idx="13499">
                  <c:v>13499</c:v>
                </c:pt>
                <c:pt idx="13500">
                  <c:v>13500</c:v>
                </c:pt>
                <c:pt idx="13501">
                  <c:v>13501</c:v>
                </c:pt>
                <c:pt idx="13502">
                  <c:v>13502</c:v>
                </c:pt>
                <c:pt idx="13503">
                  <c:v>13503</c:v>
                </c:pt>
                <c:pt idx="13504">
                  <c:v>13504</c:v>
                </c:pt>
                <c:pt idx="13505">
                  <c:v>13505</c:v>
                </c:pt>
                <c:pt idx="13506">
                  <c:v>13506</c:v>
                </c:pt>
                <c:pt idx="13507">
                  <c:v>13507</c:v>
                </c:pt>
                <c:pt idx="13508">
                  <c:v>13508</c:v>
                </c:pt>
                <c:pt idx="13509">
                  <c:v>13509</c:v>
                </c:pt>
                <c:pt idx="13510">
                  <c:v>13510</c:v>
                </c:pt>
                <c:pt idx="13511">
                  <c:v>13511</c:v>
                </c:pt>
                <c:pt idx="13512">
                  <c:v>13512</c:v>
                </c:pt>
                <c:pt idx="13513">
                  <c:v>13513</c:v>
                </c:pt>
                <c:pt idx="13514">
                  <c:v>13514</c:v>
                </c:pt>
                <c:pt idx="13515">
                  <c:v>13515</c:v>
                </c:pt>
                <c:pt idx="13516">
                  <c:v>13516</c:v>
                </c:pt>
                <c:pt idx="13517">
                  <c:v>13517</c:v>
                </c:pt>
                <c:pt idx="13518">
                  <c:v>13518</c:v>
                </c:pt>
                <c:pt idx="13519">
                  <c:v>13519</c:v>
                </c:pt>
                <c:pt idx="13520">
                  <c:v>13520</c:v>
                </c:pt>
                <c:pt idx="13521">
                  <c:v>13521</c:v>
                </c:pt>
                <c:pt idx="13522">
                  <c:v>13522</c:v>
                </c:pt>
                <c:pt idx="13523">
                  <c:v>13523</c:v>
                </c:pt>
                <c:pt idx="13524">
                  <c:v>13524</c:v>
                </c:pt>
                <c:pt idx="13525">
                  <c:v>13525</c:v>
                </c:pt>
                <c:pt idx="13526">
                  <c:v>13526</c:v>
                </c:pt>
                <c:pt idx="13527">
                  <c:v>13527</c:v>
                </c:pt>
                <c:pt idx="13528">
                  <c:v>13528</c:v>
                </c:pt>
                <c:pt idx="13529">
                  <c:v>13529</c:v>
                </c:pt>
                <c:pt idx="13530">
                  <c:v>13530</c:v>
                </c:pt>
                <c:pt idx="13531">
                  <c:v>13531</c:v>
                </c:pt>
                <c:pt idx="13532">
                  <c:v>13532</c:v>
                </c:pt>
                <c:pt idx="13533">
                  <c:v>13533</c:v>
                </c:pt>
                <c:pt idx="13534">
                  <c:v>13534</c:v>
                </c:pt>
                <c:pt idx="13535">
                  <c:v>13535</c:v>
                </c:pt>
                <c:pt idx="13536">
                  <c:v>13536</c:v>
                </c:pt>
                <c:pt idx="13537">
                  <c:v>13537</c:v>
                </c:pt>
                <c:pt idx="13538">
                  <c:v>13538</c:v>
                </c:pt>
                <c:pt idx="13539">
                  <c:v>13539</c:v>
                </c:pt>
                <c:pt idx="13540">
                  <c:v>13540</c:v>
                </c:pt>
                <c:pt idx="13541">
                  <c:v>13541</c:v>
                </c:pt>
                <c:pt idx="13542">
                  <c:v>13542</c:v>
                </c:pt>
                <c:pt idx="13543">
                  <c:v>13543</c:v>
                </c:pt>
                <c:pt idx="13544">
                  <c:v>13544</c:v>
                </c:pt>
                <c:pt idx="13545">
                  <c:v>13545</c:v>
                </c:pt>
                <c:pt idx="13546">
                  <c:v>13546</c:v>
                </c:pt>
                <c:pt idx="13547">
                  <c:v>13547</c:v>
                </c:pt>
                <c:pt idx="13548">
                  <c:v>13548</c:v>
                </c:pt>
                <c:pt idx="13549">
                  <c:v>13549</c:v>
                </c:pt>
                <c:pt idx="13550">
                  <c:v>13550</c:v>
                </c:pt>
                <c:pt idx="13551">
                  <c:v>13551</c:v>
                </c:pt>
                <c:pt idx="13552">
                  <c:v>13552</c:v>
                </c:pt>
                <c:pt idx="13553">
                  <c:v>13553</c:v>
                </c:pt>
                <c:pt idx="13554">
                  <c:v>13554</c:v>
                </c:pt>
                <c:pt idx="13555">
                  <c:v>13555</c:v>
                </c:pt>
                <c:pt idx="13556">
                  <c:v>13556</c:v>
                </c:pt>
                <c:pt idx="13557">
                  <c:v>13557</c:v>
                </c:pt>
                <c:pt idx="13558">
                  <c:v>13558</c:v>
                </c:pt>
                <c:pt idx="13559">
                  <c:v>13559</c:v>
                </c:pt>
                <c:pt idx="13560">
                  <c:v>13560</c:v>
                </c:pt>
                <c:pt idx="13561">
                  <c:v>13561</c:v>
                </c:pt>
                <c:pt idx="13562">
                  <c:v>13562</c:v>
                </c:pt>
                <c:pt idx="13563">
                  <c:v>13563</c:v>
                </c:pt>
                <c:pt idx="13564">
                  <c:v>13564</c:v>
                </c:pt>
                <c:pt idx="13565">
                  <c:v>13565</c:v>
                </c:pt>
                <c:pt idx="13566">
                  <c:v>13566</c:v>
                </c:pt>
                <c:pt idx="13567">
                  <c:v>13567</c:v>
                </c:pt>
                <c:pt idx="13568">
                  <c:v>13568</c:v>
                </c:pt>
                <c:pt idx="13569">
                  <c:v>13569</c:v>
                </c:pt>
                <c:pt idx="13570">
                  <c:v>13570</c:v>
                </c:pt>
                <c:pt idx="13571">
                  <c:v>13571</c:v>
                </c:pt>
                <c:pt idx="13572">
                  <c:v>13572</c:v>
                </c:pt>
                <c:pt idx="13573">
                  <c:v>13573</c:v>
                </c:pt>
                <c:pt idx="13574">
                  <c:v>13574</c:v>
                </c:pt>
                <c:pt idx="13575">
                  <c:v>13575</c:v>
                </c:pt>
                <c:pt idx="13576">
                  <c:v>13576</c:v>
                </c:pt>
                <c:pt idx="13577">
                  <c:v>13577</c:v>
                </c:pt>
                <c:pt idx="13578">
                  <c:v>13578</c:v>
                </c:pt>
                <c:pt idx="13579">
                  <c:v>13579</c:v>
                </c:pt>
                <c:pt idx="13580">
                  <c:v>13580</c:v>
                </c:pt>
                <c:pt idx="13581">
                  <c:v>13581</c:v>
                </c:pt>
                <c:pt idx="13582">
                  <c:v>13582</c:v>
                </c:pt>
                <c:pt idx="13583">
                  <c:v>13583</c:v>
                </c:pt>
                <c:pt idx="13584">
                  <c:v>13584</c:v>
                </c:pt>
                <c:pt idx="13585">
                  <c:v>13585</c:v>
                </c:pt>
                <c:pt idx="13586">
                  <c:v>13586</c:v>
                </c:pt>
                <c:pt idx="13587">
                  <c:v>13587</c:v>
                </c:pt>
                <c:pt idx="13588">
                  <c:v>13588</c:v>
                </c:pt>
                <c:pt idx="13589">
                  <c:v>13589</c:v>
                </c:pt>
                <c:pt idx="13590">
                  <c:v>13590</c:v>
                </c:pt>
                <c:pt idx="13591">
                  <c:v>13591</c:v>
                </c:pt>
                <c:pt idx="13592">
                  <c:v>13592</c:v>
                </c:pt>
                <c:pt idx="13593">
                  <c:v>13593</c:v>
                </c:pt>
                <c:pt idx="13594">
                  <c:v>13594</c:v>
                </c:pt>
                <c:pt idx="13595">
                  <c:v>13595</c:v>
                </c:pt>
                <c:pt idx="13596">
                  <c:v>13596</c:v>
                </c:pt>
                <c:pt idx="13597">
                  <c:v>13597</c:v>
                </c:pt>
                <c:pt idx="13598">
                  <c:v>13598</c:v>
                </c:pt>
                <c:pt idx="13599">
                  <c:v>13599</c:v>
                </c:pt>
                <c:pt idx="13600">
                  <c:v>13600</c:v>
                </c:pt>
                <c:pt idx="13601">
                  <c:v>13601</c:v>
                </c:pt>
                <c:pt idx="13602">
                  <c:v>13602</c:v>
                </c:pt>
                <c:pt idx="13603">
                  <c:v>13603</c:v>
                </c:pt>
                <c:pt idx="13604">
                  <c:v>13604</c:v>
                </c:pt>
                <c:pt idx="13605">
                  <c:v>13605</c:v>
                </c:pt>
                <c:pt idx="13606">
                  <c:v>13606</c:v>
                </c:pt>
                <c:pt idx="13607">
                  <c:v>13607</c:v>
                </c:pt>
                <c:pt idx="13608">
                  <c:v>13608</c:v>
                </c:pt>
                <c:pt idx="13609">
                  <c:v>13609</c:v>
                </c:pt>
                <c:pt idx="13610">
                  <c:v>13610</c:v>
                </c:pt>
                <c:pt idx="13611">
                  <c:v>13611</c:v>
                </c:pt>
                <c:pt idx="13612">
                  <c:v>13612</c:v>
                </c:pt>
                <c:pt idx="13613">
                  <c:v>13613</c:v>
                </c:pt>
                <c:pt idx="13614">
                  <c:v>13614</c:v>
                </c:pt>
                <c:pt idx="13615">
                  <c:v>13615</c:v>
                </c:pt>
                <c:pt idx="13616">
                  <c:v>13616</c:v>
                </c:pt>
                <c:pt idx="13617">
                  <c:v>13617</c:v>
                </c:pt>
                <c:pt idx="13618">
                  <c:v>13618</c:v>
                </c:pt>
                <c:pt idx="13619">
                  <c:v>13619</c:v>
                </c:pt>
                <c:pt idx="13620">
                  <c:v>13620</c:v>
                </c:pt>
                <c:pt idx="13621">
                  <c:v>13621</c:v>
                </c:pt>
                <c:pt idx="13622">
                  <c:v>13622</c:v>
                </c:pt>
                <c:pt idx="13623">
                  <c:v>13623</c:v>
                </c:pt>
                <c:pt idx="13624">
                  <c:v>13624</c:v>
                </c:pt>
                <c:pt idx="13625">
                  <c:v>13625</c:v>
                </c:pt>
                <c:pt idx="13626">
                  <c:v>13626</c:v>
                </c:pt>
                <c:pt idx="13627">
                  <c:v>13627</c:v>
                </c:pt>
                <c:pt idx="13628">
                  <c:v>13628</c:v>
                </c:pt>
                <c:pt idx="13629">
                  <c:v>13629</c:v>
                </c:pt>
                <c:pt idx="13630">
                  <c:v>13630</c:v>
                </c:pt>
                <c:pt idx="13631">
                  <c:v>13631</c:v>
                </c:pt>
                <c:pt idx="13632">
                  <c:v>13632</c:v>
                </c:pt>
                <c:pt idx="13633">
                  <c:v>13633</c:v>
                </c:pt>
                <c:pt idx="13634">
                  <c:v>13634</c:v>
                </c:pt>
                <c:pt idx="13635">
                  <c:v>13635</c:v>
                </c:pt>
                <c:pt idx="13636">
                  <c:v>13636</c:v>
                </c:pt>
                <c:pt idx="13637">
                  <c:v>13637</c:v>
                </c:pt>
                <c:pt idx="13638">
                  <c:v>13638</c:v>
                </c:pt>
                <c:pt idx="13639">
                  <c:v>13639</c:v>
                </c:pt>
                <c:pt idx="13640">
                  <c:v>13640</c:v>
                </c:pt>
                <c:pt idx="13641">
                  <c:v>13641</c:v>
                </c:pt>
                <c:pt idx="13642">
                  <c:v>13642</c:v>
                </c:pt>
                <c:pt idx="13643">
                  <c:v>13643</c:v>
                </c:pt>
                <c:pt idx="13644">
                  <c:v>13644</c:v>
                </c:pt>
                <c:pt idx="13645">
                  <c:v>13645</c:v>
                </c:pt>
                <c:pt idx="13646">
                  <c:v>13646</c:v>
                </c:pt>
                <c:pt idx="13647">
                  <c:v>13647</c:v>
                </c:pt>
                <c:pt idx="13648">
                  <c:v>13648</c:v>
                </c:pt>
                <c:pt idx="13649">
                  <c:v>13649</c:v>
                </c:pt>
                <c:pt idx="13650">
                  <c:v>13650</c:v>
                </c:pt>
                <c:pt idx="13651">
                  <c:v>13651</c:v>
                </c:pt>
                <c:pt idx="13652">
                  <c:v>13652</c:v>
                </c:pt>
                <c:pt idx="13653">
                  <c:v>13653</c:v>
                </c:pt>
                <c:pt idx="13654">
                  <c:v>13654</c:v>
                </c:pt>
                <c:pt idx="13655">
                  <c:v>13655</c:v>
                </c:pt>
                <c:pt idx="13656">
                  <c:v>13656</c:v>
                </c:pt>
                <c:pt idx="13657">
                  <c:v>13657</c:v>
                </c:pt>
                <c:pt idx="13658">
                  <c:v>13658</c:v>
                </c:pt>
                <c:pt idx="13659">
                  <c:v>13659</c:v>
                </c:pt>
                <c:pt idx="13660">
                  <c:v>13660</c:v>
                </c:pt>
                <c:pt idx="13661">
                  <c:v>13661</c:v>
                </c:pt>
                <c:pt idx="13662">
                  <c:v>13662</c:v>
                </c:pt>
                <c:pt idx="13663">
                  <c:v>13663</c:v>
                </c:pt>
                <c:pt idx="13664">
                  <c:v>13664</c:v>
                </c:pt>
                <c:pt idx="13665">
                  <c:v>13665</c:v>
                </c:pt>
                <c:pt idx="13666">
                  <c:v>13666</c:v>
                </c:pt>
                <c:pt idx="13667">
                  <c:v>13667</c:v>
                </c:pt>
                <c:pt idx="13668">
                  <c:v>13668</c:v>
                </c:pt>
                <c:pt idx="13669">
                  <c:v>13669</c:v>
                </c:pt>
                <c:pt idx="13670">
                  <c:v>13670</c:v>
                </c:pt>
                <c:pt idx="13671">
                  <c:v>13671</c:v>
                </c:pt>
                <c:pt idx="13672">
                  <c:v>13672</c:v>
                </c:pt>
                <c:pt idx="13673">
                  <c:v>13673</c:v>
                </c:pt>
                <c:pt idx="13674">
                  <c:v>13674</c:v>
                </c:pt>
                <c:pt idx="13675">
                  <c:v>13675</c:v>
                </c:pt>
                <c:pt idx="13676">
                  <c:v>13676</c:v>
                </c:pt>
                <c:pt idx="13677">
                  <c:v>13677</c:v>
                </c:pt>
                <c:pt idx="13678">
                  <c:v>13678</c:v>
                </c:pt>
                <c:pt idx="13679">
                  <c:v>13679</c:v>
                </c:pt>
                <c:pt idx="13680">
                  <c:v>13680</c:v>
                </c:pt>
                <c:pt idx="13681">
                  <c:v>13681</c:v>
                </c:pt>
                <c:pt idx="13682">
                  <c:v>13682</c:v>
                </c:pt>
                <c:pt idx="13683">
                  <c:v>13683</c:v>
                </c:pt>
                <c:pt idx="13684">
                  <c:v>13684</c:v>
                </c:pt>
                <c:pt idx="13685">
                  <c:v>13685</c:v>
                </c:pt>
                <c:pt idx="13686">
                  <c:v>13686</c:v>
                </c:pt>
                <c:pt idx="13687">
                  <c:v>13687</c:v>
                </c:pt>
                <c:pt idx="13688">
                  <c:v>13688</c:v>
                </c:pt>
                <c:pt idx="13689">
                  <c:v>13689</c:v>
                </c:pt>
                <c:pt idx="13690">
                  <c:v>13690</c:v>
                </c:pt>
                <c:pt idx="13691">
                  <c:v>13691</c:v>
                </c:pt>
                <c:pt idx="13692">
                  <c:v>13692</c:v>
                </c:pt>
                <c:pt idx="13693">
                  <c:v>13693</c:v>
                </c:pt>
                <c:pt idx="13694">
                  <c:v>13694</c:v>
                </c:pt>
                <c:pt idx="13695">
                  <c:v>13695</c:v>
                </c:pt>
                <c:pt idx="13696">
                  <c:v>13696</c:v>
                </c:pt>
                <c:pt idx="13697">
                  <c:v>13697</c:v>
                </c:pt>
                <c:pt idx="13698">
                  <c:v>13698</c:v>
                </c:pt>
                <c:pt idx="13699">
                  <c:v>13699</c:v>
                </c:pt>
                <c:pt idx="13700">
                  <c:v>13700</c:v>
                </c:pt>
                <c:pt idx="13701">
                  <c:v>13701</c:v>
                </c:pt>
                <c:pt idx="13702">
                  <c:v>13702</c:v>
                </c:pt>
                <c:pt idx="13703">
                  <c:v>13703</c:v>
                </c:pt>
                <c:pt idx="13704">
                  <c:v>13704</c:v>
                </c:pt>
                <c:pt idx="13705">
                  <c:v>13705</c:v>
                </c:pt>
                <c:pt idx="13706">
                  <c:v>13706</c:v>
                </c:pt>
                <c:pt idx="13707">
                  <c:v>13707</c:v>
                </c:pt>
                <c:pt idx="13708">
                  <c:v>13708</c:v>
                </c:pt>
                <c:pt idx="13709">
                  <c:v>13709</c:v>
                </c:pt>
                <c:pt idx="13710">
                  <c:v>13710</c:v>
                </c:pt>
                <c:pt idx="13711">
                  <c:v>13711</c:v>
                </c:pt>
                <c:pt idx="13712">
                  <c:v>13712</c:v>
                </c:pt>
                <c:pt idx="13713">
                  <c:v>13713</c:v>
                </c:pt>
                <c:pt idx="13714">
                  <c:v>13714</c:v>
                </c:pt>
                <c:pt idx="13715">
                  <c:v>13715</c:v>
                </c:pt>
                <c:pt idx="13716">
                  <c:v>13716</c:v>
                </c:pt>
                <c:pt idx="13717">
                  <c:v>13717</c:v>
                </c:pt>
                <c:pt idx="13718">
                  <c:v>13718</c:v>
                </c:pt>
                <c:pt idx="13719">
                  <c:v>13719</c:v>
                </c:pt>
                <c:pt idx="13720">
                  <c:v>13720</c:v>
                </c:pt>
                <c:pt idx="13721">
                  <c:v>13721</c:v>
                </c:pt>
                <c:pt idx="13722">
                  <c:v>13722</c:v>
                </c:pt>
                <c:pt idx="13723">
                  <c:v>13723</c:v>
                </c:pt>
                <c:pt idx="13724">
                  <c:v>13724</c:v>
                </c:pt>
                <c:pt idx="13725">
                  <c:v>13725</c:v>
                </c:pt>
                <c:pt idx="13726">
                  <c:v>13726</c:v>
                </c:pt>
                <c:pt idx="13727">
                  <c:v>13727</c:v>
                </c:pt>
                <c:pt idx="13728">
                  <c:v>13728</c:v>
                </c:pt>
                <c:pt idx="13729">
                  <c:v>13729</c:v>
                </c:pt>
                <c:pt idx="13730">
                  <c:v>13730</c:v>
                </c:pt>
                <c:pt idx="13731">
                  <c:v>13731</c:v>
                </c:pt>
                <c:pt idx="13732">
                  <c:v>13732</c:v>
                </c:pt>
                <c:pt idx="13733">
                  <c:v>13733</c:v>
                </c:pt>
                <c:pt idx="13734">
                  <c:v>13734</c:v>
                </c:pt>
                <c:pt idx="13735">
                  <c:v>13735</c:v>
                </c:pt>
                <c:pt idx="13736">
                  <c:v>13736</c:v>
                </c:pt>
                <c:pt idx="13737">
                  <c:v>13737</c:v>
                </c:pt>
                <c:pt idx="13738">
                  <c:v>13738</c:v>
                </c:pt>
                <c:pt idx="13739">
                  <c:v>13739</c:v>
                </c:pt>
                <c:pt idx="13740">
                  <c:v>13740</c:v>
                </c:pt>
                <c:pt idx="13741">
                  <c:v>13741</c:v>
                </c:pt>
                <c:pt idx="13742">
                  <c:v>13742</c:v>
                </c:pt>
                <c:pt idx="13743">
                  <c:v>13743</c:v>
                </c:pt>
                <c:pt idx="13744">
                  <c:v>13744</c:v>
                </c:pt>
                <c:pt idx="13745">
                  <c:v>13745</c:v>
                </c:pt>
                <c:pt idx="13746">
                  <c:v>13746</c:v>
                </c:pt>
                <c:pt idx="13747">
                  <c:v>13747</c:v>
                </c:pt>
                <c:pt idx="13748">
                  <c:v>13748</c:v>
                </c:pt>
                <c:pt idx="13749">
                  <c:v>13749</c:v>
                </c:pt>
                <c:pt idx="13750">
                  <c:v>13750</c:v>
                </c:pt>
                <c:pt idx="13751">
                  <c:v>13751</c:v>
                </c:pt>
                <c:pt idx="13752">
                  <c:v>13752</c:v>
                </c:pt>
                <c:pt idx="13753">
                  <c:v>13753</c:v>
                </c:pt>
                <c:pt idx="13754">
                  <c:v>13754</c:v>
                </c:pt>
                <c:pt idx="13755">
                  <c:v>13755</c:v>
                </c:pt>
                <c:pt idx="13756">
                  <c:v>13756</c:v>
                </c:pt>
                <c:pt idx="13757">
                  <c:v>13757</c:v>
                </c:pt>
                <c:pt idx="13758">
                  <c:v>13758</c:v>
                </c:pt>
                <c:pt idx="13759">
                  <c:v>13759</c:v>
                </c:pt>
                <c:pt idx="13760">
                  <c:v>13760</c:v>
                </c:pt>
                <c:pt idx="13761">
                  <c:v>13761</c:v>
                </c:pt>
                <c:pt idx="13762">
                  <c:v>13762</c:v>
                </c:pt>
                <c:pt idx="13763">
                  <c:v>13763</c:v>
                </c:pt>
                <c:pt idx="13764">
                  <c:v>13764</c:v>
                </c:pt>
                <c:pt idx="13765">
                  <c:v>13765</c:v>
                </c:pt>
                <c:pt idx="13766">
                  <c:v>13766</c:v>
                </c:pt>
                <c:pt idx="13767">
                  <c:v>13767</c:v>
                </c:pt>
                <c:pt idx="13768">
                  <c:v>13768</c:v>
                </c:pt>
                <c:pt idx="13769">
                  <c:v>13769</c:v>
                </c:pt>
                <c:pt idx="13770">
                  <c:v>13770</c:v>
                </c:pt>
                <c:pt idx="13771">
                  <c:v>13771</c:v>
                </c:pt>
                <c:pt idx="13772">
                  <c:v>13772</c:v>
                </c:pt>
                <c:pt idx="13773">
                  <c:v>13773</c:v>
                </c:pt>
                <c:pt idx="13774">
                  <c:v>13774</c:v>
                </c:pt>
                <c:pt idx="13775">
                  <c:v>13775</c:v>
                </c:pt>
                <c:pt idx="13776">
                  <c:v>13776</c:v>
                </c:pt>
                <c:pt idx="13777">
                  <c:v>13777</c:v>
                </c:pt>
                <c:pt idx="13778">
                  <c:v>13778</c:v>
                </c:pt>
                <c:pt idx="13779">
                  <c:v>13779</c:v>
                </c:pt>
                <c:pt idx="13780">
                  <c:v>13780</c:v>
                </c:pt>
                <c:pt idx="13781">
                  <c:v>13781</c:v>
                </c:pt>
                <c:pt idx="13782">
                  <c:v>13782</c:v>
                </c:pt>
                <c:pt idx="13783">
                  <c:v>13783</c:v>
                </c:pt>
                <c:pt idx="13784">
                  <c:v>13784</c:v>
                </c:pt>
                <c:pt idx="13785">
                  <c:v>13785</c:v>
                </c:pt>
                <c:pt idx="13786">
                  <c:v>13786</c:v>
                </c:pt>
                <c:pt idx="13787">
                  <c:v>13787</c:v>
                </c:pt>
                <c:pt idx="13788">
                  <c:v>13788</c:v>
                </c:pt>
                <c:pt idx="13789">
                  <c:v>13789</c:v>
                </c:pt>
                <c:pt idx="13790">
                  <c:v>13790</c:v>
                </c:pt>
                <c:pt idx="13791">
                  <c:v>13791</c:v>
                </c:pt>
                <c:pt idx="13792">
                  <c:v>13792</c:v>
                </c:pt>
                <c:pt idx="13793">
                  <c:v>13793</c:v>
                </c:pt>
                <c:pt idx="13794">
                  <c:v>13794</c:v>
                </c:pt>
                <c:pt idx="13795">
                  <c:v>13795</c:v>
                </c:pt>
                <c:pt idx="13796">
                  <c:v>13796</c:v>
                </c:pt>
                <c:pt idx="13797">
                  <c:v>13797</c:v>
                </c:pt>
                <c:pt idx="13798">
                  <c:v>13798</c:v>
                </c:pt>
                <c:pt idx="13799">
                  <c:v>13799</c:v>
                </c:pt>
                <c:pt idx="13800">
                  <c:v>13800</c:v>
                </c:pt>
                <c:pt idx="13801">
                  <c:v>13801</c:v>
                </c:pt>
                <c:pt idx="13802">
                  <c:v>13802</c:v>
                </c:pt>
                <c:pt idx="13803">
                  <c:v>13803</c:v>
                </c:pt>
                <c:pt idx="13804">
                  <c:v>13804</c:v>
                </c:pt>
                <c:pt idx="13805">
                  <c:v>13805</c:v>
                </c:pt>
                <c:pt idx="13806">
                  <c:v>13806</c:v>
                </c:pt>
                <c:pt idx="13807">
                  <c:v>13807</c:v>
                </c:pt>
                <c:pt idx="13808">
                  <c:v>13808</c:v>
                </c:pt>
                <c:pt idx="13809">
                  <c:v>13809</c:v>
                </c:pt>
                <c:pt idx="13810">
                  <c:v>13810</c:v>
                </c:pt>
                <c:pt idx="13811">
                  <c:v>13811</c:v>
                </c:pt>
                <c:pt idx="13812">
                  <c:v>13812</c:v>
                </c:pt>
                <c:pt idx="13813">
                  <c:v>13813</c:v>
                </c:pt>
                <c:pt idx="13814">
                  <c:v>13814</c:v>
                </c:pt>
                <c:pt idx="13815">
                  <c:v>13815</c:v>
                </c:pt>
                <c:pt idx="13816">
                  <c:v>13816</c:v>
                </c:pt>
                <c:pt idx="13817">
                  <c:v>13817</c:v>
                </c:pt>
                <c:pt idx="13818">
                  <c:v>13818</c:v>
                </c:pt>
                <c:pt idx="13819">
                  <c:v>13819</c:v>
                </c:pt>
                <c:pt idx="13820">
                  <c:v>13820</c:v>
                </c:pt>
                <c:pt idx="13821">
                  <c:v>13821</c:v>
                </c:pt>
                <c:pt idx="13822">
                  <c:v>13822</c:v>
                </c:pt>
                <c:pt idx="13823">
                  <c:v>13823</c:v>
                </c:pt>
                <c:pt idx="13824">
                  <c:v>13824</c:v>
                </c:pt>
                <c:pt idx="13825">
                  <c:v>13825</c:v>
                </c:pt>
                <c:pt idx="13826">
                  <c:v>13826</c:v>
                </c:pt>
                <c:pt idx="13827">
                  <c:v>13827</c:v>
                </c:pt>
                <c:pt idx="13828">
                  <c:v>13828</c:v>
                </c:pt>
                <c:pt idx="13829">
                  <c:v>13829</c:v>
                </c:pt>
                <c:pt idx="13830">
                  <c:v>13830</c:v>
                </c:pt>
                <c:pt idx="13831">
                  <c:v>13831</c:v>
                </c:pt>
                <c:pt idx="13832">
                  <c:v>13832</c:v>
                </c:pt>
                <c:pt idx="13833">
                  <c:v>13833</c:v>
                </c:pt>
                <c:pt idx="13834">
                  <c:v>13834</c:v>
                </c:pt>
                <c:pt idx="13835">
                  <c:v>13835</c:v>
                </c:pt>
                <c:pt idx="13836">
                  <c:v>13836</c:v>
                </c:pt>
                <c:pt idx="13837">
                  <c:v>13837</c:v>
                </c:pt>
                <c:pt idx="13838">
                  <c:v>13838</c:v>
                </c:pt>
                <c:pt idx="13839">
                  <c:v>13839</c:v>
                </c:pt>
                <c:pt idx="13840">
                  <c:v>13840</c:v>
                </c:pt>
                <c:pt idx="13841">
                  <c:v>13841</c:v>
                </c:pt>
                <c:pt idx="13842">
                  <c:v>13842</c:v>
                </c:pt>
                <c:pt idx="13843">
                  <c:v>13843</c:v>
                </c:pt>
                <c:pt idx="13844">
                  <c:v>13844</c:v>
                </c:pt>
                <c:pt idx="13845">
                  <c:v>13845</c:v>
                </c:pt>
                <c:pt idx="13846">
                  <c:v>13846</c:v>
                </c:pt>
                <c:pt idx="13847">
                  <c:v>13847</c:v>
                </c:pt>
                <c:pt idx="13848">
                  <c:v>13848</c:v>
                </c:pt>
                <c:pt idx="13849">
                  <c:v>13849</c:v>
                </c:pt>
                <c:pt idx="13850">
                  <c:v>13850</c:v>
                </c:pt>
                <c:pt idx="13851">
                  <c:v>13851</c:v>
                </c:pt>
                <c:pt idx="13852">
                  <c:v>13852</c:v>
                </c:pt>
                <c:pt idx="13853">
                  <c:v>13853</c:v>
                </c:pt>
                <c:pt idx="13854">
                  <c:v>13854</c:v>
                </c:pt>
                <c:pt idx="13855">
                  <c:v>13855</c:v>
                </c:pt>
                <c:pt idx="13856">
                  <c:v>13856</c:v>
                </c:pt>
                <c:pt idx="13857">
                  <c:v>13857</c:v>
                </c:pt>
                <c:pt idx="13858">
                  <c:v>13858</c:v>
                </c:pt>
                <c:pt idx="13859">
                  <c:v>13859</c:v>
                </c:pt>
                <c:pt idx="13860">
                  <c:v>13860</c:v>
                </c:pt>
                <c:pt idx="13861">
                  <c:v>13861</c:v>
                </c:pt>
                <c:pt idx="13862">
                  <c:v>13862</c:v>
                </c:pt>
                <c:pt idx="13863">
                  <c:v>13863</c:v>
                </c:pt>
                <c:pt idx="13864">
                  <c:v>13864</c:v>
                </c:pt>
                <c:pt idx="13865">
                  <c:v>13865</c:v>
                </c:pt>
                <c:pt idx="13866">
                  <c:v>13866</c:v>
                </c:pt>
                <c:pt idx="13867">
                  <c:v>13867</c:v>
                </c:pt>
                <c:pt idx="13868">
                  <c:v>13868</c:v>
                </c:pt>
                <c:pt idx="13869">
                  <c:v>13869</c:v>
                </c:pt>
                <c:pt idx="13870">
                  <c:v>13870</c:v>
                </c:pt>
                <c:pt idx="13871">
                  <c:v>13871</c:v>
                </c:pt>
                <c:pt idx="13872">
                  <c:v>13872</c:v>
                </c:pt>
                <c:pt idx="13873">
                  <c:v>13873</c:v>
                </c:pt>
                <c:pt idx="13874">
                  <c:v>13874</c:v>
                </c:pt>
                <c:pt idx="13875">
                  <c:v>13875</c:v>
                </c:pt>
                <c:pt idx="13876">
                  <c:v>13876</c:v>
                </c:pt>
                <c:pt idx="13877">
                  <c:v>13877</c:v>
                </c:pt>
                <c:pt idx="13878">
                  <c:v>13878</c:v>
                </c:pt>
                <c:pt idx="13879">
                  <c:v>13879</c:v>
                </c:pt>
                <c:pt idx="13880">
                  <c:v>13880</c:v>
                </c:pt>
                <c:pt idx="13881">
                  <c:v>13881</c:v>
                </c:pt>
                <c:pt idx="13882">
                  <c:v>13882</c:v>
                </c:pt>
                <c:pt idx="13883">
                  <c:v>13883</c:v>
                </c:pt>
                <c:pt idx="13884">
                  <c:v>13884</c:v>
                </c:pt>
                <c:pt idx="13885">
                  <c:v>13885</c:v>
                </c:pt>
                <c:pt idx="13886">
                  <c:v>13886</c:v>
                </c:pt>
                <c:pt idx="13887">
                  <c:v>13887</c:v>
                </c:pt>
                <c:pt idx="13888">
                  <c:v>13888</c:v>
                </c:pt>
                <c:pt idx="13889">
                  <c:v>13889</c:v>
                </c:pt>
                <c:pt idx="13890">
                  <c:v>13890</c:v>
                </c:pt>
                <c:pt idx="13891">
                  <c:v>13891</c:v>
                </c:pt>
                <c:pt idx="13892">
                  <c:v>13892</c:v>
                </c:pt>
                <c:pt idx="13893">
                  <c:v>13893</c:v>
                </c:pt>
                <c:pt idx="13894">
                  <c:v>13894</c:v>
                </c:pt>
                <c:pt idx="13895">
                  <c:v>13895</c:v>
                </c:pt>
                <c:pt idx="13896">
                  <c:v>13896</c:v>
                </c:pt>
                <c:pt idx="13897">
                  <c:v>13897</c:v>
                </c:pt>
                <c:pt idx="13898">
                  <c:v>13898</c:v>
                </c:pt>
                <c:pt idx="13899">
                  <c:v>13899</c:v>
                </c:pt>
                <c:pt idx="13900">
                  <c:v>13900</c:v>
                </c:pt>
                <c:pt idx="13901">
                  <c:v>13901</c:v>
                </c:pt>
                <c:pt idx="13902">
                  <c:v>13902</c:v>
                </c:pt>
                <c:pt idx="13903">
                  <c:v>13903</c:v>
                </c:pt>
                <c:pt idx="13904">
                  <c:v>13904</c:v>
                </c:pt>
                <c:pt idx="13905">
                  <c:v>13905</c:v>
                </c:pt>
                <c:pt idx="13906">
                  <c:v>13906</c:v>
                </c:pt>
                <c:pt idx="13907">
                  <c:v>13907</c:v>
                </c:pt>
                <c:pt idx="13908">
                  <c:v>13908</c:v>
                </c:pt>
                <c:pt idx="13909">
                  <c:v>13909</c:v>
                </c:pt>
                <c:pt idx="13910">
                  <c:v>13910</c:v>
                </c:pt>
                <c:pt idx="13911">
                  <c:v>13911</c:v>
                </c:pt>
                <c:pt idx="13912">
                  <c:v>13912</c:v>
                </c:pt>
                <c:pt idx="13913">
                  <c:v>13913</c:v>
                </c:pt>
                <c:pt idx="13914">
                  <c:v>13914</c:v>
                </c:pt>
                <c:pt idx="13915">
                  <c:v>13915</c:v>
                </c:pt>
                <c:pt idx="13916">
                  <c:v>13916</c:v>
                </c:pt>
                <c:pt idx="13917">
                  <c:v>13917</c:v>
                </c:pt>
                <c:pt idx="13918">
                  <c:v>13918</c:v>
                </c:pt>
                <c:pt idx="13919">
                  <c:v>13919</c:v>
                </c:pt>
                <c:pt idx="13920">
                  <c:v>13920</c:v>
                </c:pt>
                <c:pt idx="13921">
                  <c:v>13921</c:v>
                </c:pt>
                <c:pt idx="13922">
                  <c:v>13922</c:v>
                </c:pt>
                <c:pt idx="13923">
                  <c:v>13923</c:v>
                </c:pt>
                <c:pt idx="13924">
                  <c:v>13924</c:v>
                </c:pt>
                <c:pt idx="13925">
                  <c:v>13925</c:v>
                </c:pt>
                <c:pt idx="13926">
                  <c:v>13926</c:v>
                </c:pt>
                <c:pt idx="13927">
                  <c:v>13927</c:v>
                </c:pt>
                <c:pt idx="13928">
                  <c:v>13928</c:v>
                </c:pt>
                <c:pt idx="13929">
                  <c:v>13929</c:v>
                </c:pt>
                <c:pt idx="13930">
                  <c:v>13930</c:v>
                </c:pt>
                <c:pt idx="13931">
                  <c:v>13931</c:v>
                </c:pt>
                <c:pt idx="13932">
                  <c:v>13932</c:v>
                </c:pt>
                <c:pt idx="13933">
                  <c:v>13933</c:v>
                </c:pt>
                <c:pt idx="13934">
                  <c:v>13934</c:v>
                </c:pt>
                <c:pt idx="13935">
                  <c:v>13935</c:v>
                </c:pt>
                <c:pt idx="13936">
                  <c:v>13936</c:v>
                </c:pt>
                <c:pt idx="13937">
                  <c:v>13937</c:v>
                </c:pt>
                <c:pt idx="13938">
                  <c:v>13938</c:v>
                </c:pt>
                <c:pt idx="13939">
                  <c:v>13939</c:v>
                </c:pt>
                <c:pt idx="13940">
                  <c:v>13940</c:v>
                </c:pt>
                <c:pt idx="13941">
                  <c:v>13941</c:v>
                </c:pt>
                <c:pt idx="13942">
                  <c:v>13942</c:v>
                </c:pt>
                <c:pt idx="13943">
                  <c:v>13943</c:v>
                </c:pt>
                <c:pt idx="13944">
                  <c:v>13944</c:v>
                </c:pt>
                <c:pt idx="13945">
                  <c:v>13945</c:v>
                </c:pt>
                <c:pt idx="13946">
                  <c:v>13946</c:v>
                </c:pt>
                <c:pt idx="13947">
                  <c:v>13947</c:v>
                </c:pt>
                <c:pt idx="13948">
                  <c:v>13948</c:v>
                </c:pt>
                <c:pt idx="13949">
                  <c:v>13949</c:v>
                </c:pt>
                <c:pt idx="13950">
                  <c:v>13950</c:v>
                </c:pt>
                <c:pt idx="13951">
                  <c:v>13951</c:v>
                </c:pt>
                <c:pt idx="13952">
                  <c:v>13952</c:v>
                </c:pt>
                <c:pt idx="13953">
                  <c:v>13953</c:v>
                </c:pt>
                <c:pt idx="13954">
                  <c:v>13954</c:v>
                </c:pt>
                <c:pt idx="13955">
                  <c:v>13955</c:v>
                </c:pt>
                <c:pt idx="13956">
                  <c:v>13956</c:v>
                </c:pt>
                <c:pt idx="13957">
                  <c:v>13957</c:v>
                </c:pt>
                <c:pt idx="13958">
                  <c:v>13958</c:v>
                </c:pt>
                <c:pt idx="13959">
                  <c:v>13959</c:v>
                </c:pt>
                <c:pt idx="13960">
                  <c:v>13960</c:v>
                </c:pt>
                <c:pt idx="13961">
                  <c:v>13961</c:v>
                </c:pt>
                <c:pt idx="13962">
                  <c:v>13962</c:v>
                </c:pt>
                <c:pt idx="13963">
                  <c:v>13963</c:v>
                </c:pt>
                <c:pt idx="13964">
                  <c:v>13964</c:v>
                </c:pt>
                <c:pt idx="13965">
                  <c:v>13965</c:v>
                </c:pt>
                <c:pt idx="13966">
                  <c:v>13966</c:v>
                </c:pt>
                <c:pt idx="13967">
                  <c:v>13967</c:v>
                </c:pt>
                <c:pt idx="13968">
                  <c:v>13968</c:v>
                </c:pt>
                <c:pt idx="13969">
                  <c:v>13969</c:v>
                </c:pt>
                <c:pt idx="13970">
                  <c:v>13970</c:v>
                </c:pt>
                <c:pt idx="13971">
                  <c:v>13971</c:v>
                </c:pt>
                <c:pt idx="13972">
                  <c:v>13972</c:v>
                </c:pt>
                <c:pt idx="13973">
                  <c:v>13973</c:v>
                </c:pt>
                <c:pt idx="13974">
                  <c:v>13974</c:v>
                </c:pt>
                <c:pt idx="13975">
                  <c:v>13975</c:v>
                </c:pt>
                <c:pt idx="13976">
                  <c:v>13976</c:v>
                </c:pt>
                <c:pt idx="13977">
                  <c:v>13977</c:v>
                </c:pt>
                <c:pt idx="13978">
                  <c:v>13978</c:v>
                </c:pt>
                <c:pt idx="13979">
                  <c:v>13979</c:v>
                </c:pt>
                <c:pt idx="13980">
                  <c:v>13980</c:v>
                </c:pt>
                <c:pt idx="13981">
                  <c:v>13981</c:v>
                </c:pt>
                <c:pt idx="13982">
                  <c:v>13982</c:v>
                </c:pt>
                <c:pt idx="13983">
                  <c:v>13983</c:v>
                </c:pt>
                <c:pt idx="13984">
                  <c:v>13984</c:v>
                </c:pt>
                <c:pt idx="13985">
                  <c:v>13985</c:v>
                </c:pt>
                <c:pt idx="13986">
                  <c:v>13986</c:v>
                </c:pt>
                <c:pt idx="13987">
                  <c:v>13987</c:v>
                </c:pt>
                <c:pt idx="13988">
                  <c:v>13988</c:v>
                </c:pt>
                <c:pt idx="13989">
                  <c:v>13989</c:v>
                </c:pt>
                <c:pt idx="13990">
                  <c:v>13990</c:v>
                </c:pt>
                <c:pt idx="13991">
                  <c:v>13991</c:v>
                </c:pt>
                <c:pt idx="13992">
                  <c:v>13992</c:v>
                </c:pt>
                <c:pt idx="13993">
                  <c:v>13993</c:v>
                </c:pt>
                <c:pt idx="13994">
                  <c:v>13994</c:v>
                </c:pt>
                <c:pt idx="13995">
                  <c:v>13995</c:v>
                </c:pt>
                <c:pt idx="13996">
                  <c:v>13996</c:v>
                </c:pt>
                <c:pt idx="13997">
                  <c:v>13997</c:v>
                </c:pt>
                <c:pt idx="13998">
                  <c:v>13998</c:v>
                </c:pt>
                <c:pt idx="13999">
                  <c:v>13999</c:v>
                </c:pt>
                <c:pt idx="14000">
                  <c:v>14000</c:v>
                </c:pt>
                <c:pt idx="14001">
                  <c:v>14001</c:v>
                </c:pt>
                <c:pt idx="14002">
                  <c:v>14002</c:v>
                </c:pt>
                <c:pt idx="14003">
                  <c:v>14003</c:v>
                </c:pt>
                <c:pt idx="14004">
                  <c:v>14004</c:v>
                </c:pt>
                <c:pt idx="14005">
                  <c:v>14005</c:v>
                </c:pt>
                <c:pt idx="14006">
                  <c:v>14006</c:v>
                </c:pt>
                <c:pt idx="14007">
                  <c:v>14007</c:v>
                </c:pt>
                <c:pt idx="14008">
                  <c:v>14008</c:v>
                </c:pt>
                <c:pt idx="14009">
                  <c:v>14009</c:v>
                </c:pt>
                <c:pt idx="14010">
                  <c:v>14010</c:v>
                </c:pt>
                <c:pt idx="14011">
                  <c:v>14011</c:v>
                </c:pt>
                <c:pt idx="14012">
                  <c:v>14012</c:v>
                </c:pt>
                <c:pt idx="14013">
                  <c:v>14013</c:v>
                </c:pt>
                <c:pt idx="14014">
                  <c:v>14014</c:v>
                </c:pt>
                <c:pt idx="14015">
                  <c:v>14015</c:v>
                </c:pt>
                <c:pt idx="14016">
                  <c:v>14016</c:v>
                </c:pt>
                <c:pt idx="14017">
                  <c:v>14017</c:v>
                </c:pt>
                <c:pt idx="14018">
                  <c:v>14018</c:v>
                </c:pt>
                <c:pt idx="14019">
                  <c:v>14019</c:v>
                </c:pt>
                <c:pt idx="14020">
                  <c:v>14020</c:v>
                </c:pt>
                <c:pt idx="14021">
                  <c:v>14021</c:v>
                </c:pt>
                <c:pt idx="14022">
                  <c:v>14022</c:v>
                </c:pt>
                <c:pt idx="14023">
                  <c:v>14023</c:v>
                </c:pt>
                <c:pt idx="14024">
                  <c:v>14024</c:v>
                </c:pt>
                <c:pt idx="14025">
                  <c:v>14025</c:v>
                </c:pt>
                <c:pt idx="14026">
                  <c:v>14026</c:v>
                </c:pt>
                <c:pt idx="14027">
                  <c:v>14027</c:v>
                </c:pt>
                <c:pt idx="14028">
                  <c:v>14028</c:v>
                </c:pt>
                <c:pt idx="14029">
                  <c:v>14029</c:v>
                </c:pt>
                <c:pt idx="14030">
                  <c:v>14030</c:v>
                </c:pt>
                <c:pt idx="14031">
                  <c:v>14031</c:v>
                </c:pt>
                <c:pt idx="14032">
                  <c:v>14032</c:v>
                </c:pt>
                <c:pt idx="14033">
                  <c:v>14033</c:v>
                </c:pt>
                <c:pt idx="14034">
                  <c:v>14034</c:v>
                </c:pt>
                <c:pt idx="14035">
                  <c:v>14035</c:v>
                </c:pt>
                <c:pt idx="14036">
                  <c:v>14036</c:v>
                </c:pt>
                <c:pt idx="14037">
                  <c:v>14037</c:v>
                </c:pt>
                <c:pt idx="14038">
                  <c:v>14038</c:v>
                </c:pt>
                <c:pt idx="14039">
                  <c:v>14039</c:v>
                </c:pt>
                <c:pt idx="14040">
                  <c:v>14040</c:v>
                </c:pt>
                <c:pt idx="14041">
                  <c:v>14041</c:v>
                </c:pt>
                <c:pt idx="14042">
                  <c:v>14042</c:v>
                </c:pt>
                <c:pt idx="14043">
                  <c:v>14043</c:v>
                </c:pt>
                <c:pt idx="14044">
                  <c:v>14044</c:v>
                </c:pt>
                <c:pt idx="14045">
                  <c:v>14045</c:v>
                </c:pt>
                <c:pt idx="14046">
                  <c:v>14046</c:v>
                </c:pt>
                <c:pt idx="14047">
                  <c:v>14047</c:v>
                </c:pt>
                <c:pt idx="14048">
                  <c:v>14048</c:v>
                </c:pt>
                <c:pt idx="14049">
                  <c:v>14049</c:v>
                </c:pt>
                <c:pt idx="14050">
                  <c:v>14050</c:v>
                </c:pt>
                <c:pt idx="14051">
                  <c:v>14051</c:v>
                </c:pt>
                <c:pt idx="14052">
                  <c:v>14052</c:v>
                </c:pt>
                <c:pt idx="14053">
                  <c:v>14053</c:v>
                </c:pt>
                <c:pt idx="14054">
                  <c:v>14054</c:v>
                </c:pt>
                <c:pt idx="14055">
                  <c:v>14055</c:v>
                </c:pt>
                <c:pt idx="14056">
                  <c:v>14056</c:v>
                </c:pt>
                <c:pt idx="14057">
                  <c:v>14057</c:v>
                </c:pt>
                <c:pt idx="14058">
                  <c:v>14058</c:v>
                </c:pt>
                <c:pt idx="14059">
                  <c:v>14059</c:v>
                </c:pt>
                <c:pt idx="14060">
                  <c:v>14060</c:v>
                </c:pt>
                <c:pt idx="14061">
                  <c:v>14061</c:v>
                </c:pt>
                <c:pt idx="14062">
                  <c:v>14062</c:v>
                </c:pt>
                <c:pt idx="14063">
                  <c:v>14063</c:v>
                </c:pt>
                <c:pt idx="14064">
                  <c:v>14064</c:v>
                </c:pt>
                <c:pt idx="14065">
                  <c:v>14065</c:v>
                </c:pt>
                <c:pt idx="14066">
                  <c:v>14066</c:v>
                </c:pt>
                <c:pt idx="14067">
                  <c:v>14067</c:v>
                </c:pt>
                <c:pt idx="14068">
                  <c:v>14068</c:v>
                </c:pt>
                <c:pt idx="14069">
                  <c:v>14069</c:v>
                </c:pt>
                <c:pt idx="14070">
                  <c:v>14070</c:v>
                </c:pt>
                <c:pt idx="14071">
                  <c:v>14071</c:v>
                </c:pt>
                <c:pt idx="14072">
                  <c:v>14072</c:v>
                </c:pt>
                <c:pt idx="14073">
                  <c:v>14073</c:v>
                </c:pt>
                <c:pt idx="14074">
                  <c:v>14074</c:v>
                </c:pt>
                <c:pt idx="14075">
                  <c:v>14075</c:v>
                </c:pt>
                <c:pt idx="14076">
                  <c:v>14076</c:v>
                </c:pt>
                <c:pt idx="14077">
                  <c:v>14077</c:v>
                </c:pt>
                <c:pt idx="14078">
                  <c:v>14078</c:v>
                </c:pt>
                <c:pt idx="14079">
                  <c:v>14079</c:v>
                </c:pt>
                <c:pt idx="14080">
                  <c:v>14080</c:v>
                </c:pt>
                <c:pt idx="14081">
                  <c:v>14081</c:v>
                </c:pt>
                <c:pt idx="14082">
                  <c:v>14082</c:v>
                </c:pt>
                <c:pt idx="14083">
                  <c:v>14083</c:v>
                </c:pt>
                <c:pt idx="14084">
                  <c:v>14084</c:v>
                </c:pt>
                <c:pt idx="14085">
                  <c:v>14085</c:v>
                </c:pt>
                <c:pt idx="14086">
                  <c:v>14086</c:v>
                </c:pt>
                <c:pt idx="14087">
                  <c:v>14087</c:v>
                </c:pt>
                <c:pt idx="14088">
                  <c:v>14088</c:v>
                </c:pt>
                <c:pt idx="14089">
                  <c:v>14089</c:v>
                </c:pt>
                <c:pt idx="14090">
                  <c:v>14090</c:v>
                </c:pt>
                <c:pt idx="14091">
                  <c:v>14091</c:v>
                </c:pt>
                <c:pt idx="14092">
                  <c:v>14092</c:v>
                </c:pt>
                <c:pt idx="14093">
                  <c:v>14093</c:v>
                </c:pt>
                <c:pt idx="14094">
                  <c:v>14094</c:v>
                </c:pt>
                <c:pt idx="14095">
                  <c:v>14095</c:v>
                </c:pt>
                <c:pt idx="14096">
                  <c:v>14096</c:v>
                </c:pt>
                <c:pt idx="14097">
                  <c:v>14097</c:v>
                </c:pt>
                <c:pt idx="14098">
                  <c:v>14098</c:v>
                </c:pt>
                <c:pt idx="14099">
                  <c:v>14099</c:v>
                </c:pt>
                <c:pt idx="14100">
                  <c:v>14100</c:v>
                </c:pt>
                <c:pt idx="14101">
                  <c:v>14101</c:v>
                </c:pt>
                <c:pt idx="14102">
                  <c:v>14102</c:v>
                </c:pt>
                <c:pt idx="14103">
                  <c:v>14103</c:v>
                </c:pt>
                <c:pt idx="14104">
                  <c:v>14104</c:v>
                </c:pt>
                <c:pt idx="14105">
                  <c:v>14105</c:v>
                </c:pt>
                <c:pt idx="14106">
                  <c:v>14106</c:v>
                </c:pt>
                <c:pt idx="14107">
                  <c:v>14107</c:v>
                </c:pt>
                <c:pt idx="14108">
                  <c:v>14108</c:v>
                </c:pt>
                <c:pt idx="14109">
                  <c:v>14109</c:v>
                </c:pt>
                <c:pt idx="14110">
                  <c:v>14110</c:v>
                </c:pt>
                <c:pt idx="14111">
                  <c:v>14111</c:v>
                </c:pt>
                <c:pt idx="14112">
                  <c:v>14112</c:v>
                </c:pt>
                <c:pt idx="14113">
                  <c:v>14113</c:v>
                </c:pt>
                <c:pt idx="14114">
                  <c:v>14114</c:v>
                </c:pt>
                <c:pt idx="14115">
                  <c:v>14115</c:v>
                </c:pt>
                <c:pt idx="14116">
                  <c:v>14116</c:v>
                </c:pt>
                <c:pt idx="14117">
                  <c:v>14117</c:v>
                </c:pt>
                <c:pt idx="14118">
                  <c:v>14118</c:v>
                </c:pt>
                <c:pt idx="14119">
                  <c:v>14119</c:v>
                </c:pt>
                <c:pt idx="14120">
                  <c:v>14120</c:v>
                </c:pt>
                <c:pt idx="14121">
                  <c:v>14121</c:v>
                </c:pt>
                <c:pt idx="14122">
                  <c:v>14122</c:v>
                </c:pt>
                <c:pt idx="14123">
                  <c:v>14123</c:v>
                </c:pt>
                <c:pt idx="14124">
                  <c:v>14124</c:v>
                </c:pt>
                <c:pt idx="14125">
                  <c:v>14125</c:v>
                </c:pt>
                <c:pt idx="14126">
                  <c:v>14126</c:v>
                </c:pt>
                <c:pt idx="14127">
                  <c:v>14127</c:v>
                </c:pt>
                <c:pt idx="14128">
                  <c:v>14128</c:v>
                </c:pt>
                <c:pt idx="14129">
                  <c:v>14129</c:v>
                </c:pt>
                <c:pt idx="14130">
                  <c:v>14130</c:v>
                </c:pt>
                <c:pt idx="14131">
                  <c:v>14131</c:v>
                </c:pt>
                <c:pt idx="14132">
                  <c:v>14132</c:v>
                </c:pt>
                <c:pt idx="14133">
                  <c:v>14133</c:v>
                </c:pt>
                <c:pt idx="14134">
                  <c:v>14134</c:v>
                </c:pt>
                <c:pt idx="14135">
                  <c:v>14135</c:v>
                </c:pt>
                <c:pt idx="14136">
                  <c:v>14136</c:v>
                </c:pt>
                <c:pt idx="14137">
                  <c:v>14137</c:v>
                </c:pt>
                <c:pt idx="14138">
                  <c:v>14138</c:v>
                </c:pt>
                <c:pt idx="14139">
                  <c:v>14139</c:v>
                </c:pt>
                <c:pt idx="14140">
                  <c:v>14140</c:v>
                </c:pt>
                <c:pt idx="14141">
                  <c:v>14141</c:v>
                </c:pt>
                <c:pt idx="14142">
                  <c:v>14142</c:v>
                </c:pt>
                <c:pt idx="14143">
                  <c:v>14143</c:v>
                </c:pt>
                <c:pt idx="14144">
                  <c:v>14144</c:v>
                </c:pt>
                <c:pt idx="14145">
                  <c:v>14145</c:v>
                </c:pt>
                <c:pt idx="14146">
                  <c:v>14146</c:v>
                </c:pt>
                <c:pt idx="14147">
                  <c:v>14147</c:v>
                </c:pt>
                <c:pt idx="14148">
                  <c:v>14148</c:v>
                </c:pt>
                <c:pt idx="14149">
                  <c:v>14149</c:v>
                </c:pt>
                <c:pt idx="14150">
                  <c:v>14150</c:v>
                </c:pt>
                <c:pt idx="14151">
                  <c:v>14151</c:v>
                </c:pt>
                <c:pt idx="14152">
                  <c:v>14152</c:v>
                </c:pt>
                <c:pt idx="14153">
                  <c:v>14153</c:v>
                </c:pt>
                <c:pt idx="14154">
                  <c:v>14154</c:v>
                </c:pt>
                <c:pt idx="14155">
                  <c:v>14155</c:v>
                </c:pt>
                <c:pt idx="14156">
                  <c:v>14156</c:v>
                </c:pt>
                <c:pt idx="14157">
                  <c:v>14157</c:v>
                </c:pt>
                <c:pt idx="14158">
                  <c:v>14158</c:v>
                </c:pt>
                <c:pt idx="14159">
                  <c:v>14159</c:v>
                </c:pt>
                <c:pt idx="14160">
                  <c:v>14160</c:v>
                </c:pt>
                <c:pt idx="14161">
                  <c:v>14161</c:v>
                </c:pt>
                <c:pt idx="14162">
                  <c:v>14162</c:v>
                </c:pt>
                <c:pt idx="14163">
                  <c:v>14163</c:v>
                </c:pt>
                <c:pt idx="14164">
                  <c:v>14164</c:v>
                </c:pt>
                <c:pt idx="14165">
                  <c:v>14165</c:v>
                </c:pt>
                <c:pt idx="14166">
                  <c:v>14166</c:v>
                </c:pt>
                <c:pt idx="14167">
                  <c:v>14167</c:v>
                </c:pt>
                <c:pt idx="14168">
                  <c:v>14168</c:v>
                </c:pt>
                <c:pt idx="14169">
                  <c:v>14169</c:v>
                </c:pt>
                <c:pt idx="14170">
                  <c:v>14170</c:v>
                </c:pt>
                <c:pt idx="14171">
                  <c:v>14171</c:v>
                </c:pt>
                <c:pt idx="14172">
                  <c:v>14172</c:v>
                </c:pt>
                <c:pt idx="14173">
                  <c:v>14173</c:v>
                </c:pt>
                <c:pt idx="14174">
                  <c:v>14174</c:v>
                </c:pt>
                <c:pt idx="14175">
                  <c:v>14175</c:v>
                </c:pt>
                <c:pt idx="14176">
                  <c:v>14176</c:v>
                </c:pt>
                <c:pt idx="14177">
                  <c:v>14177</c:v>
                </c:pt>
                <c:pt idx="14178">
                  <c:v>14178</c:v>
                </c:pt>
                <c:pt idx="14179">
                  <c:v>14179</c:v>
                </c:pt>
                <c:pt idx="14180">
                  <c:v>14180</c:v>
                </c:pt>
                <c:pt idx="14181">
                  <c:v>14181</c:v>
                </c:pt>
                <c:pt idx="14182">
                  <c:v>14182</c:v>
                </c:pt>
                <c:pt idx="14183">
                  <c:v>14183</c:v>
                </c:pt>
                <c:pt idx="14184">
                  <c:v>14184</c:v>
                </c:pt>
                <c:pt idx="14185">
                  <c:v>14185</c:v>
                </c:pt>
                <c:pt idx="14186">
                  <c:v>14186</c:v>
                </c:pt>
                <c:pt idx="14187">
                  <c:v>14187</c:v>
                </c:pt>
                <c:pt idx="14188">
                  <c:v>14188</c:v>
                </c:pt>
                <c:pt idx="14189">
                  <c:v>14189</c:v>
                </c:pt>
                <c:pt idx="14190">
                  <c:v>14190</c:v>
                </c:pt>
                <c:pt idx="14191">
                  <c:v>14191</c:v>
                </c:pt>
                <c:pt idx="14192">
                  <c:v>14192</c:v>
                </c:pt>
                <c:pt idx="14193">
                  <c:v>14193</c:v>
                </c:pt>
                <c:pt idx="14194">
                  <c:v>14194</c:v>
                </c:pt>
                <c:pt idx="14195">
                  <c:v>14195</c:v>
                </c:pt>
                <c:pt idx="14196">
                  <c:v>14196</c:v>
                </c:pt>
                <c:pt idx="14197">
                  <c:v>14197</c:v>
                </c:pt>
                <c:pt idx="14198">
                  <c:v>14198</c:v>
                </c:pt>
                <c:pt idx="14199">
                  <c:v>14199</c:v>
                </c:pt>
                <c:pt idx="14200">
                  <c:v>14200</c:v>
                </c:pt>
                <c:pt idx="14201">
                  <c:v>14201</c:v>
                </c:pt>
                <c:pt idx="14202">
                  <c:v>14202</c:v>
                </c:pt>
                <c:pt idx="14203">
                  <c:v>14203</c:v>
                </c:pt>
                <c:pt idx="14204">
                  <c:v>14204</c:v>
                </c:pt>
                <c:pt idx="14205">
                  <c:v>14205</c:v>
                </c:pt>
                <c:pt idx="14206">
                  <c:v>14206</c:v>
                </c:pt>
                <c:pt idx="14207">
                  <c:v>14207</c:v>
                </c:pt>
                <c:pt idx="14208">
                  <c:v>14208</c:v>
                </c:pt>
                <c:pt idx="14209">
                  <c:v>14209</c:v>
                </c:pt>
                <c:pt idx="14210">
                  <c:v>14210</c:v>
                </c:pt>
                <c:pt idx="14211">
                  <c:v>14211</c:v>
                </c:pt>
                <c:pt idx="14212">
                  <c:v>14212</c:v>
                </c:pt>
                <c:pt idx="14213">
                  <c:v>14213</c:v>
                </c:pt>
                <c:pt idx="14214">
                  <c:v>14214</c:v>
                </c:pt>
                <c:pt idx="14215">
                  <c:v>14215</c:v>
                </c:pt>
                <c:pt idx="14216">
                  <c:v>14216</c:v>
                </c:pt>
                <c:pt idx="14217">
                  <c:v>14217</c:v>
                </c:pt>
                <c:pt idx="14218">
                  <c:v>14218</c:v>
                </c:pt>
                <c:pt idx="14219">
                  <c:v>14219</c:v>
                </c:pt>
                <c:pt idx="14220">
                  <c:v>14220</c:v>
                </c:pt>
                <c:pt idx="14221">
                  <c:v>14221</c:v>
                </c:pt>
                <c:pt idx="14222">
                  <c:v>14222</c:v>
                </c:pt>
                <c:pt idx="14223">
                  <c:v>14223</c:v>
                </c:pt>
                <c:pt idx="14224">
                  <c:v>14224</c:v>
                </c:pt>
                <c:pt idx="14225">
                  <c:v>14225</c:v>
                </c:pt>
                <c:pt idx="14226">
                  <c:v>14226</c:v>
                </c:pt>
                <c:pt idx="14227">
                  <c:v>14227</c:v>
                </c:pt>
                <c:pt idx="14228">
                  <c:v>14228</c:v>
                </c:pt>
                <c:pt idx="14229">
                  <c:v>14229</c:v>
                </c:pt>
                <c:pt idx="14230">
                  <c:v>14230</c:v>
                </c:pt>
                <c:pt idx="14231">
                  <c:v>14231</c:v>
                </c:pt>
                <c:pt idx="14232">
                  <c:v>14232</c:v>
                </c:pt>
                <c:pt idx="14233">
                  <c:v>14233</c:v>
                </c:pt>
                <c:pt idx="14234">
                  <c:v>14234</c:v>
                </c:pt>
                <c:pt idx="14235">
                  <c:v>14235</c:v>
                </c:pt>
                <c:pt idx="14236">
                  <c:v>14236</c:v>
                </c:pt>
                <c:pt idx="14237">
                  <c:v>14237</c:v>
                </c:pt>
                <c:pt idx="14238">
                  <c:v>14238</c:v>
                </c:pt>
                <c:pt idx="14239">
                  <c:v>14239</c:v>
                </c:pt>
                <c:pt idx="14240">
                  <c:v>14240</c:v>
                </c:pt>
                <c:pt idx="14241">
                  <c:v>14241</c:v>
                </c:pt>
                <c:pt idx="14242">
                  <c:v>14242</c:v>
                </c:pt>
                <c:pt idx="14243">
                  <c:v>14243</c:v>
                </c:pt>
                <c:pt idx="14244">
                  <c:v>14244</c:v>
                </c:pt>
                <c:pt idx="14245">
                  <c:v>14245</c:v>
                </c:pt>
                <c:pt idx="14246">
                  <c:v>14246</c:v>
                </c:pt>
                <c:pt idx="14247">
                  <c:v>14247</c:v>
                </c:pt>
                <c:pt idx="14248">
                  <c:v>14248</c:v>
                </c:pt>
                <c:pt idx="14249">
                  <c:v>14249</c:v>
                </c:pt>
                <c:pt idx="14250">
                  <c:v>14250</c:v>
                </c:pt>
                <c:pt idx="14251">
                  <c:v>14251</c:v>
                </c:pt>
                <c:pt idx="14252">
                  <c:v>14252</c:v>
                </c:pt>
                <c:pt idx="14253">
                  <c:v>14253</c:v>
                </c:pt>
                <c:pt idx="14254">
                  <c:v>14254</c:v>
                </c:pt>
                <c:pt idx="14255">
                  <c:v>14255</c:v>
                </c:pt>
                <c:pt idx="14256">
                  <c:v>14256</c:v>
                </c:pt>
                <c:pt idx="14257">
                  <c:v>14257</c:v>
                </c:pt>
                <c:pt idx="14258">
                  <c:v>14258</c:v>
                </c:pt>
                <c:pt idx="14259">
                  <c:v>14259</c:v>
                </c:pt>
                <c:pt idx="14260">
                  <c:v>14260</c:v>
                </c:pt>
                <c:pt idx="14261">
                  <c:v>14261</c:v>
                </c:pt>
                <c:pt idx="14262">
                  <c:v>14262</c:v>
                </c:pt>
                <c:pt idx="14263">
                  <c:v>14263</c:v>
                </c:pt>
                <c:pt idx="14264">
                  <c:v>14264</c:v>
                </c:pt>
                <c:pt idx="14265">
                  <c:v>14265</c:v>
                </c:pt>
                <c:pt idx="14266">
                  <c:v>14266</c:v>
                </c:pt>
                <c:pt idx="14267">
                  <c:v>14267</c:v>
                </c:pt>
                <c:pt idx="14268">
                  <c:v>14268</c:v>
                </c:pt>
                <c:pt idx="14269">
                  <c:v>14269</c:v>
                </c:pt>
                <c:pt idx="14270">
                  <c:v>14270</c:v>
                </c:pt>
                <c:pt idx="14271">
                  <c:v>14271</c:v>
                </c:pt>
                <c:pt idx="14272">
                  <c:v>14272</c:v>
                </c:pt>
                <c:pt idx="14273">
                  <c:v>14273</c:v>
                </c:pt>
                <c:pt idx="14274">
                  <c:v>14274</c:v>
                </c:pt>
                <c:pt idx="14275">
                  <c:v>14275</c:v>
                </c:pt>
                <c:pt idx="14276">
                  <c:v>14276</c:v>
                </c:pt>
                <c:pt idx="14277">
                  <c:v>14277</c:v>
                </c:pt>
                <c:pt idx="14278">
                  <c:v>14278</c:v>
                </c:pt>
                <c:pt idx="14279">
                  <c:v>14279</c:v>
                </c:pt>
                <c:pt idx="14280">
                  <c:v>14280</c:v>
                </c:pt>
                <c:pt idx="14281">
                  <c:v>14281</c:v>
                </c:pt>
                <c:pt idx="14282">
                  <c:v>14282</c:v>
                </c:pt>
                <c:pt idx="14283">
                  <c:v>14283</c:v>
                </c:pt>
                <c:pt idx="14284">
                  <c:v>14284</c:v>
                </c:pt>
                <c:pt idx="14285">
                  <c:v>14285</c:v>
                </c:pt>
                <c:pt idx="14286">
                  <c:v>14286</c:v>
                </c:pt>
                <c:pt idx="14287">
                  <c:v>14287</c:v>
                </c:pt>
                <c:pt idx="14288">
                  <c:v>14288</c:v>
                </c:pt>
                <c:pt idx="14289">
                  <c:v>14289</c:v>
                </c:pt>
                <c:pt idx="14290">
                  <c:v>14290</c:v>
                </c:pt>
                <c:pt idx="14291">
                  <c:v>14291</c:v>
                </c:pt>
                <c:pt idx="14292">
                  <c:v>14292</c:v>
                </c:pt>
                <c:pt idx="14293">
                  <c:v>14293</c:v>
                </c:pt>
                <c:pt idx="14294">
                  <c:v>14294</c:v>
                </c:pt>
                <c:pt idx="14295">
                  <c:v>14295</c:v>
                </c:pt>
                <c:pt idx="14296">
                  <c:v>14296</c:v>
                </c:pt>
                <c:pt idx="14297">
                  <c:v>14297</c:v>
                </c:pt>
                <c:pt idx="14298">
                  <c:v>14298</c:v>
                </c:pt>
                <c:pt idx="14299">
                  <c:v>14299</c:v>
                </c:pt>
                <c:pt idx="14300">
                  <c:v>14300</c:v>
                </c:pt>
                <c:pt idx="14301">
                  <c:v>14301</c:v>
                </c:pt>
                <c:pt idx="14302">
                  <c:v>14302</c:v>
                </c:pt>
                <c:pt idx="14303">
                  <c:v>14303</c:v>
                </c:pt>
                <c:pt idx="14304">
                  <c:v>14304</c:v>
                </c:pt>
                <c:pt idx="14305">
                  <c:v>14305</c:v>
                </c:pt>
                <c:pt idx="14306">
                  <c:v>14306</c:v>
                </c:pt>
                <c:pt idx="14307">
                  <c:v>14307</c:v>
                </c:pt>
                <c:pt idx="14308">
                  <c:v>14308</c:v>
                </c:pt>
                <c:pt idx="14309">
                  <c:v>14309</c:v>
                </c:pt>
                <c:pt idx="14310">
                  <c:v>14310</c:v>
                </c:pt>
                <c:pt idx="14311">
                  <c:v>14311</c:v>
                </c:pt>
                <c:pt idx="14312">
                  <c:v>14312</c:v>
                </c:pt>
                <c:pt idx="14313">
                  <c:v>14313</c:v>
                </c:pt>
                <c:pt idx="14314">
                  <c:v>14314</c:v>
                </c:pt>
                <c:pt idx="14315">
                  <c:v>14315</c:v>
                </c:pt>
                <c:pt idx="14316">
                  <c:v>14316</c:v>
                </c:pt>
                <c:pt idx="14317">
                  <c:v>14317</c:v>
                </c:pt>
                <c:pt idx="14318">
                  <c:v>14318</c:v>
                </c:pt>
                <c:pt idx="14319">
                  <c:v>14319</c:v>
                </c:pt>
                <c:pt idx="14320">
                  <c:v>14320</c:v>
                </c:pt>
                <c:pt idx="14321">
                  <c:v>14321</c:v>
                </c:pt>
                <c:pt idx="14322">
                  <c:v>14322</c:v>
                </c:pt>
                <c:pt idx="14323">
                  <c:v>14323</c:v>
                </c:pt>
                <c:pt idx="14324">
                  <c:v>14324</c:v>
                </c:pt>
                <c:pt idx="14325">
                  <c:v>14325</c:v>
                </c:pt>
                <c:pt idx="14326">
                  <c:v>14326</c:v>
                </c:pt>
                <c:pt idx="14327">
                  <c:v>14327</c:v>
                </c:pt>
                <c:pt idx="14328">
                  <c:v>14328</c:v>
                </c:pt>
                <c:pt idx="14329">
                  <c:v>14329</c:v>
                </c:pt>
                <c:pt idx="14330">
                  <c:v>14330</c:v>
                </c:pt>
                <c:pt idx="14331">
                  <c:v>14331</c:v>
                </c:pt>
                <c:pt idx="14332">
                  <c:v>14332</c:v>
                </c:pt>
                <c:pt idx="14333">
                  <c:v>14333</c:v>
                </c:pt>
                <c:pt idx="14334">
                  <c:v>14334</c:v>
                </c:pt>
                <c:pt idx="14335">
                  <c:v>14335</c:v>
                </c:pt>
                <c:pt idx="14336">
                  <c:v>14336</c:v>
                </c:pt>
                <c:pt idx="14337">
                  <c:v>14337</c:v>
                </c:pt>
                <c:pt idx="14338">
                  <c:v>14338</c:v>
                </c:pt>
                <c:pt idx="14339">
                  <c:v>14339</c:v>
                </c:pt>
                <c:pt idx="14340">
                  <c:v>14340</c:v>
                </c:pt>
                <c:pt idx="14341">
                  <c:v>14341</c:v>
                </c:pt>
                <c:pt idx="14342">
                  <c:v>14342</c:v>
                </c:pt>
                <c:pt idx="14343">
                  <c:v>14343</c:v>
                </c:pt>
                <c:pt idx="14344">
                  <c:v>14344</c:v>
                </c:pt>
                <c:pt idx="14345">
                  <c:v>14345</c:v>
                </c:pt>
                <c:pt idx="14346">
                  <c:v>14346</c:v>
                </c:pt>
                <c:pt idx="14347">
                  <c:v>14347</c:v>
                </c:pt>
                <c:pt idx="14348">
                  <c:v>14348</c:v>
                </c:pt>
                <c:pt idx="14349">
                  <c:v>14349</c:v>
                </c:pt>
                <c:pt idx="14350">
                  <c:v>14350</c:v>
                </c:pt>
                <c:pt idx="14351">
                  <c:v>14351</c:v>
                </c:pt>
                <c:pt idx="14352">
                  <c:v>14352</c:v>
                </c:pt>
                <c:pt idx="14353">
                  <c:v>14353</c:v>
                </c:pt>
                <c:pt idx="14354">
                  <c:v>14354</c:v>
                </c:pt>
                <c:pt idx="14355">
                  <c:v>14355</c:v>
                </c:pt>
                <c:pt idx="14356">
                  <c:v>14356</c:v>
                </c:pt>
                <c:pt idx="14357">
                  <c:v>14357</c:v>
                </c:pt>
                <c:pt idx="14358">
                  <c:v>14358</c:v>
                </c:pt>
                <c:pt idx="14359">
                  <c:v>14359</c:v>
                </c:pt>
                <c:pt idx="14360">
                  <c:v>14360</c:v>
                </c:pt>
                <c:pt idx="14361">
                  <c:v>14361</c:v>
                </c:pt>
                <c:pt idx="14362">
                  <c:v>14362</c:v>
                </c:pt>
                <c:pt idx="14363">
                  <c:v>14363</c:v>
                </c:pt>
                <c:pt idx="14364">
                  <c:v>14364</c:v>
                </c:pt>
                <c:pt idx="14365">
                  <c:v>14365</c:v>
                </c:pt>
                <c:pt idx="14366">
                  <c:v>14366</c:v>
                </c:pt>
                <c:pt idx="14367">
                  <c:v>14367</c:v>
                </c:pt>
                <c:pt idx="14368">
                  <c:v>14368</c:v>
                </c:pt>
                <c:pt idx="14369">
                  <c:v>14369</c:v>
                </c:pt>
                <c:pt idx="14370">
                  <c:v>14370</c:v>
                </c:pt>
                <c:pt idx="14371">
                  <c:v>14371</c:v>
                </c:pt>
                <c:pt idx="14372">
                  <c:v>14372</c:v>
                </c:pt>
                <c:pt idx="14373">
                  <c:v>14373</c:v>
                </c:pt>
                <c:pt idx="14374">
                  <c:v>14374</c:v>
                </c:pt>
                <c:pt idx="14375">
                  <c:v>14375</c:v>
                </c:pt>
                <c:pt idx="14376">
                  <c:v>14376</c:v>
                </c:pt>
                <c:pt idx="14377">
                  <c:v>14377</c:v>
                </c:pt>
                <c:pt idx="14378">
                  <c:v>14378</c:v>
                </c:pt>
                <c:pt idx="14379">
                  <c:v>14379</c:v>
                </c:pt>
                <c:pt idx="14380">
                  <c:v>14380</c:v>
                </c:pt>
                <c:pt idx="14381">
                  <c:v>14381</c:v>
                </c:pt>
                <c:pt idx="14382">
                  <c:v>14382</c:v>
                </c:pt>
                <c:pt idx="14383">
                  <c:v>14383</c:v>
                </c:pt>
                <c:pt idx="14384">
                  <c:v>14384</c:v>
                </c:pt>
                <c:pt idx="14385">
                  <c:v>14385</c:v>
                </c:pt>
                <c:pt idx="14386">
                  <c:v>14386</c:v>
                </c:pt>
                <c:pt idx="14387">
                  <c:v>14387</c:v>
                </c:pt>
                <c:pt idx="14388">
                  <c:v>14388</c:v>
                </c:pt>
                <c:pt idx="14389">
                  <c:v>14389</c:v>
                </c:pt>
                <c:pt idx="14390">
                  <c:v>14390</c:v>
                </c:pt>
                <c:pt idx="14391">
                  <c:v>14391</c:v>
                </c:pt>
                <c:pt idx="14392">
                  <c:v>14392</c:v>
                </c:pt>
                <c:pt idx="14393">
                  <c:v>14393</c:v>
                </c:pt>
                <c:pt idx="14394">
                  <c:v>14394</c:v>
                </c:pt>
                <c:pt idx="14395">
                  <c:v>14395</c:v>
                </c:pt>
                <c:pt idx="14396">
                  <c:v>14396</c:v>
                </c:pt>
                <c:pt idx="14397">
                  <c:v>14397</c:v>
                </c:pt>
                <c:pt idx="14398">
                  <c:v>14398</c:v>
                </c:pt>
                <c:pt idx="14399">
                  <c:v>14399</c:v>
                </c:pt>
                <c:pt idx="14400">
                  <c:v>14400</c:v>
                </c:pt>
                <c:pt idx="14401">
                  <c:v>14401</c:v>
                </c:pt>
                <c:pt idx="14402">
                  <c:v>14402</c:v>
                </c:pt>
                <c:pt idx="14403">
                  <c:v>14403</c:v>
                </c:pt>
                <c:pt idx="14404">
                  <c:v>14404</c:v>
                </c:pt>
                <c:pt idx="14405">
                  <c:v>14405</c:v>
                </c:pt>
                <c:pt idx="14406">
                  <c:v>14406</c:v>
                </c:pt>
                <c:pt idx="14407">
                  <c:v>14407</c:v>
                </c:pt>
                <c:pt idx="14408">
                  <c:v>14408</c:v>
                </c:pt>
                <c:pt idx="14409">
                  <c:v>14409</c:v>
                </c:pt>
                <c:pt idx="14410">
                  <c:v>14410</c:v>
                </c:pt>
                <c:pt idx="14411">
                  <c:v>14411</c:v>
                </c:pt>
                <c:pt idx="14412">
                  <c:v>14412</c:v>
                </c:pt>
                <c:pt idx="14413">
                  <c:v>14413</c:v>
                </c:pt>
                <c:pt idx="14414">
                  <c:v>14414</c:v>
                </c:pt>
                <c:pt idx="14415">
                  <c:v>14415</c:v>
                </c:pt>
                <c:pt idx="14416">
                  <c:v>14416</c:v>
                </c:pt>
                <c:pt idx="14417">
                  <c:v>14417</c:v>
                </c:pt>
                <c:pt idx="14418">
                  <c:v>14418</c:v>
                </c:pt>
                <c:pt idx="14419">
                  <c:v>14419</c:v>
                </c:pt>
                <c:pt idx="14420">
                  <c:v>14420</c:v>
                </c:pt>
                <c:pt idx="14421">
                  <c:v>14421</c:v>
                </c:pt>
                <c:pt idx="14422">
                  <c:v>14422</c:v>
                </c:pt>
                <c:pt idx="14423">
                  <c:v>14423</c:v>
                </c:pt>
                <c:pt idx="14424">
                  <c:v>14424</c:v>
                </c:pt>
                <c:pt idx="14425">
                  <c:v>14425</c:v>
                </c:pt>
                <c:pt idx="14426">
                  <c:v>14426</c:v>
                </c:pt>
                <c:pt idx="14427">
                  <c:v>14427</c:v>
                </c:pt>
                <c:pt idx="14428">
                  <c:v>14428</c:v>
                </c:pt>
                <c:pt idx="14429">
                  <c:v>14429</c:v>
                </c:pt>
                <c:pt idx="14430">
                  <c:v>14430</c:v>
                </c:pt>
                <c:pt idx="14431">
                  <c:v>14431</c:v>
                </c:pt>
                <c:pt idx="14432">
                  <c:v>14432</c:v>
                </c:pt>
                <c:pt idx="14433">
                  <c:v>14433</c:v>
                </c:pt>
                <c:pt idx="14434">
                  <c:v>14434</c:v>
                </c:pt>
                <c:pt idx="14435">
                  <c:v>14435</c:v>
                </c:pt>
                <c:pt idx="14436">
                  <c:v>14436</c:v>
                </c:pt>
                <c:pt idx="14437">
                  <c:v>14437</c:v>
                </c:pt>
                <c:pt idx="14438">
                  <c:v>14438</c:v>
                </c:pt>
                <c:pt idx="14439">
                  <c:v>14439</c:v>
                </c:pt>
                <c:pt idx="14440">
                  <c:v>14440</c:v>
                </c:pt>
                <c:pt idx="14441">
                  <c:v>14441</c:v>
                </c:pt>
                <c:pt idx="14442">
                  <c:v>14442</c:v>
                </c:pt>
                <c:pt idx="14443">
                  <c:v>14443</c:v>
                </c:pt>
                <c:pt idx="14444">
                  <c:v>14444</c:v>
                </c:pt>
                <c:pt idx="14445">
                  <c:v>14445</c:v>
                </c:pt>
                <c:pt idx="14446">
                  <c:v>14446</c:v>
                </c:pt>
                <c:pt idx="14447">
                  <c:v>14447</c:v>
                </c:pt>
                <c:pt idx="14448">
                  <c:v>14448</c:v>
                </c:pt>
                <c:pt idx="14449">
                  <c:v>14449</c:v>
                </c:pt>
                <c:pt idx="14450">
                  <c:v>14450</c:v>
                </c:pt>
                <c:pt idx="14451">
                  <c:v>14451</c:v>
                </c:pt>
                <c:pt idx="14452">
                  <c:v>14452</c:v>
                </c:pt>
                <c:pt idx="14453">
                  <c:v>14453</c:v>
                </c:pt>
                <c:pt idx="14454">
                  <c:v>14454</c:v>
                </c:pt>
                <c:pt idx="14455">
                  <c:v>14455</c:v>
                </c:pt>
                <c:pt idx="14456">
                  <c:v>14456</c:v>
                </c:pt>
                <c:pt idx="14457">
                  <c:v>14457</c:v>
                </c:pt>
                <c:pt idx="14458">
                  <c:v>14458</c:v>
                </c:pt>
                <c:pt idx="14459">
                  <c:v>14459</c:v>
                </c:pt>
                <c:pt idx="14460">
                  <c:v>14460</c:v>
                </c:pt>
                <c:pt idx="14461">
                  <c:v>14461</c:v>
                </c:pt>
                <c:pt idx="14462">
                  <c:v>14462</c:v>
                </c:pt>
                <c:pt idx="14463">
                  <c:v>14463</c:v>
                </c:pt>
                <c:pt idx="14464">
                  <c:v>14464</c:v>
                </c:pt>
                <c:pt idx="14465">
                  <c:v>14465</c:v>
                </c:pt>
                <c:pt idx="14466">
                  <c:v>14466</c:v>
                </c:pt>
                <c:pt idx="14467">
                  <c:v>14467</c:v>
                </c:pt>
                <c:pt idx="14468">
                  <c:v>14468</c:v>
                </c:pt>
                <c:pt idx="14469">
                  <c:v>14469</c:v>
                </c:pt>
                <c:pt idx="14470">
                  <c:v>14470</c:v>
                </c:pt>
                <c:pt idx="14471">
                  <c:v>14471</c:v>
                </c:pt>
                <c:pt idx="14472">
                  <c:v>14472</c:v>
                </c:pt>
                <c:pt idx="14473">
                  <c:v>14473</c:v>
                </c:pt>
                <c:pt idx="14474">
                  <c:v>14474</c:v>
                </c:pt>
                <c:pt idx="14475">
                  <c:v>14475</c:v>
                </c:pt>
                <c:pt idx="14476">
                  <c:v>14476</c:v>
                </c:pt>
                <c:pt idx="14477">
                  <c:v>14477</c:v>
                </c:pt>
                <c:pt idx="14478">
                  <c:v>14478</c:v>
                </c:pt>
                <c:pt idx="14479">
                  <c:v>14479</c:v>
                </c:pt>
                <c:pt idx="14480">
                  <c:v>14480</c:v>
                </c:pt>
                <c:pt idx="14481">
                  <c:v>14481</c:v>
                </c:pt>
                <c:pt idx="14482">
                  <c:v>14482</c:v>
                </c:pt>
                <c:pt idx="14483">
                  <c:v>14483</c:v>
                </c:pt>
                <c:pt idx="14484">
                  <c:v>14484</c:v>
                </c:pt>
                <c:pt idx="14485">
                  <c:v>14485</c:v>
                </c:pt>
                <c:pt idx="14486">
                  <c:v>14486</c:v>
                </c:pt>
                <c:pt idx="14487">
                  <c:v>14487</c:v>
                </c:pt>
                <c:pt idx="14488">
                  <c:v>14488</c:v>
                </c:pt>
                <c:pt idx="14489">
                  <c:v>14489</c:v>
                </c:pt>
                <c:pt idx="14490">
                  <c:v>14490</c:v>
                </c:pt>
                <c:pt idx="14491">
                  <c:v>14491</c:v>
                </c:pt>
                <c:pt idx="14492">
                  <c:v>14492</c:v>
                </c:pt>
                <c:pt idx="14493">
                  <c:v>14493</c:v>
                </c:pt>
                <c:pt idx="14494">
                  <c:v>14494</c:v>
                </c:pt>
                <c:pt idx="14495">
                  <c:v>14495</c:v>
                </c:pt>
                <c:pt idx="14496">
                  <c:v>14496</c:v>
                </c:pt>
                <c:pt idx="14497">
                  <c:v>14497</c:v>
                </c:pt>
                <c:pt idx="14498">
                  <c:v>14498</c:v>
                </c:pt>
                <c:pt idx="14499">
                  <c:v>14499</c:v>
                </c:pt>
                <c:pt idx="14500">
                  <c:v>14500</c:v>
                </c:pt>
                <c:pt idx="14501">
                  <c:v>14501</c:v>
                </c:pt>
                <c:pt idx="14502">
                  <c:v>14502</c:v>
                </c:pt>
                <c:pt idx="14503">
                  <c:v>14503</c:v>
                </c:pt>
                <c:pt idx="14504">
                  <c:v>14504</c:v>
                </c:pt>
                <c:pt idx="14505">
                  <c:v>14505</c:v>
                </c:pt>
                <c:pt idx="14506">
                  <c:v>14506</c:v>
                </c:pt>
                <c:pt idx="14507">
                  <c:v>14507</c:v>
                </c:pt>
                <c:pt idx="14508">
                  <c:v>14508</c:v>
                </c:pt>
                <c:pt idx="14509">
                  <c:v>14509</c:v>
                </c:pt>
                <c:pt idx="14510">
                  <c:v>14510</c:v>
                </c:pt>
                <c:pt idx="14511">
                  <c:v>14511</c:v>
                </c:pt>
                <c:pt idx="14512">
                  <c:v>14512</c:v>
                </c:pt>
                <c:pt idx="14513">
                  <c:v>14513</c:v>
                </c:pt>
                <c:pt idx="14514">
                  <c:v>14514</c:v>
                </c:pt>
                <c:pt idx="14515">
                  <c:v>14515</c:v>
                </c:pt>
                <c:pt idx="14516">
                  <c:v>14516</c:v>
                </c:pt>
                <c:pt idx="14517">
                  <c:v>14517</c:v>
                </c:pt>
                <c:pt idx="14518">
                  <c:v>14518</c:v>
                </c:pt>
                <c:pt idx="14519">
                  <c:v>14519</c:v>
                </c:pt>
                <c:pt idx="14520">
                  <c:v>14520</c:v>
                </c:pt>
                <c:pt idx="14521">
                  <c:v>14521</c:v>
                </c:pt>
                <c:pt idx="14522">
                  <c:v>14522</c:v>
                </c:pt>
                <c:pt idx="14523">
                  <c:v>14523</c:v>
                </c:pt>
                <c:pt idx="14524">
                  <c:v>14524</c:v>
                </c:pt>
                <c:pt idx="14525">
                  <c:v>14525</c:v>
                </c:pt>
                <c:pt idx="14526">
                  <c:v>14526</c:v>
                </c:pt>
                <c:pt idx="14527">
                  <c:v>14527</c:v>
                </c:pt>
                <c:pt idx="14528">
                  <c:v>14528</c:v>
                </c:pt>
                <c:pt idx="14529">
                  <c:v>14529</c:v>
                </c:pt>
                <c:pt idx="14530">
                  <c:v>14530</c:v>
                </c:pt>
                <c:pt idx="14531">
                  <c:v>14531</c:v>
                </c:pt>
                <c:pt idx="14532">
                  <c:v>14532</c:v>
                </c:pt>
                <c:pt idx="14533">
                  <c:v>14533</c:v>
                </c:pt>
                <c:pt idx="14534">
                  <c:v>14534</c:v>
                </c:pt>
                <c:pt idx="14535">
                  <c:v>14535</c:v>
                </c:pt>
                <c:pt idx="14536">
                  <c:v>14536</c:v>
                </c:pt>
                <c:pt idx="14537">
                  <c:v>14537</c:v>
                </c:pt>
                <c:pt idx="14538">
                  <c:v>14538</c:v>
                </c:pt>
                <c:pt idx="14539">
                  <c:v>14539</c:v>
                </c:pt>
                <c:pt idx="14540">
                  <c:v>14540</c:v>
                </c:pt>
                <c:pt idx="14541">
                  <c:v>14541</c:v>
                </c:pt>
                <c:pt idx="14542">
                  <c:v>14542</c:v>
                </c:pt>
                <c:pt idx="14543">
                  <c:v>14543</c:v>
                </c:pt>
                <c:pt idx="14544">
                  <c:v>14544</c:v>
                </c:pt>
                <c:pt idx="14545">
                  <c:v>14545</c:v>
                </c:pt>
                <c:pt idx="14546">
                  <c:v>14546</c:v>
                </c:pt>
                <c:pt idx="14547">
                  <c:v>14547</c:v>
                </c:pt>
                <c:pt idx="14548">
                  <c:v>14548</c:v>
                </c:pt>
                <c:pt idx="14549">
                  <c:v>14549</c:v>
                </c:pt>
                <c:pt idx="14550">
                  <c:v>14550</c:v>
                </c:pt>
                <c:pt idx="14551">
                  <c:v>14551</c:v>
                </c:pt>
                <c:pt idx="14552">
                  <c:v>14552</c:v>
                </c:pt>
                <c:pt idx="14553">
                  <c:v>14553</c:v>
                </c:pt>
                <c:pt idx="14554">
                  <c:v>14554</c:v>
                </c:pt>
                <c:pt idx="14555">
                  <c:v>14555</c:v>
                </c:pt>
                <c:pt idx="14556">
                  <c:v>14556</c:v>
                </c:pt>
                <c:pt idx="14557">
                  <c:v>14557</c:v>
                </c:pt>
                <c:pt idx="14558">
                  <c:v>14558</c:v>
                </c:pt>
                <c:pt idx="14559">
                  <c:v>14559</c:v>
                </c:pt>
                <c:pt idx="14560">
                  <c:v>14560</c:v>
                </c:pt>
                <c:pt idx="14561">
                  <c:v>14561</c:v>
                </c:pt>
                <c:pt idx="14562">
                  <c:v>14562</c:v>
                </c:pt>
                <c:pt idx="14563">
                  <c:v>14563</c:v>
                </c:pt>
                <c:pt idx="14564">
                  <c:v>14564</c:v>
                </c:pt>
                <c:pt idx="14565">
                  <c:v>14565</c:v>
                </c:pt>
                <c:pt idx="14566">
                  <c:v>14566</c:v>
                </c:pt>
                <c:pt idx="14567">
                  <c:v>14567</c:v>
                </c:pt>
                <c:pt idx="14568">
                  <c:v>14568</c:v>
                </c:pt>
                <c:pt idx="14569">
                  <c:v>14569</c:v>
                </c:pt>
                <c:pt idx="14570">
                  <c:v>14570</c:v>
                </c:pt>
                <c:pt idx="14571">
                  <c:v>14571</c:v>
                </c:pt>
                <c:pt idx="14572">
                  <c:v>14572</c:v>
                </c:pt>
                <c:pt idx="14573">
                  <c:v>14573</c:v>
                </c:pt>
                <c:pt idx="14574">
                  <c:v>14574</c:v>
                </c:pt>
                <c:pt idx="14575">
                  <c:v>14575</c:v>
                </c:pt>
                <c:pt idx="14576">
                  <c:v>14576</c:v>
                </c:pt>
                <c:pt idx="14577">
                  <c:v>14577</c:v>
                </c:pt>
                <c:pt idx="14578">
                  <c:v>14578</c:v>
                </c:pt>
                <c:pt idx="14579">
                  <c:v>14579</c:v>
                </c:pt>
                <c:pt idx="14580">
                  <c:v>14580</c:v>
                </c:pt>
                <c:pt idx="14581">
                  <c:v>14581</c:v>
                </c:pt>
                <c:pt idx="14582">
                  <c:v>14582</c:v>
                </c:pt>
                <c:pt idx="14583">
                  <c:v>14583</c:v>
                </c:pt>
                <c:pt idx="14584">
                  <c:v>14584</c:v>
                </c:pt>
                <c:pt idx="14585">
                  <c:v>14585</c:v>
                </c:pt>
                <c:pt idx="14586">
                  <c:v>14586</c:v>
                </c:pt>
                <c:pt idx="14587">
                  <c:v>14587</c:v>
                </c:pt>
                <c:pt idx="14588">
                  <c:v>14588</c:v>
                </c:pt>
                <c:pt idx="14589">
                  <c:v>14589</c:v>
                </c:pt>
                <c:pt idx="14590">
                  <c:v>14590</c:v>
                </c:pt>
                <c:pt idx="14591">
                  <c:v>14591</c:v>
                </c:pt>
                <c:pt idx="14592">
                  <c:v>14592</c:v>
                </c:pt>
                <c:pt idx="14593">
                  <c:v>14593</c:v>
                </c:pt>
                <c:pt idx="14594">
                  <c:v>14594</c:v>
                </c:pt>
                <c:pt idx="14595">
                  <c:v>14595</c:v>
                </c:pt>
                <c:pt idx="14596">
                  <c:v>14596</c:v>
                </c:pt>
                <c:pt idx="14597">
                  <c:v>14597</c:v>
                </c:pt>
                <c:pt idx="14598">
                  <c:v>14598</c:v>
                </c:pt>
                <c:pt idx="14599">
                  <c:v>14599</c:v>
                </c:pt>
                <c:pt idx="14600">
                  <c:v>14600</c:v>
                </c:pt>
                <c:pt idx="14601">
                  <c:v>14601</c:v>
                </c:pt>
                <c:pt idx="14602">
                  <c:v>14602</c:v>
                </c:pt>
                <c:pt idx="14603">
                  <c:v>14603</c:v>
                </c:pt>
                <c:pt idx="14604">
                  <c:v>14604</c:v>
                </c:pt>
                <c:pt idx="14605">
                  <c:v>14605</c:v>
                </c:pt>
                <c:pt idx="14606">
                  <c:v>14606</c:v>
                </c:pt>
                <c:pt idx="14607">
                  <c:v>14607</c:v>
                </c:pt>
                <c:pt idx="14608">
                  <c:v>14608</c:v>
                </c:pt>
                <c:pt idx="14609">
                  <c:v>14609</c:v>
                </c:pt>
                <c:pt idx="14610">
                  <c:v>14610</c:v>
                </c:pt>
                <c:pt idx="14611">
                  <c:v>14611</c:v>
                </c:pt>
                <c:pt idx="14612">
                  <c:v>14612</c:v>
                </c:pt>
                <c:pt idx="14613">
                  <c:v>14613</c:v>
                </c:pt>
                <c:pt idx="14614">
                  <c:v>14614</c:v>
                </c:pt>
                <c:pt idx="14615">
                  <c:v>14615</c:v>
                </c:pt>
                <c:pt idx="14616">
                  <c:v>14616</c:v>
                </c:pt>
                <c:pt idx="14617">
                  <c:v>14617</c:v>
                </c:pt>
                <c:pt idx="14618">
                  <c:v>14618</c:v>
                </c:pt>
                <c:pt idx="14619">
                  <c:v>14619</c:v>
                </c:pt>
                <c:pt idx="14620">
                  <c:v>14620</c:v>
                </c:pt>
                <c:pt idx="14621">
                  <c:v>14621</c:v>
                </c:pt>
                <c:pt idx="14622">
                  <c:v>14622</c:v>
                </c:pt>
                <c:pt idx="14623">
                  <c:v>14623</c:v>
                </c:pt>
                <c:pt idx="14624">
                  <c:v>14624</c:v>
                </c:pt>
                <c:pt idx="14625">
                  <c:v>14625</c:v>
                </c:pt>
                <c:pt idx="14626">
                  <c:v>14626</c:v>
                </c:pt>
                <c:pt idx="14627">
                  <c:v>14627</c:v>
                </c:pt>
                <c:pt idx="14628">
                  <c:v>14628</c:v>
                </c:pt>
                <c:pt idx="14629">
                  <c:v>14629</c:v>
                </c:pt>
                <c:pt idx="14630">
                  <c:v>14630</c:v>
                </c:pt>
                <c:pt idx="14631">
                  <c:v>14631</c:v>
                </c:pt>
                <c:pt idx="14632">
                  <c:v>14632</c:v>
                </c:pt>
                <c:pt idx="14633">
                  <c:v>14633</c:v>
                </c:pt>
                <c:pt idx="14634">
                  <c:v>14634</c:v>
                </c:pt>
                <c:pt idx="14635">
                  <c:v>14635</c:v>
                </c:pt>
                <c:pt idx="14636">
                  <c:v>14636</c:v>
                </c:pt>
                <c:pt idx="14637">
                  <c:v>14637</c:v>
                </c:pt>
                <c:pt idx="14638">
                  <c:v>14638</c:v>
                </c:pt>
                <c:pt idx="14639">
                  <c:v>14639</c:v>
                </c:pt>
                <c:pt idx="14640">
                  <c:v>14640</c:v>
                </c:pt>
                <c:pt idx="14641">
                  <c:v>14641</c:v>
                </c:pt>
                <c:pt idx="14642">
                  <c:v>14642</c:v>
                </c:pt>
                <c:pt idx="14643">
                  <c:v>14643</c:v>
                </c:pt>
                <c:pt idx="14644">
                  <c:v>14644</c:v>
                </c:pt>
                <c:pt idx="14645">
                  <c:v>14645</c:v>
                </c:pt>
                <c:pt idx="14646">
                  <c:v>14646</c:v>
                </c:pt>
                <c:pt idx="14647">
                  <c:v>14647</c:v>
                </c:pt>
                <c:pt idx="14648">
                  <c:v>14648</c:v>
                </c:pt>
                <c:pt idx="14649">
                  <c:v>14649</c:v>
                </c:pt>
                <c:pt idx="14650">
                  <c:v>14650</c:v>
                </c:pt>
                <c:pt idx="14651">
                  <c:v>14651</c:v>
                </c:pt>
                <c:pt idx="14652">
                  <c:v>14652</c:v>
                </c:pt>
                <c:pt idx="14653">
                  <c:v>14653</c:v>
                </c:pt>
                <c:pt idx="14654">
                  <c:v>14654</c:v>
                </c:pt>
                <c:pt idx="14655">
                  <c:v>14655</c:v>
                </c:pt>
                <c:pt idx="14656">
                  <c:v>14656</c:v>
                </c:pt>
                <c:pt idx="14657">
                  <c:v>14657</c:v>
                </c:pt>
                <c:pt idx="14658">
                  <c:v>14658</c:v>
                </c:pt>
                <c:pt idx="14659">
                  <c:v>14659</c:v>
                </c:pt>
                <c:pt idx="14660">
                  <c:v>14660</c:v>
                </c:pt>
                <c:pt idx="14661">
                  <c:v>14661</c:v>
                </c:pt>
                <c:pt idx="14662">
                  <c:v>14662</c:v>
                </c:pt>
                <c:pt idx="14663">
                  <c:v>14663</c:v>
                </c:pt>
                <c:pt idx="14664">
                  <c:v>14664</c:v>
                </c:pt>
                <c:pt idx="14665">
                  <c:v>14665</c:v>
                </c:pt>
                <c:pt idx="14666">
                  <c:v>14666</c:v>
                </c:pt>
                <c:pt idx="14667">
                  <c:v>14667</c:v>
                </c:pt>
                <c:pt idx="14668">
                  <c:v>14668</c:v>
                </c:pt>
                <c:pt idx="14669">
                  <c:v>14669</c:v>
                </c:pt>
                <c:pt idx="14670">
                  <c:v>14670</c:v>
                </c:pt>
                <c:pt idx="14671">
                  <c:v>14671</c:v>
                </c:pt>
                <c:pt idx="14672">
                  <c:v>14672</c:v>
                </c:pt>
                <c:pt idx="14673">
                  <c:v>14673</c:v>
                </c:pt>
                <c:pt idx="14674">
                  <c:v>14674</c:v>
                </c:pt>
                <c:pt idx="14675">
                  <c:v>14675</c:v>
                </c:pt>
                <c:pt idx="14676">
                  <c:v>14676</c:v>
                </c:pt>
                <c:pt idx="14677">
                  <c:v>14677</c:v>
                </c:pt>
                <c:pt idx="14678">
                  <c:v>14678</c:v>
                </c:pt>
                <c:pt idx="14679">
                  <c:v>14679</c:v>
                </c:pt>
                <c:pt idx="14680">
                  <c:v>14680</c:v>
                </c:pt>
                <c:pt idx="14681">
                  <c:v>14681</c:v>
                </c:pt>
                <c:pt idx="14682">
                  <c:v>14682</c:v>
                </c:pt>
                <c:pt idx="14683">
                  <c:v>14683</c:v>
                </c:pt>
                <c:pt idx="14684">
                  <c:v>14684</c:v>
                </c:pt>
                <c:pt idx="14685">
                  <c:v>14685</c:v>
                </c:pt>
                <c:pt idx="14686">
                  <c:v>14686</c:v>
                </c:pt>
                <c:pt idx="14687">
                  <c:v>14687</c:v>
                </c:pt>
                <c:pt idx="14688">
                  <c:v>14688</c:v>
                </c:pt>
                <c:pt idx="14689">
                  <c:v>14689</c:v>
                </c:pt>
                <c:pt idx="14690">
                  <c:v>14690</c:v>
                </c:pt>
                <c:pt idx="14691">
                  <c:v>14691</c:v>
                </c:pt>
                <c:pt idx="14692">
                  <c:v>14692</c:v>
                </c:pt>
                <c:pt idx="14693">
                  <c:v>14693</c:v>
                </c:pt>
                <c:pt idx="14694">
                  <c:v>14694</c:v>
                </c:pt>
                <c:pt idx="14695">
                  <c:v>14695</c:v>
                </c:pt>
                <c:pt idx="14696">
                  <c:v>14696</c:v>
                </c:pt>
                <c:pt idx="14697">
                  <c:v>14697</c:v>
                </c:pt>
                <c:pt idx="14698">
                  <c:v>14698</c:v>
                </c:pt>
                <c:pt idx="14699">
                  <c:v>14699</c:v>
                </c:pt>
                <c:pt idx="14700">
                  <c:v>14700</c:v>
                </c:pt>
                <c:pt idx="14701">
                  <c:v>14701</c:v>
                </c:pt>
                <c:pt idx="14702">
                  <c:v>14702</c:v>
                </c:pt>
                <c:pt idx="14703">
                  <c:v>14703</c:v>
                </c:pt>
                <c:pt idx="14704">
                  <c:v>14704</c:v>
                </c:pt>
                <c:pt idx="14705">
                  <c:v>14705</c:v>
                </c:pt>
                <c:pt idx="14706">
                  <c:v>14706</c:v>
                </c:pt>
                <c:pt idx="14707">
                  <c:v>14707</c:v>
                </c:pt>
                <c:pt idx="14708">
                  <c:v>14708</c:v>
                </c:pt>
                <c:pt idx="14709">
                  <c:v>14709</c:v>
                </c:pt>
                <c:pt idx="14710">
                  <c:v>14710</c:v>
                </c:pt>
                <c:pt idx="14711">
                  <c:v>14711</c:v>
                </c:pt>
                <c:pt idx="14712">
                  <c:v>14712</c:v>
                </c:pt>
                <c:pt idx="14713">
                  <c:v>14713</c:v>
                </c:pt>
                <c:pt idx="14714">
                  <c:v>14714</c:v>
                </c:pt>
                <c:pt idx="14715">
                  <c:v>14715</c:v>
                </c:pt>
                <c:pt idx="14716">
                  <c:v>14716</c:v>
                </c:pt>
                <c:pt idx="14717">
                  <c:v>14717</c:v>
                </c:pt>
                <c:pt idx="14718">
                  <c:v>14718</c:v>
                </c:pt>
                <c:pt idx="14719">
                  <c:v>14719</c:v>
                </c:pt>
                <c:pt idx="14720">
                  <c:v>14720</c:v>
                </c:pt>
                <c:pt idx="14721">
                  <c:v>14721</c:v>
                </c:pt>
                <c:pt idx="14722">
                  <c:v>14722</c:v>
                </c:pt>
                <c:pt idx="14723">
                  <c:v>14723</c:v>
                </c:pt>
                <c:pt idx="14724">
                  <c:v>14724</c:v>
                </c:pt>
                <c:pt idx="14725">
                  <c:v>14725</c:v>
                </c:pt>
                <c:pt idx="14726">
                  <c:v>14726</c:v>
                </c:pt>
                <c:pt idx="14727">
                  <c:v>14727</c:v>
                </c:pt>
                <c:pt idx="14728">
                  <c:v>14728</c:v>
                </c:pt>
                <c:pt idx="14729">
                  <c:v>14729</c:v>
                </c:pt>
                <c:pt idx="14730">
                  <c:v>14730</c:v>
                </c:pt>
                <c:pt idx="14731">
                  <c:v>14731</c:v>
                </c:pt>
                <c:pt idx="14732">
                  <c:v>14732</c:v>
                </c:pt>
                <c:pt idx="14733">
                  <c:v>14733</c:v>
                </c:pt>
                <c:pt idx="14734">
                  <c:v>14734</c:v>
                </c:pt>
                <c:pt idx="14735">
                  <c:v>14735</c:v>
                </c:pt>
                <c:pt idx="14736">
                  <c:v>14736</c:v>
                </c:pt>
                <c:pt idx="14737">
                  <c:v>14737</c:v>
                </c:pt>
                <c:pt idx="14738">
                  <c:v>14738</c:v>
                </c:pt>
                <c:pt idx="14739">
                  <c:v>14739</c:v>
                </c:pt>
                <c:pt idx="14740">
                  <c:v>14740</c:v>
                </c:pt>
                <c:pt idx="14741">
                  <c:v>14741</c:v>
                </c:pt>
                <c:pt idx="14742">
                  <c:v>14742</c:v>
                </c:pt>
                <c:pt idx="14743">
                  <c:v>14743</c:v>
                </c:pt>
                <c:pt idx="14744">
                  <c:v>14744</c:v>
                </c:pt>
                <c:pt idx="14745">
                  <c:v>14745</c:v>
                </c:pt>
                <c:pt idx="14746">
                  <c:v>14746</c:v>
                </c:pt>
                <c:pt idx="14747">
                  <c:v>14747</c:v>
                </c:pt>
                <c:pt idx="14748">
                  <c:v>14748</c:v>
                </c:pt>
                <c:pt idx="14749">
                  <c:v>14749</c:v>
                </c:pt>
                <c:pt idx="14750">
                  <c:v>14750</c:v>
                </c:pt>
                <c:pt idx="14751">
                  <c:v>14751</c:v>
                </c:pt>
                <c:pt idx="14752">
                  <c:v>14752</c:v>
                </c:pt>
                <c:pt idx="14753">
                  <c:v>14753</c:v>
                </c:pt>
                <c:pt idx="14754">
                  <c:v>14754</c:v>
                </c:pt>
                <c:pt idx="14755">
                  <c:v>14755</c:v>
                </c:pt>
                <c:pt idx="14756">
                  <c:v>14756</c:v>
                </c:pt>
                <c:pt idx="14757">
                  <c:v>14757</c:v>
                </c:pt>
                <c:pt idx="14758">
                  <c:v>14758</c:v>
                </c:pt>
                <c:pt idx="14759">
                  <c:v>14759</c:v>
                </c:pt>
                <c:pt idx="14760">
                  <c:v>14760</c:v>
                </c:pt>
                <c:pt idx="14761">
                  <c:v>14761</c:v>
                </c:pt>
                <c:pt idx="14762">
                  <c:v>14762</c:v>
                </c:pt>
                <c:pt idx="14763">
                  <c:v>14763</c:v>
                </c:pt>
                <c:pt idx="14764">
                  <c:v>14764</c:v>
                </c:pt>
                <c:pt idx="14765">
                  <c:v>14765</c:v>
                </c:pt>
                <c:pt idx="14766">
                  <c:v>14766</c:v>
                </c:pt>
                <c:pt idx="14767">
                  <c:v>14767</c:v>
                </c:pt>
                <c:pt idx="14768">
                  <c:v>14768</c:v>
                </c:pt>
                <c:pt idx="14769">
                  <c:v>14769</c:v>
                </c:pt>
                <c:pt idx="14770">
                  <c:v>14770</c:v>
                </c:pt>
                <c:pt idx="14771">
                  <c:v>14771</c:v>
                </c:pt>
                <c:pt idx="14772">
                  <c:v>14772</c:v>
                </c:pt>
                <c:pt idx="14773">
                  <c:v>14773</c:v>
                </c:pt>
                <c:pt idx="14774">
                  <c:v>14774</c:v>
                </c:pt>
                <c:pt idx="14775">
                  <c:v>14775</c:v>
                </c:pt>
                <c:pt idx="14776">
                  <c:v>14776</c:v>
                </c:pt>
                <c:pt idx="14777">
                  <c:v>14777</c:v>
                </c:pt>
                <c:pt idx="14778">
                  <c:v>14778</c:v>
                </c:pt>
                <c:pt idx="14779">
                  <c:v>14779</c:v>
                </c:pt>
                <c:pt idx="14780">
                  <c:v>14780</c:v>
                </c:pt>
                <c:pt idx="14781">
                  <c:v>14781</c:v>
                </c:pt>
                <c:pt idx="14782">
                  <c:v>14782</c:v>
                </c:pt>
                <c:pt idx="14783">
                  <c:v>14783</c:v>
                </c:pt>
                <c:pt idx="14784">
                  <c:v>14784</c:v>
                </c:pt>
                <c:pt idx="14785">
                  <c:v>14785</c:v>
                </c:pt>
                <c:pt idx="14786">
                  <c:v>14786</c:v>
                </c:pt>
                <c:pt idx="14787">
                  <c:v>14787</c:v>
                </c:pt>
                <c:pt idx="14788">
                  <c:v>14788</c:v>
                </c:pt>
                <c:pt idx="14789">
                  <c:v>14789</c:v>
                </c:pt>
                <c:pt idx="14790">
                  <c:v>14790</c:v>
                </c:pt>
                <c:pt idx="14791">
                  <c:v>14791</c:v>
                </c:pt>
                <c:pt idx="14792">
                  <c:v>14792</c:v>
                </c:pt>
                <c:pt idx="14793">
                  <c:v>14793</c:v>
                </c:pt>
                <c:pt idx="14794">
                  <c:v>14794</c:v>
                </c:pt>
                <c:pt idx="14795">
                  <c:v>14795</c:v>
                </c:pt>
                <c:pt idx="14796">
                  <c:v>14796</c:v>
                </c:pt>
                <c:pt idx="14797">
                  <c:v>14797</c:v>
                </c:pt>
                <c:pt idx="14798">
                  <c:v>14798</c:v>
                </c:pt>
                <c:pt idx="14799">
                  <c:v>14799</c:v>
                </c:pt>
                <c:pt idx="14800">
                  <c:v>14800</c:v>
                </c:pt>
                <c:pt idx="14801">
                  <c:v>14801</c:v>
                </c:pt>
                <c:pt idx="14802">
                  <c:v>14802</c:v>
                </c:pt>
                <c:pt idx="14803">
                  <c:v>14803</c:v>
                </c:pt>
                <c:pt idx="14804">
                  <c:v>14804</c:v>
                </c:pt>
                <c:pt idx="14805">
                  <c:v>14805</c:v>
                </c:pt>
                <c:pt idx="14806">
                  <c:v>14806</c:v>
                </c:pt>
                <c:pt idx="14807">
                  <c:v>14807</c:v>
                </c:pt>
                <c:pt idx="14808">
                  <c:v>14808</c:v>
                </c:pt>
                <c:pt idx="14809">
                  <c:v>14809</c:v>
                </c:pt>
                <c:pt idx="14810">
                  <c:v>14810</c:v>
                </c:pt>
                <c:pt idx="14811">
                  <c:v>14811</c:v>
                </c:pt>
                <c:pt idx="14812">
                  <c:v>14812</c:v>
                </c:pt>
                <c:pt idx="14813">
                  <c:v>14813</c:v>
                </c:pt>
                <c:pt idx="14814">
                  <c:v>14814</c:v>
                </c:pt>
                <c:pt idx="14815">
                  <c:v>14815</c:v>
                </c:pt>
                <c:pt idx="14816">
                  <c:v>14816</c:v>
                </c:pt>
                <c:pt idx="14817">
                  <c:v>14817</c:v>
                </c:pt>
                <c:pt idx="14818">
                  <c:v>14818</c:v>
                </c:pt>
                <c:pt idx="14819">
                  <c:v>14819</c:v>
                </c:pt>
                <c:pt idx="14820">
                  <c:v>14820</c:v>
                </c:pt>
                <c:pt idx="14821">
                  <c:v>14821</c:v>
                </c:pt>
                <c:pt idx="14822">
                  <c:v>14822</c:v>
                </c:pt>
                <c:pt idx="14823">
                  <c:v>14823</c:v>
                </c:pt>
                <c:pt idx="14824">
                  <c:v>14824</c:v>
                </c:pt>
                <c:pt idx="14825">
                  <c:v>14825</c:v>
                </c:pt>
                <c:pt idx="14826">
                  <c:v>14826</c:v>
                </c:pt>
                <c:pt idx="14827">
                  <c:v>14827</c:v>
                </c:pt>
                <c:pt idx="14828">
                  <c:v>14828</c:v>
                </c:pt>
                <c:pt idx="14829">
                  <c:v>14829</c:v>
                </c:pt>
                <c:pt idx="14830">
                  <c:v>14830</c:v>
                </c:pt>
                <c:pt idx="14831">
                  <c:v>14831</c:v>
                </c:pt>
                <c:pt idx="14832">
                  <c:v>14832</c:v>
                </c:pt>
                <c:pt idx="14833">
                  <c:v>14833</c:v>
                </c:pt>
                <c:pt idx="14834">
                  <c:v>14834</c:v>
                </c:pt>
                <c:pt idx="14835">
                  <c:v>14835</c:v>
                </c:pt>
                <c:pt idx="14836">
                  <c:v>14836</c:v>
                </c:pt>
                <c:pt idx="14837">
                  <c:v>14837</c:v>
                </c:pt>
                <c:pt idx="14838">
                  <c:v>14838</c:v>
                </c:pt>
                <c:pt idx="14839">
                  <c:v>14839</c:v>
                </c:pt>
                <c:pt idx="14840">
                  <c:v>14840</c:v>
                </c:pt>
                <c:pt idx="14841">
                  <c:v>14841</c:v>
                </c:pt>
                <c:pt idx="14842">
                  <c:v>14842</c:v>
                </c:pt>
                <c:pt idx="14843">
                  <c:v>14843</c:v>
                </c:pt>
                <c:pt idx="14844">
                  <c:v>14844</c:v>
                </c:pt>
                <c:pt idx="14845">
                  <c:v>14845</c:v>
                </c:pt>
                <c:pt idx="14846">
                  <c:v>14846</c:v>
                </c:pt>
                <c:pt idx="14847">
                  <c:v>14847</c:v>
                </c:pt>
                <c:pt idx="14848">
                  <c:v>14848</c:v>
                </c:pt>
                <c:pt idx="14849">
                  <c:v>14849</c:v>
                </c:pt>
                <c:pt idx="14850">
                  <c:v>14850</c:v>
                </c:pt>
                <c:pt idx="14851">
                  <c:v>14851</c:v>
                </c:pt>
                <c:pt idx="14852">
                  <c:v>14852</c:v>
                </c:pt>
                <c:pt idx="14853">
                  <c:v>14853</c:v>
                </c:pt>
                <c:pt idx="14854">
                  <c:v>14854</c:v>
                </c:pt>
                <c:pt idx="14855">
                  <c:v>14855</c:v>
                </c:pt>
                <c:pt idx="14856">
                  <c:v>14856</c:v>
                </c:pt>
                <c:pt idx="14857">
                  <c:v>14857</c:v>
                </c:pt>
                <c:pt idx="14858">
                  <c:v>14858</c:v>
                </c:pt>
                <c:pt idx="14859">
                  <c:v>14859</c:v>
                </c:pt>
                <c:pt idx="14860">
                  <c:v>14860</c:v>
                </c:pt>
                <c:pt idx="14861">
                  <c:v>14861</c:v>
                </c:pt>
                <c:pt idx="14862">
                  <c:v>14862</c:v>
                </c:pt>
                <c:pt idx="14863">
                  <c:v>14863</c:v>
                </c:pt>
                <c:pt idx="14864">
                  <c:v>14864</c:v>
                </c:pt>
                <c:pt idx="14865">
                  <c:v>14865</c:v>
                </c:pt>
                <c:pt idx="14866">
                  <c:v>14866</c:v>
                </c:pt>
                <c:pt idx="14867">
                  <c:v>14867</c:v>
                </c:pt>
                <c:pt idx="14868">
                  <c:v>14868</c:v>
                </c:pt>
                <c:pt idx="14869">
                  <c:v>14869</c:v>
                </c:pt>
                <c:pt idx="14870">
                  <c:v>14870</c:v>
                </c:pt>
                <c:pt idx="14871">
                  <c:v>14871</c:v>
                </c:pt>
                <c:pt idx="14872">
                  <c:v>14872</c:v>
                </c:pt>
                <c:pt idx="14873">
                  <c:v>14873</c:v>
                </c:pt>
                <c:pt idx="14874">
                  <c:v>14874</c:v>
                </c:pt>
                <c:pt idx="14875">
                  <c:v>14875</c:v>
                </c:pt>
                <c:pt idx="14876">
                  <c:v>14876</c:v>
                </c:pt>
                <c:pt idx="14877">
                  <c:v>14877</c:v>
                </c:pt>
                <c:pt idx="14878">
                  <c:v>14878</c:v>
                </c:pt>
                <c:pt idx="14879">
                  <c:v>14879</c:v>
                </c:pt>
                <c:pt idx="14880">
                  <c:v>14880</c:v>
                </c:pt>
                <c:pt idx="14881">
                  <c:v>14881</c:v>
                </c:pt>
                <c:pt idx="14882">
                  <c:v>14882</c:v>
                </c:pt>
                <c:pt idx="14883">
                  <c:v>14883</c:v>
                </c:pt>
                <c:pt idx="14884">
                  <c:v>14884</c:v>
                </c:pt>
                <c:pt idx="14885">
                  <c:v>14885</c:v>
                </c:pt>
                <c:pt idx="14886">
                  <c:v>14886</c:v>
                </c:pt>
                <c:pt idx="14887">
                  <c:v>14887</c:v>
                </c:pt>
                <c:pt idx="14888">
                  <c:v>14888</c:v>
                </c:pt>
                <c:pt idx="14889">
                  <c:v>14889</c:v>
                </c:pt>
                <c:pt idx="14890">
                  <c:v>14890</c:v>
                </c:pt>
                <c:pt idx="14891">
                  <c:v>14891</c:v>
                </c:pt>
                <c:pt idx="14892">
                  <c:v>14892</c:v>
                </c:pt>
                <c:pt idx="14893">
                  <c:v>14893</c:v>
                </c:pt>
                <c:pt idx="14894">
                  <c:v>14894</c:v>
                </c:pt>
                <c:pt idx="14895">
                  <c:v>14895</c:v>
                </c:pt>
                <c:pt idx="14896">
                  <c:v>14896</c:v>
                </c:pt>
                <c:pt idx="14897">
                  <c:v>14897</c:v>
                </c:pt>
                <c:pt idx="14898">
                  <c:v>14898</c:v>
                </c:pt>
                <c:pt idx="14899">
                  <c:v>14899</c:v>
                </c:pt>
                <c:pt idx="14900">
                  <c:v>14900</c:v>
                </c:pt>
                <c:pt idx="14901">
                  <c:v>14901</c:v>
                </c:pt>
                <c:pt idx="14902">
                  <c:v>14902</c:v>
                </c:pt>
                <c:pt idx="14903">
                  <c:v>14903</c:v>
                </c:pt>
                <c:pt idx="14904">
                  <c:v>14904</c:v>
                </c:pt>
                <c:pt idx="14905">
                  <c:v>14905</c:v>
                </c:pt>
                <c:pt idx="14906">
                  <c:v>14906</c:v>
                </c:pt>
                <c:pt idx="14907">
                  <c:v>14907</c:v>
                </c:pt>
                <c:pt idx="14908">
                  <c:v>14908</c:v>
                </c:pt>
                <c:pt idx="14909">
                  <c:v>14909</c:v>
                </c:pt>
                <c:pt idx="14910">
                  <c:v>14910</c:v>
                </c:pt>
                <c:pt idx="14911">
                  <c:v>14911</c:v>
                </c:pt>
                <c:pt idx="14912">
                  <c:v>14912</c:v>
                </c:pt>
                <c:pt idx="14913">
                  <c:v>14913</c:v>
                </c:pt>
                <c:pt idx="14914">
                  <c:v>14914</c:v>
                </c:pt>
                <c:pt idx="14915">
                  <c:v>14915</c:v>
                </c:pt>
                <c:pt idx="14916">
                  <c:v>14916</c:v>
                </c:pt>
                <c:pt idx="14917">
                  <c:v>14917</c:v>
                </c:pt>
                <c:pt idx="14918">
                  <c:v>14918</c:v>
                </c:pt>
                <c:pt idx="14919">
                  <c:v>14919</c:v>
                </c:pt>
                <c:pt idx="14920">
                  <c:v>14920</c:v>
                </c:pt>
                <c:pt idx="14921">
                  <c:v>14921</c:v>
                </c:pt>
                <c:pt idx="14922">
                  <c:v>14922</c:v>
                </c:pt>
                <c:pt idx="14923">
                  <c:v>14923</c:v>
                </c:pt>
                <c:pt idx="14924">
                  <c:v>14924</c:v>
                </c:pt>
                <c:pt idx="14925">
                  <c:v>14925</c:v>
                </c:pt>
                <c:pt idx="14926">
                  <c:v>14926</c:v>
                </c:pt>
                <c:pt idx="14927">
                  <c:v>14927</c:v>
                </c:pt>
                <c:pt idx="14928">
                  <c:v>14928</c:v>
                </c:pt>
                <c:pt idx="14929">
                  <c:v>14929</c:v>
                </c:pt>
                <c:pt idx="14930">
                  <c:v>14930</c:v>
                </c:pt>
                <c:pt idx="14931">
                  <c:v>14931</c:v>
                </c:pt>
                <c:pt idx="14932">
                  <c:v>14932</c:v>
                </c:pt>
                <c:pt idx="14933">
                  <c:v>14933</c:v>
                </c:pt>
                <c:pt idx="14934">
                  <c:v>14934</c:v>
                </c:pt>
                <c:pt idx="14935">
                  <c:v>14935</c:v>
                </c:pt>
                <c:pt idx="14936">
                  <c:v>14936</c:v>
                </c:pt>
                <c:pt idx="14937">
                  <c:v>14937</c:v>
                </c:pt>
                <c:pt idx="14938">
                  <c:v>14938</c:v>
                </c:pt>
                <c:pt idx="14939">
                  <c:v>14939</c:v>
                </c:pt>
                <c:pt idx="14940">
                  <c:v>14940</c:v>
                </c:pt>
                <c:pt idx="14941">
                  <c:v>14941</c:v>
                </c:pt>
                <c:pt idx="14942">
                  <c:v>14942</c:v>
                </c:pt>
                <c:pt idx="14943">
                  <c:v>14943</c:v>
                </c:pt>
                <c:pt idx="14944">
                  <c:v>14944</c:v>
                </c:pt>
                <c:pt idx="14945">
                  <c:v>14945</c:v>
                </c:pt>
                <c:pt idx="14946">
                  <c:v>14946</c:v>
                </c:pt>
                <c:pt idx="14947">
                  <c:v>14947</c:v>
                </c:pt>
                <c:pt idx="14948">
                  <c:v>14948</c:v>
                </c:pt>
                <c:pt idx="14949">
                  <c:v>14949</c:v>
                </c:pt>
                <c:pt idx="14950">
                  <c:v>14950</c:v>
                </c:pt>
                <c:pt idx="14951">
                  <c:v>14951</c:v>
                </c:pt>
                <c:pt idx="14952">
                  <c:v>14952</c:v>
                </c:pt>
                <c:pt idx="14953">
                  <c:v>14953</c:v>
                </c:pt>
                <c:pt idx="14954">
                  <c:v>14954</c:v>
                </c:pt>
                <c:pt idx="14955">
                  <c:v>14955</c:v>
                </c:pt>
                <c:pt idx="14956">
                  <c:v>14956</c:v>
                </c:pt>
                <c:pt idx="14957">
                  <c:v>14957</c:v>
                </c:pt>
                <c:pt idx="14958">
                  <c:v>14958</c:v>
                </c:pt>
                <c:pt idx="14959">
                  <c:v>14959</c:v>
                </c:pt>
                <c:pt idx="14960">
                  <c:v>14960</c:v>
                </c:pt>
                <c:pt idx="14961">
                  <c:v>14961</c:v>
                </c:pt>
                <c:pt idx="14962">
                  <c:v>14962</c:v>
                </c:pt>
                <c:pt idx="14963">
                  <c:v>14963</c:v>
                </c:pt>
                <c:pt idx="14964">
                  <c:v>14964</c:v>
                </c:pt>
                <c:pt idx="14965">
                  <c:v>14965</c:v>
                </c:pt>
                <c:pt idx="14966">
                  <c:v>14966</c:v>
                </c:pt>
                <c:pt idx="14967">
                  <c:v>14967</c:v>
                </c:pt>
                <c:pt idx="14968">
                  <c:v>14968</c:v>
                </c:pt>
                <c:pt idx="14969">
                  <c:v>14969</c:v>
                </c:pt>
                <c:pt idx="14970">
                  <c:v>14970</c:v>
                </c:pt>
                <c:pt idx="14971">
                  <c:v>14971</c:v>
                </c:pt>
                <c:pt idx="14972">
                  <c:v>14972</c:v>
                </c:pt>
                <c:pt idx="14973">
                  <c:v>14973</c:v>
                </c:pt>
                <c:pt idx="14974">
                  <c:v>14974</c:v>
                </c:pt>
                <c:pt idx="14975">
                  <c:v>14975</c:v>
                </c:pt>
                <c:pt idx="14976">
                  <c:v>14976</c:v>
                </c:pt>
                <c:pt idx="14977">
                  <c:v>14977</c:v>
                </c:pt>
                <c:pt idx="14978">
                  <c:v>14978</c:v>
                </c:pt>
                <c:pt idx="14979">
                  <c:v>14979</c:v>
                </c:pt>
                <c:pt idx="14980">
                  <c:v>14980</c:v>
                </c:pt>
                <c:pt idx="14981">
                  <c:v>14981</c:v>
                </c:pt>
                <c:pt idx="14982">
                  <c:v>14982</c:v>
                </c:pt>
                <c:pt idx="14983">
                  <c:v>14983</c:v>
                </c:pt>
                <c:pt idx="14984">
                  <c:v>14984</c:v>
                </c:pt>
                <c:pt idx="14985">
                  <c:v>14985</c:v>
                </c:pt>
                <c:pt idx="14986">
                  <c:v>14986</c:v>
                </c:pt>
                <c:pt idx="14987">
                  <c:v>14987</c:v>
                </c:pt>
                <c:pt idx="14988">
                  <c:v>14988</c:v>
                </c:pt>
                <c:pt idx="14989">
                  <c:v>14989</c:v>
                </c:pt>
                <c:pt idx="14990">
                  <c:v>14990</c:v>
                </c:pt>
                <c:pt idx="14991">
                  <c:v>14991</c:v>
                </c:pt>
                <c:pt idx="14992">
                  <c:v>14992</c:v>
                </c:pt>
                <c:pt idx="14993">
                  <c:v>14993</c:v>
                </c:pt>
                <c:pt idx="14994">
                  <c:v>14994</c:v>
                </c:pt>
                <c:pt idx="14995">
                  <c:v>14995</c:v>
                </c:pt>
                <c:pt idx="14996">
                  <c:v>14996</c:v>
                </c:pt>
                <c:pt idx="14997">
                  <c:v>14997</c:v>
                </c:pt>
                <c:pt idx="14998">
                  <c:v>14998</c:v>
                </c:pt>
                <c:pt idx="14999">
                  <c:v>14999</c:v>
                </c:pt>
                <c:pt idx="15000">
                  <c:v>15000</c:v>
                </c:pt>
                <c:pt idx="15001">
                  <c:v>15001</c:v>
                </c:pt>
                <c:pt idx="15002">
                  <c:v>15002</c:v>
                </c:pt>
                <c:pt idx="15003">
                  <c:v>15003</c:v>
                </c:pt>
                <c:pt idx="15004">
                  <c:v>15004</c:v>
                </c:pt>
                <c:pt idx="15005">
                  <c:v>15005</c:v>
                </c:pt>
                <c:pt idx="15006">
                  <c:v>15006</c:v>
                </c:pt>
                <c:pt idx="15007">
                  <c:v>15007</c:v>
                </c:pt>
                <c:pt idx="15008">
                  <c:v>15008</c:v>
                </c:pt>
                <c:pt idx="15009">
                  <c:v>15009</c:v>
                </c:pt>
                <c:pt idx="15010">
                  <c:v>15010</c:v>
                </c:pt>
                <c:pt idx="15011">
                  <c:v>15011</c:v>
                </c:pt>
                <c:pt idx="15012">
                  <c:v>15012</c:v>
                </c:pt>
                <c:pt idx="15013">
                  <c:v>15013</c:v>
                </c:pt>
                <c:pt idx="15014">
                  <c:v>15014</c:v>
                </c:pt>
                <c:pt idx="15015">
                  <c:v>15015</c:v>
                </c:pt>
                <c:pt idx="15016">
                  <c:v>15016</c:v>
                </c:pt>
                <c:pt idx="15017">
                  <c:v>15017</c:v>
                </c:pt>
                <c:pt idx="15018">
                  <c:v>15018</c:v>
                </c:pt>
                <c:pt idx="15019">
                  <c:v>15019</c:v>
                </c:pt>
                <c:pt idx="15020">
                  <c:v>15020</c:v>
                </c:pt>
                <c:pt idx="15021">
                  <c:v>15021</c:v>
                </c:pt>
                <c:pt idx="15022">
                  <c:v>15022</c:v>
                </c:pt>
                <c:pt idx="15023">
                  <c:v>15023</c:v>
                </c:pt>
                <c:pt idx="15024">
                  <c:v>15024</c:v>
                </c:pt>
                <c:pt idx="15025">
                  <c:v>15025</c:v>
                </c:pt>
                <c:pt idx="15026">
                  <c:v>15026</c:v>
                </c:pt>
                <c:pt idx="15027">
                  <c:v>15027</c:v>
                </c:pt>
                <c:pt idx="15028">
                  <c:v>15028</c:v>
                </c:pt>
                <c:pt idx="15029">
                  <c:v>15029</c:v>
                </c:pt>
                <c:pt idx="15030">
                  <c:v>15030</c:v>
                </c:pt>
                <c:pt idx="15031">
                  <c:v>15031</c:v>
                </c:pt>
                <c:pt idx="15032">
                  <c:v>15032</c:v>
                </c:pt>
                <c:pt idx="15033">
                  <c:v>15033</c:v>
                </c:pt>
                <c:pt idx="15034">
                  <c:v>15034</c:v>
                </c:pt>
                <c:pt idx="15035">
                  <c:v>15035</c:v>
                </c:pt>
                <c:pt idx="15036">
                  <c:v>15036</c:v>
                </c:pt>
                <c:pt idx="15037">
                  <c:v>15037</c:v>
                </c:pt>
                <c:pt idx="15038">
                  <c:v>15038</c:v>
                </c:pt>
                <c:pt idx="15039">
                  <c:v>15039</c:v>
                </c:pt>
                <c:pt idx="15040">
                  <c:v>15040</c:v>
                </c:pt>
                <c:pt idx="15041">
                  <c:v>15041</c:v>
                </c:pt>
                <c:pt idx="15042">
                  <c:v>15042</c:v>
                </c:pt>
                <c:pt idx="15043">
                  <c:v>15043</c:v>
                </c:pt>
                <c:pt idx="15044">
                  <c:v>15044</c:v>
                </c:pt>
                <c:pt idx="15045">
                  <c:v>15045</c:v>
                </c:pt>
                <c:pt idx="15046">
                  <c:v>15046</c:v>
                </c:pt>
                <c:pt idx="15047">
                  <c:v>15047</c:v>
                </c:pt>
                <c:pt idx="15048">
                  <c:v>15048</c:v>
                </c:pt>
                <c:pt idx="15049">
                  <c:v>15049</c:v>
                </c:pt>
                <c:pt idx="15050">
                  <c:v>15050</c:v>
                </c:pt>
                <c:pt idx="15051">
                  <c:v>15051</c:v>
                </c:pt>
                <c:pt idx="15052">
                  <c:v>15052</c:v>
                </c:pt>
                <c:pt idx="15053">
                  <c:v>15053</c:v>
                </c:pt>
                <c:pt idx="15054">
                  <c:v>15054</c:v>
                </c:pt>
                <c:pt idx="15055">
                  <c:v>15055</c:v>
                </c:pt>
                <c:pt idx="15056">
                  <c:v>15056</c:v>
                </c:pt>
                <c:pt idx="15057">
                  <c:v>15057</c:v>
                </c:pt>
                <c:pt idx="15058">
                  <c:v>15058</c:v>
                </c:pt>
                <c:pt idx="15059">
                  <c:v>15059</c:v>
                </c:pt>
                <c:pt idx="15060">
                  <c:v>15060</c:v>
                </c:pt>
                <c:pt idx="15061">
                  <c:v>15061</c:v>
                </c:pt>
                <c:pt idx="15062">
                  <c:v>15062</c:v>
                </c:pt>
                <c:pt idx="15063">
                  <c:v>15063</c:v>
                </c:pt>
                <c:pt idx="15064">
                  <c:v>15064</c:v>
                </c:pt>
                <c:pt idx="15065">
                  <c:v>15065</c:v>
                </c:pt>
                <c:pt idx="15066">
                  <c:v>15066</c:v>
                </c:pt>
                <c:pt idx="15067">
                  <c:v>15067</c:v>
                </c:pt>
                <c:pt idx="15068">
                  <c:v>15068</c:v>
                </c:pt>
                <c:pt idx="15069">
                  <c:v>15069</c:v>
                </c:pt>
                <c:pt idx="15070">
                  <c:v>15070</c:v>
                </c:pt>
                <c:pt idx="15071">
                  <c:v>15071</c:v>
                </c:pt>
                <c:pt idx="15072">
                  <c:v>15072</c:v>
                </c:pt>
                <c:pt idx="15073">
                  <c:v>15073</c:v>
                </c:pt>
                <c:pt idx="15074">
                  <c:v>15074</c:v>
                </c:pt>
                <c:pt idx="15075">
                  <c:v>15075</c:v>
                </c:pt>
                <c:pt idx="15076">
                  <c:v>15076</c:v>
                </c:pt>
                <c:pt idx="15077">
                  <c:v>15077</c:v>
                </c:pt>
                <c:pt idx="15078">
                  <c:v>15078</c:v>
                </c:pt>
                <c:pt idx="15079">
                  <c:v>15079</c:v>
                </c:pt>
                <c:pt idx="15080">
                  <c:v>15080</c:v>
                </c:pt>
                <c:pt idx="15081">
                  <c:v>15081</c:v>
                </c:pt>
                <c:pt idx="15082">
                  <c:v>15082</c:v>
                </c:pt>
                <c:pt idx="15083">
                  <c:v>15083</c:v>
                </c:pt>
                <c:pt idx="15084">
                  <c:v>15084</c:v>
                </c:pt>
                <c:pt idx="15085">
                  <c:v>15085</c:v>
                </c:pt>
                <c:pt idx="15086">
                  <c:v>15086</c:v>
                </c:pt>
                <c:pt idx="15087">
                  <c:v>15087</c:v>
                </c:pt>
                <c:pt idx="15088">
                  <c:v>15088</c:v>
                </c:pt>
                <c:pt idx="15089">
                  <c:v>15089</c:v>
                </c:pt>
                <c:pt idx="15090">
                  <c:v>15090</c:v>
                </c:pt>
                <c:pt idx="15091">
                  <c:v>15091</c:v>
                </c:pt>
                <c:pt idx="15092">
                  <c:v>15092</c:v>
                </c:pt>
                <c:pt idx="15093">
                  <c:v>15093</c:v>
                </c:pt>
                <c:pt idx="15094">
                  <c:v>15094</c:v>
                </c:pt>
                <c:pt idx="15095">
                  <c:v>15095</c:v>
                </c:pt>
                <c:pt idx="15096">
                  <c:v>15096</c:v>
                </c:pt>
                <c:pt idx="15097">
                  <c:v>15097</c:v>
                </c:pt>
                <c:pt idx="15098">
                  <c:v>15098</c:v>
                </c:pt>
                <c:pt idx="15099">
                  <c:v>15099</c:v>
                </c:pt>
                <c:pt idx="15100">
                  <c:v>15100</c:v>
                </c:pt>
                <c:pt idx="15101">
                  <c:v>15101</c:v>
                </c:pt>
                <c:pt idx="15102">
                  <c:v>15102</c:v>
                </c:pt>
                <c:pt idx="15103">
                  <c:v>15103</c:v>
                </c:pt>
                <c:pt idx="15104">
                  <c:v>15104</c:v>
                </c:pt>
                <c:pt idx="15105">
                  <c:v>15105</c:v>
                </c:pt>
                <c:pt idx="15106">
                  <c:v>15106</c:v>
                </c:pt>
                <c:pt idx="15107">
                  <c:v>15107</c:v>
                </c:pt>
                <c:pt idx="15108">
                  <c:v>15108</c:v>
                </c:pt>
                <c:pt idx="15109">
                  <c:v>15109</c:v>
                </c:pt>
                <c:pt idx="15110">
                  <c:v>15110</c:v>
                </c:pt>
                <c:pt idx="15111">
                  <c:v>15111</c:v>
                </c:pt>
                <c:pt idx="15112">
                  <c:v>15112</c:v>
                </c:pt>
                <c:pt idx="15113">
                  <c:v>15113</c:v>
                </c:pt>
                <c:pt idx="15114">
                  <c:v>15114</c:v>
                </c:pt>
                <c:pt idx="15115">
                  <c:v>15115</c:v>
                </c:pt>
                <c:pt idx="15116">
                  <c:v>15116</c:v>
                </c:pt>
                <c:pt idx="15117">
                  <c:v>15117</c:v>
                </c:pt>
                <c:pt idx="15118">
                  <c:v>15118</c:v>
                </c:pt>
                <c:pt idx="15119">
                  <c:v>15119</c:v>
                </c:pt>
                <c:pt idx="15120">
                  <c:v>15120</c:v>
                </c:pt>
                <c:pt idx="15121">
                  <c:v>15121</c:v>
                </c:pt>
                <c:pt idx="15122">
                  <c:v>15122</c:v>
                </c:pt>
                <c:pt idx="15123">
                  <c:v>15123</c:v>
                </c:pt>
                <c:pt idx="15124">
                  <c:v>15124</c:v>
                </c:pt>
                <c:pt idx="15125">
                  <c:v>15125</c:v>
                </c:pt>
                <c:pt idx="15126">
                  <c:v>15126</c:v>
                </c:pt>
                <c:pt idx="15127">
                  <c:v>15127</c:v>
                </c:pt>
                <c:pt idx="15128">
                  <c:v>15128</c:v>
                </c:pt>
                <c:pt idx="15129">
                  <c:v>15129</c:v>
                </c:pt>
                <c:pt idx="15130">
                  <c:v>15130</c:v>
                </c:pt>
                <c:pt idx="15131">
                  <c:v>15131</c:v>
                </c:pt>
                <c:pt idx="15132">
                  <c:v>15132</c:v>
                </c:pt>
                <c:pt idx="15133">
                  <c:v>15133</c:v>
                </c:pt>
                <c:pt idx="15134">
                  <c:v>15134</c:v>
                </c:pt>
                <c:pt idx="15135">
                  <c:v>15135</c:v>
                </c:pt>
                <c:pt idx="15136">
                  <c:v>15136</c:v>
                </c:pt>
                <c:pt idx="15137">
                  <c:v>15137</c:v>
                </c:pt>
                <c:pt idx="15138">
                  <c:v>15138</c:v>
                </c:pt>
                <c:pt idx="15139">
                  <c:v>15139</c:v>
                </c:pt>
                <c:pt idx="15140">
                  <c:v>15140</c:v>
                </c:pt>
                <c:pt idx="15141">
                  <c:v>15141</c:v>
                </c:pt>
                <c:pt idx="15142">
                  <c:v>15142</c:v>
                </c:pt>
                <c:pt idx="15143">
                  <c:v>15143</c:v>
                </c:pt>
                <c:pt idx="15144">
                  <c:v>15144</c:v>
                </c:pt>
                <c:pt idx="15145">
                  <c:v>15145</c:v>
                </c:pt>
                <c:pt idx="15146">
                  <c:v>15146</c:v>
                </c:pt>
                <c:pt idx="15147">
                  <c:v>15147</c:v>
                </c:pt>
                <c:pt idx="15148">
                  <c:v>15148</c:v>
                </c:pt>
                <c:pt idx="15149">
                  <c:v>15149</c:v>
                </c:pt>
                <c:pt idx="15150">
                  <c:v>15150</c:v>
                </c:pt>
                <c:pt idx="15151">
                  <c:v>15151</c:v>
                </c:pt>
                <c:pt idx="15152">
                  <c:v>15152</c:v>
                </c:pt>
                <c:pt idx="15153">
                  <c:v>15153</c:v>
                </c:pt>
                <c:pt idx="15154">
                  <c:v>15154</c:v>
                </c:pt>
                <c:pt idx="15155">
                  <c:v>15155</c:v>
                </c:pt>
                <c:pt idx="15156">
                  <c:v>15156</c:v>
                </c:pt>
                <c:pt idx="15157">
                  <c:v>15157</c:v>
                </c:pt>
                <c:pt idx="15158">
                  <c:v>15158</c:v>
                </c:pt>
                <c:pt idx="15159">
                  <c:v>15159</c:v>
                </c:pt>
                <c:pt idx="15160">
                  <c:v>15160</c:v>
                </c:pt>
                <c:pt idx="15161">
                  <c:v>15161</c:v>
                </c:pt>
                <c:pt idx="15162">
                  <c:v>15162</c:v>
                </c:pt>
                <c:pt idx="15163">
                  <c:v>15163</c:v>
                </c:pt>
                <c:pt idx="15164">
                  <c:v>15164</c:v>
                </c:pt>
                <c:pt idx="15165">
                  <c:v>15165</c:v>
                </c:pt>
                <c:pt idx="15166">
                  <c:v>15166</c:v>
                </c:pt>
                <c:pt idx="15167">
                  <c:v>15167</c:v>
                </c:pt>
                <c:pt idx="15168">
                  <c:v>15168</c:v>
                </c:pt>
                <c:pt idx="15169">
                  <c:v>15169</c:v>
                </c:pt>
                <c:pt idx="15170">
                  <c:v>15170</c:v>
                </c:pt>
                <c:pt idx="15171">
                  <c:v>15171</c:v>
                </c:pt>
                <c:pt idx="15172">
                  <c:v>15172</c:v>
                </c:pt>
                <c:pt idx="15173">
                  <c:v>15173</c:v>
                </c:pt>
                <c:pt idx="15174">
                  <c:v>15174</c:v>
                </c:pt>
                <c:pt idx="15175">
                  <c:v>15175</c:v>
                </c:pt>
                <c:pt idx="15176">
                  <c:v>15176</c:v>
                </c:pt>
                <c:pt idx="15177">
                  <c:v>15177</c:v>
                </c:pt>
                <c:pt idx="15178">
                  <c:v>15178</c:v>
                </c:pt>
                <c:pt idx="15179">
                  <c:v>15179</c:v>
                </c:pt>
                <c:pt idx="15180">
                  <c:v>15180</c:v>
                </c:pt>
                <c:pt idx="15181">
                  <c:v>15181</c:v>
                </c:pt>
                <c:pt idx="15182">
                  <c:v>15182</c:v>
                </c:pt>
                <c:pt idx="15183">
                  <c:v>15183</c:v>
                </c:pt>
                <c:pt idx="15184">
                  <c:v>15184</c:v>
                </c:pt>
                <c:pt idx="15185">
                  <c:v>15185</c:v>
                </c:pt>
                <c:pt idx="15186">
                  <c:v>15186</c:v>
                </c:pt>
                <c:pt idx="15187">
                  <c:v>15187</c:v>
                </c:pt>
                <c:pt idx="15188">
                  <c:v>15188</c:v>
                </c:pt>
                <c:pt idx="15189">
                  <c:v>15189</c:v>
                </c:pt>
                <c:pt idx="15190">
                  <c:v>15190</c:v>
                </c:pt>
                <c:pt idx="15191">
                  <c:v>15191</c:v>
                </c:pt>
                <c:pt idx="15192">
                  <c:v>15192</c:v>
                </c:pt>
                <c:pt idx="15193">
                  <c:v>15193</c:v>
                </c:pt>
                <c:pt idx="15194">
                  <c:v>15194</c:v>
                </c:pt>
                <c:pt idx="15195">
                  <c:v>15195</c:v>
                </c:pt>
                <c:pt idx="15196">
                  <c:v>15196</c:v>
                </c:pt>
                <c:pt idx="15197">
                  <c:v>15197</c:v>
                </c:pt>
                <c:pt idx="15198">
                  <c:v>15198</c:v>
                </c:pt>
                <c:pt idx="15199">
                  <c:v>15199</c:v>
                </c:pt>
                <c:pt idx="15200">
                  <c:v>15200</c:v>
                </c:pt>
                <c:pt idx="15201">
                  <c:v>15201</c:v>
                </c:pt>
                <c:pt idx="15202">
                  <c:v>15202</c:v>
                </c:pt>
                <c:pt idx="15203">
                  <c:v>15203</c:v>
                </c:pt>
                <c:pt idx="15204">
                  <c:v>15204</c:v>
                </c:pt>
                <c:pt idx="15205">
                  <c:v>15205</c:v>
                </c:pt>
                <c:pt idx="15206">
                  <c:v>15206</c:v>
                </c:pt>
                <c:pt idx="15207">
                  <c:v>15207</c:v>
                </c:pt>
                <c:pt idx="15208">
                  <c:v>15208</c:v>
                </c:pt>
                <c:pt idx="15209">
                  <c:v>15209</c:v>
                </c:pt>
                <c:pt idx="15210">
                  <c:v>15210</c:v>
                </c:pt>
                <c:pt idx="15211">
                  <c:v>15211</c:v>
                </c:pt>
                <c:pt idx="15212">
                  <c:v>15212</c:v>
                </c:pt>
                <c:pt idx="15213">
                  <c:v>15213</c:v>
                </c:pt>
                <c:pt idx="15214">
                  <c:v>15214</c:v>
                </c:pt>
                <c:pt idx="15215">
                  <c:v>15215</c:v>
                </c:pt>
                <c:pt idx="15216">
                  <c:v>15216</c:v>
                </c:pt>
                <c:pt idx="15217">
                  <c:v>15217</c:v>
                </c:pt>
                <c:pt idx="15218">
                  <c:v>15218</c:v>
                </c:pt>
                <c:pt idx="15219">
                  <c:v>15219</c:v>
                </c:pt>
                <c:pt idx="15220">
                  <c:v>15220</c:v>
                </c:pt>
                <c:pt idx="15221">
                  <c:v>15221</c:v>
                </c:pt>
                <c:pt idx="15222">
                  <c:v>15222</c:v>
                </c:pt>
                <c:pt idx="15223">
                  <c:v>15223</c:v>
                </c:pt>
                <c:pt idx="15224">
                  <c:v>15224</c:v>
                </c:pt>
                <c:pt idx="15225">
                  <c:v>15225</c:v>
                </c:pt>
                <c:pt idx="15226">
                  <c:v>15226</c:v>
                </c:pt>
                <c:pt idx="15227">
                  <c:v>15227</c:v>
                </c:pt>
                <c:pt idx="15228">
                  <c:v>15228</c:v>
                </c:pt>
                <c:pt idx="15229">
                  <c:v>15229</c:v>
                </c:pt>
                <c:pt idx="15230">
                  <c:v>15230</c:v>
                </c:pt>
                <c:pt idx="15231">
                  <c:v>15231</c:v>
                </c:pt>
                <c:pt idx="15232">
                  <c:v>15232</c:v>
                </c:pt>
                <c:pt idx="15233">
                  <c:v>15233</c:v>
                </c:pt>
                <c:pt idx="15234">
                  <c:v>15234</c:v>
                </c:pt>
                <c:pt idx="15235">
                  <c:v>15235</c:v>
                </c:pt>
                <c:pt idx="15236">
                  <c:v>15236</c:v>
                </c:pt>
                <c:pt idx="15237">
                  <c:v>15237</c:v>
                </c:pt>
                <c:pt idx="15238">
                  <c:v>15238</c:v>
                </c:pt>
                <c:pt idx="15239">
                  <c:v>15239</c:v>
                </c:pt>
                <c:pt idx="15240">
                  <c:v>15240</c:v>
                </c:pt>
                <c:pt idx="15241">
                  <c:v>15241</c:v>
                </c:pt>
                <c:pt idx="15242">
                  <c:v>15242</c:v>
                </c:pt>
                <c:pt idx="15243">
                  <c:v>15243</c:v>
                </c:pt>
                <c:pt idx="15244">
                  <c:v>15244</c:v>
                </c:pt>
                <c:pt idx="15245">
                  <c:v>15245</c:v>
                </c:pt>
                <c:pt idx="15246">
                  <c:v>15246</c:v>
                </c:pt>
                <c:pt idx="15247">
                  <c:v>15247</c:v>
                </c:pt>
                <c:pt idx="15248">
                  <c:v>15248</c:v>
                </c:pt>
                <c:pt idx="15249">
                  <c:v>15249</c:v>
                </c:pt>
                <c:pt idx="15250">
                  <c:v>15250</c:v>
                </c:pt>
                <c:pt idx="15251">
                  <c:v>15251</c:v>
                </c:pt>
                <c:pt idx="15252">
                  <c:v>15252</c:v>
                </c:pt>
                <c:pt idx="15253">
                  <c:v>15253</c:v>
                </c:pt>
                <c:pt idx="15254">
                  <c:v>15254</c:v>
                </c:pt>
                <c:pt idx="15255">
                  <c:v>15255</c:v>
                </c:pt>
                <c:pt idx="15256">
                  <c:v>15256</c:v>
                </c:pt>
                <c:pt idx="15257">
                  <c:v>15257</c:v>
                </c:pt>
                <c:pt idx="15258">
                  <c:v>15258</c:v>
                </c:pt>
                <c:pt idx="15259">
                  <c:v>15259</c:v>
                </c:pt>
                <c:pt idx="15260">
                  <c:v>15260</c:v>
                </c:pt>
                <c:pt idx="15261">
                  <c:v>15261</c:v>
                </c:pt>
                <c:pt idx="15262">
                  <c:v>15262</c:v>
                </c:pt>
                <c:pt idx="15263">
                  <c:v>15263</c:v>
                </c:pt>
                <c:pt idx="15264">
                  <c:v>15264</c:v>
                </c:pt>
                <c:pt idx="15265">
                  <c:v>15265</c:v>
                </c:pt>
                <c:pt idx="15266">
                  <c:v>15266</c:v>
                </c:pt>
                <c:pt idx="15267">
                  <c:v>15267</c:v>
                </c:pt>
                <c:pt idx="15268">
                  <c:v>15268</c:v>
                </c:pt>
                <c:pt idx="15269">
                  <c:v>15269</c:v>
                </c:pt>
                <c:pt idx="15270">
                  <c:v>15270</c:v>
                </c:pt>
                <c:pt idx="15271">
                  <c:v>15271</c:v>
                </c:pt>
                <c:pt idx="15272">
                  <c:v>15272</c:v>
                </c:pt>
                <c:pt idx="15273">
                  <c:v>15273</c:v>
                </c:pt>
                <c:pt idx="15274">
                  <c:v>15274</c:v>
                </c:pt>
                <c:pt idx="15275">
                  <c:v>15275</c:v>
                </c:pt>
                <c:pt idx="15276">
                  <c:v>15276</c:v>
                </c:pt>
                <c:pt idx="15277">
                  <c:v>15277</c:v>
                </c:pt>
                <c:pt idx="15278">
                  <c:v>15278</c:v>
                </c:pt>
                <c:pt idx="15279">
                  <c:v>15279</c:v>
                </c:pt>
                <c:pt idx="15280">
                  <c:v>15280</c:v>
                </c:pt>
                <c:pt idx="15281">
                  <c:v>15281</c:v>
                </c:pt>
                <c:pt idx="15282">
                  <c:v>15282</c:v>
                </c:pt>
                <c:pt idx="15283">
                  <c:v>15283</c:v>
                </c:pt>
                <c:pt idx="15284">
                  <c:v>15284</c:v>
                </c:pt>
                <c:pt idx="15285">
                  <c:v>15285</c:v>
                </c:pt>
                <c:pt idx="15286">
                  <c:v>15286</c:v>
                </c:pt>
                <c:pt idx="15287">
                  <c:v>15287</c:v>
                </c:pt>
                <c:pt idx="15288">
                  <c:v>15288</c:v>
                </c:pt>
                <c:pt idx="15289">
                  <c:v>15289</c:v>
                </c:pt>
                <c:pt idx="15290">
                  <c:v>15290</c:v>
                </c:pt>
                <c:pt idx="15291">
                  <c:v>15291</c:v>
                </c:pt>
                <c:pt idx="15292">
                  <c:v>15292</c:v>
                </c:pt>
                <c:pt idx="15293">
                  <c:v>15293</c:v>
                </c:pt>
                <c:pt idx="15294">
                  <c:v>15294</c:v>
                </c:pt>
                <c:pt idx="15295">
                  <c:v>15295</c:v>
                </c:pt>
                <c:pt idx="15296">
                  <c:v>15296</c:v>
                </c:pt>
                <c:pt idx="15297">
                  <c:v>15297</c:v>
                </c:pt>
                <c:pt idx="15298">
                  <c:v>15298</c:v>
                </c:pt>
                <c:pt idx="15299">
                  <c:v>15299</c:v>
                </c:pt>
                <c:pt idx="15300">
                  <c:v>15300</c:v>
                </c:pt>
                <c:pt idx="15301">
                  <c:v>15301</c:v>
                </c:pt>
                <c:pt idx="15302">
                  <c:v>15302</c:v>
                </c:pt>
                <c:pt idx="15303">
                  <c:v>15303</c:v>
                </c:pt>
                <c:pt idx="15304">
                  <c:v>15304</c:v>
                </c:pt>
                <c:pt idx="15305">
                  <c:v>15305</c:v>
                </c:pt>
                <c:pt idx="15306">
                  <c:v>15306</c:v>
                </c:pt>
                <c:pt idx="15307">
                  <c:v>15307</c:v>
                </c:pt>
                <c:pt idx="15308">
                  <c:v>15308</c:v>
                </c:pt>
                <c:pt idx="15309">
                  <c:v>15309</c:v>
                </c:pt>
                <c:pt idx="15310">
                  <c:v>15310</c:v>
                </c:pt>
                <c:pt idx="15311">
                  <c:v>15311</c:v>
                </c:pt>
                <c:pt idx="15312">
                  <c:v>15312</c:v>
                </c:pt>
                <c:pt idx="15313">
                  <c:v>15313</c:v>
                </c:pt>
                <c:pt idx="15314">
                  <c:v>15314</c:v>
                </c:pt>
                <c:pt idx="15315">
                  <c:v>15315</c:v>
                </c:pt>
                <c:pt idx="15316">
                  <c:v>15316</c:v>
                </c:pt>
                <c:pt idx="15317">
                  <c:v>15317</c:v>
                </c:pt>
                <c:pt idx="15318">
                  <c:v>15318</c:v>
                </c:pt>
                <c:pt idx="15319">
                  <c:v>15319</c:v>
                </c:pt>
                <c:pt idx="15320">
                  <c:v>15320</c:v>
                </c:pt>
                <c:pt idx="15321">
                  <c:v>15321</c:v>
                </c:pt>
                <c:pt idx="15322">
                  <c:v>15322</c:v>
                </c:pt>
                <c:pt idx="15323">
                  <c:v>15323</c:v>
                </c:pt>
                <c:pt idx="15324">
                  <c:v>15324</c:v>
                </c:pt>
                <c:pt idx="15325">
                  <c:v>15325</c:v>
                </c:pt>
                <c:pt idx="15326">
                  <c:v>15326</c:v>
                </c:pt>
                <c:pt idx="15327">
                  <c:v>15327</c:v>
                </c:pt>
                <c:pt idx="15328">
                  <c:v>15328</c:v>
                </c:pt>
                <c:pt idx="15329">
                  <c:v>15329</c:v>
                </c:pt>
                <c:pt idx="15330">
                  <c:v>15330</c:v>
                </c:pt>
                <c:pt idx="15331">
                  <c:v>15331</c:v>
                </c:pt>
                <c:pt idx="15332">
                  <c:v>15332</c:v>
                </c:pt>
                <c:pt idx="15333">
                  <c:v>15333</c:v>
                </c:pt>
                <c:pt idx="15334">
                  <c:v>15334</c:v>
                </c:pt>
                <c:pt idx="15335">
                  <c:v>15335</c:v>
                </c:pt>
                <c:pt idx="15336">
                  <c:v>15336</c:v>
                </c:pt>
                <c:pt idx="15337">
                  <c:v>15337</c:v>
                </c:pt>
                <c:pt idx="15338">
                  <c:v>15338</c:v>
                </c:pt>
                <c:pt idx="15339">
                  <c:v>15339</c:v>
                </c:pt>
                <c:pt idx="15340">
                  <c:v>15340</c:v>
                </c:pt>
                <c:pt idx="15341">
                  <c:v>15341</c:v>
                </c:pt>
                <c:pt idx="15342">
                  <c:v>15342</c:v>
                </c:pt>
                <c:pt idx="15343">
                  <c:v>15343</c:v>
                </c:pt>
                <c:pt idx="15344">
                  <c:v>15344</c:v>
                </c:pt>
                <c:pt idx="15345">
                  <c:v>15345</c:v>
                </c:pt>
                <c:pt idx="15346">
                  <c:v>15346</c:v>
                </c:pt>
                <c:pt idx="15347">
                  <c:v>15347</c:v>
                </c:pt>
                <c:pt idx="15348">
                  <c:v>15348</c:v>
                </c:pt>
                <c:pt idx="15349">
                  <c:v>15349</c:v>
                </c:pt>
                <c:pt idx="15350">
                  <c:v>15350</c:v>
                </c:pt>
                <c:pt idx="15351">
                  <c:v>15351</c:v>
                </c:pt>
                <c:pt idx="15352">
                  <c:v>15352</c:v>
                </c:pt>
                <c:pt idx="15353">
                  <c:v>15353</c:v>
                </c:pt>
                <c:pt idx="15354">
                  <c:v>15354</c:v>
                </c:pt>
                <c:pt idx="15355">
                  <c:v>15355</c:v>
                </c:pt>
                <c:pt idx="15356">
                  <c:v>15356</c:v>
                </c:pt>
                <c:pt idx="15357">
                  <c:v>15357</c:v>
                </c:pt>
                <c:pt idx="15358">
                  <c:v>15358</c:v>
                </c:pt>
                <c:pt idx="15359">
                  <c:v>15359</c:v>
                </c:pt>
                <c:pt idx="15360">
                  <c:v>15360</c:v>
                </c:pt>
                <c:pt idx="15361">
                  <c:v>15361</c:v>
                </c:pt>
                <c:pt idx="15362">
                  <c:v>15362</c:v>
                </c:pt>
                <c:pt idx="15363">
                  <c:v>15363</c:v>
                </c:pt>
                <c:pt idx="15364">
                  <c:v>15364</c:v>
                </c:pt>
                <c:pt idx="15365">
                  <c:v>15365</c:v>
                </c:pt>
                <c:pt idx="15366">
                  <c:v>15366</c:v>
                </c:pt>
                <c:pt idx="15367">
                  <c:v>15367</c:v>
                </c:pt>
                <c:pt idx="15368">
                  <c:v>15368</c:v>
                </c:pt>
                <c:pt idx="15369">
                  <c:v>15369</c:v>
                </c:pt>
                <c:pt idx="15370">
                  <c:v>15370</c:v>
                </c:pt>
                <c:pt idx="15371">
                  <c:v>15371</c:v>
                </c:pt>
                <c:pt idx="15372">
                  <c:v>15372</c:v>
                </c:pt>
                <c:pt idx="15373">
                  <c:v>15373</c:v>
                </c:pt>
                <c:pt idx="15374">
                  <c:v>15374</c:v>
                </c:pt>
                <c:pt idx="15375">
                  <c:v>15375</c:v>
                </c:pt>
                <c:pt idx="15376">
                  <c:v>15376</c:v>
                </c:pt>
                <c:pt idx="15377">
                  <c:v>15377</c:v>
                </c:pt>
                <c:pt idx="15378">
                  <c:v>15378</c:v>
                </c:pt>
                <c:pt idx="15379">
                  <c:v>15379</c:v>
                </c:pt>
                <c:pt idx="15380">
                  <c:v>15380</c:v>
                </c:pt>
                <c:pt idx="15381">
                  <c:v>15381</c:v>
                </c:pt>
                <c:pt idx="15382">
                  <c:v>15382</c:v>
                </c:pt>
                <c:pt idx="15383">
                  <c:v>15383</c:v>
                </c:pt>
                <c:pt idx="15384">
                  <c:v>15384</c:v>
                </c:pt>
                <c:pt idx="15385">
                  <c:v>15385</c:v>
                </c:pt>
                <c:pt idx="15386">
                  <c:v>15386</c:v>
                </c:pt>
                <c:pt idx="15387">
                  <c:v>15387</c:v>
                </c:pt>
                <c:pt idx="15388">
                  <c:v>15388</c:v>
                </c:pt>
                <c:pt idx="15389">
                  <c:v>15389</c:v>
                </c:pt>
                <c:pt idx="15390">
                  <c:v>15390</c:v>
                </c:pt>
                <c:pt idx="15391">
                  <c:v>15391</c:v>
                </c:pt>
                <c:pt idx="15392">
                  <c:v>15392</c:v>
                </c:pt>
                <c:pt idx="15393">
                  <c:v>15393</c:v>
                </c:pt>
                <c:pt idx="15394">
                  <c:v>15394</c:v>
                </c:pt>
                <c:pt idx="15395">
                  <c:v>15395</c:v>
                </c:pt>
                <c:pt idx="15396">
                  <c:v>15396</c:v>
                </c:pt>
                <c:pt idx="15397">
                  <c:v>15397</c:v>
                </c:pt>
                <c:pt idx="15398">
                  <c:v>15398</c:v>
                </c:pt>
                <c:pt idx="15399">
                  <c:v>15399</c:v>
                </c:pt>
                <c:pt idx="15400">
                  <c:v>15400</c:v>
                </c:pt>
                <c:pt idx="15401">
                  <c:v>15401</c:v>
                </c:pt>
                <c:pt idx="15402">
                  <c:v>15402</c:v>
                </c:pt>
                <c:pt idx="15403">
                  <c:v>15403</c:v>
                </c:pt>
                <c:pt idx="15404">
                  <c:v>15404</c:v>
                </c:pt>
                <c:pt idx="15405">
                  <c:v>15405</c:v>
                </c:pt>
                <c:pt idx="15406">
                  <c:v>15406</c:v>
                </c:pt>
                <c:pt idx="15407">
                  <c:v>15407</c:v>
                </c:pt>
                <c:pt idx="15408">
                  <c:v>15408</c:v>
                </c:pt>
                <c:pt idx="15409">
                  <c:v>15409</c:v>
                </c:pt>
                <c:pt idx="15410">
                  <c:v>15410</c:v>
                </c:pt>
                <c:pt idx="15411">
                  <c:v>15411</c:v>
                </c:pt>
                <c:pt idx="15412">
                  <c:v>15412</c:v>
                </c:pt>
                <c:pt idx="15413">
                  <c:v>15413</c:v>
                </c:pt>
                <c:pt idx="15414">
                  <c:v>15414</c:v>
                </c:pt>
                <c:pt idx="15415">
                  <c:v>15415</c:v>
                </c:pt>
                <c:pt idx="15416">
                  <c:v>15416</c:v>
                </c:pt>
                <c:pt idx="15417">
                  <c:v>15417</c:v>
                </c:pt>
                <c:pt idx="15418">
                  <c:v>15418</c:v>
                </c:pt>
                <c:pt idx="15419">
                  <c:v>15419</c:v>
                </c:pt>
                <c:pt idx="15420">
                  <c:v>15420</c:v>
                </c:pt>
                <c:pt idx="15421">
                  <c:v>15421</c:v>
                </c:pt>
                <c:pt idx="15422">
                  <c:v>15422</c:v>
                </c:pt>
                <c:pt idx="15423">
                  <c:v>15423</c:v>
                </c:pt>
                <c:pt idx="15424">
                  <c:v>15424</c:v>
                </c:pt>
                <c:pt idx="15425">
                  <c:v>15425</c:v>
                </c:pt>
                <c:pt idx="15426">
                  <c:v>15426</c:v>
                </c:pt>
                <c:pt idx="15427">
                  <c:v>15427</c:v>
                </c:pt>
                <c:pt idx="15428">
                  <c:v>15428</c:v>
                </c:pt>
                <c:pt idx="15429">
                  <c:v>15429</c:v>
                </c:pt>
                <c:pt idx="15430">
                  <c:v>15430</c:v>
                </c:pt>
                <c:pt idx="15431">
                  <c:v>15431</c:v>
                </c:pt>
                <c:pt idx="15432">
                  <c:v>15432</c:v>
                </c:pt>
                <c:pt idx="15433">
                  <c:v>15433</c:v>
                </c:pt>
                <c:pt idx="15434">
                  <c:v>15434</c:v>
                </c:pt>
                <c:pt idx="15435">
                  <c:v>15435</c:v>
                </c:pt>
                <c:pt idx="15436">
                  <c:v>15436</c:v>
                </c:pt>
                <c:pt idx="15437">
                  <c:v>15437</c:v>
                </c:pt>
                <c:pt idx="15438">
                  <c:v>15438</c:v>
                </c:pt>
                <c:pt idx="15439">
                  <c:v>15439</c:v>
                </c:pt>
                <c:pt idx="15440">
                  <c:v>15440</c:v>
                </c:pt>
                <c:pt idx="15441">
                  <c:v>15441</c:v>
                </c:pt>
                <c:pt idx="15442">
                  <c:v>15442</c:v>
                </c:pt>
                <c:pt idx="15443">
                  <c:v>15443</c:v>
                </c:pt>
                <c:pt idx="15444">
                  <c:v>15444</c:v>
                </c:pt>
                <c:pt idx="15445">
                  <c:v>15445</c:v>
                </c:pt>
                <c:pt idx="15446">
                  <c:v>15446</c:v>
                </c:pt>
                <c:pt idx="15447">
                  <c:v>15447</c:v>
                </c:pt>
                <c:pt idx="15448">
                  <c:v>15448</c:v>
                </c:pt>
                <c:pt idx="15449">
                  <c:v>15449</c:v>
                </c:pt>
                <c:pt idx="15450">
                  <c:v>15450</c:v>
                </c:pt>
                <c:pt idx="15451">
                  <c:v>15451</c:v>
                </c:pt>
                <c:pt idx="15452">
                  <c:v>15452</c:v>
                </c:pt>
                <c:pt idx="15453">
                  <c:v>15453</c:v>
                </c:pt>
                <c:pt idx="15454">
                  <c:v>15454</c:v>
                </c:pt>
                <c:pt idx="15455">
                  <c:v>15455</c:v>
                </c:pt>
                <c:pt idx="15456">
                  <c:v>15456</c:v>
                </c:pt>
                <c:pt idx="15457">
                  <c:v>15457</c:v>
                </c:pt>
                <c:pt idx="15458">
                  <c:v>15458</c:v>
                </c:pt>
                <c:pt idx="15459">
                  <c:v>15459</c:v>
                </c:pt>
                <c:pt idx="15460">
                  <c:v>15460</c:v>
                </c:pt>
                <c:pt idx="15461">
                  <c:v>15461</c:v>
                </c:pt>
                <c:pt idx="15462">
                  <c:v>15462</c:v>
                </c:pt>
                <c:pt idx="15463">
                  <c:v>15463</c:v>
                </c:pt>
                <c:pt idx="15464">
                  <c:v>15464</c:v>
                </c:pt>
                <c:pt idx="15465">
                  <c:v>15465</c:v>
                </c:pt>
                <c:pt idx="15466">
                  <c:v>15466</c:v>
                </c:pt>
                <c:pt idx="15467">
                  <c:v>15467</c:v>
                </c:pt>
                <c:pt idx="15468">
                  <c:v>15468</c:v>
                </c:pt>
                <c:pt idx="15469">
                  <c:v>15469</c:v>
                </c:pt>
                <c:pt idx="15470">
                  <c:v>15470</c:v>
                </c:pt>
                <c:pt idx="15471">
                  <c:v>15471</c:v>
                </c:pt>
                <c:pt idx="15472">
                  <c:v>15472</c:v>
                </c:pt>
                <c:pt idx="15473">
                  <c:v>15473</c:v>
                </c:pt>
                <c:pt idx="15474">
                  <c:v>15474</c:v>
                </c:pt>
                <c:pt idx="15475">
                  <c:v>15475</c:v>
                </c:pt>
                <c:pt idx="15476">
                  <c:v>15476</c:v>
                </c:pt>
                <c:pt idx="15477">
                  <c:v>15477</c:v>
                </c:pt>
                <c:pt idx="15478">
                  <c:v>15478</c:v>
                </c:pt>
                <c:pt idx="15479">
                  <c:v>15479</c:v>
                </c:pt>
                <c:pt idx="15480">
                  <c:v>15480</c:v>
                </c:pt>
                <c:pt idx="15481">
                  <c:v>15481</c:v>
                </c:pt>
                <c:pt idx="15482">
                  <c:v>15482</c:v>
                </c:pt>
                <c:pt idx="15483">
                  <c:v>15483</c:v>
                </c:pt>
                <c:pt idx="15484">
                  <c:v>15484</c:v>
                </c:pt>
                <c:pt idx="15485">
                  <c:v>15485</c:v>
                </c:pt>
                <c:pt idx="15486">
                  <c:v>15486</c:v>
                </c:pt>
                <c:pt idx="15487">
                  <c:v>15487</c:v>
                </c:pt>
                <c:pt idx="15488">
                  <c:v>15488</c:v>
                </c:pt>
                <c:pt idx="15489">
                  <c:v>15489</c:v>
                </c:pt>
                <c:pt idx="15490">
                  <c:v>15490</c:v>
                </c:pt>
                <c:pt idx="15491">
                  <c:v>15491</c:v>
                </c:pt>
                <c:pt idx="15492">
                  <c:v>15492</c:v>
                </c:pt>
                <c:pt idx="15493">
                  <c:v>15493</c:v>
                </c:pt>
                <c:pt idx="15494">
                  <c:v>15494</c:v>
                </c:pt>
                <c:pt idx="15495">
                  <c:v>15495</c:v>
                </c:pt>
                <c:pt idx="15496">
                  <c:v>15496</c:v>
                </c:pt>
                <c:pt idx="15497">
                  <c:v>15497</c:v>
                </c:pt>
                <c:pt idx="15498">
                  <c:v>15498</c:v>
                </c:pt>
                <c:pt idx="15499">
                  <c:v>15499</c:v>
                </c:pt>
                <c:pt idx="15500">
                  <c:v>15500</c:v>
                </c:pt>
                <c:pt idx="15501">
                  <c:v>15501</c:v>
                </c:pt>
                <c:pt idx="15502">
                  <c:v>15502</c:v>
                </c:pt>
                <c:pt idx="15503">
                  <c:v>15503</c:v>
                </c:pt>
                <c:pt idx="15504">
                  <c:v>15504</c:v>
                </c:pt>
                <c:pt idx="15505">
                  <c:v>15505</c:v>
                </c:pt>
                <c:pt idx="15506">
                  <c:v>15506</c:v>
                </c:pt>
                <c:pt idx="15507">
                  <c:v>15507</c:v>
                </c:pt>
                <c:pt idx="15508">
                  <c:v>15508</c:v>
                </c:pt>
                <c:pt idx="15509">
                  <c:v>15509</c:v>
                </c:pt>
                <c:pt idx="15510">
                  <c:v>15510</c:v>
                </c:pt>
                <c:pt idx="15511">
                  <c:v>15511</c:v>
                </c:pt>
                <c:pt idx="15512">
                  <c:v>15512</c:v>
                </c:pt>
                <c:pt idx="15513">
                  <c:v>15513</c:v>
                </c:pt>
                <c:pt idx="15514">
                  <c:v>15514</c:v>
                </c:pt>
                <c:pt idx="15515">
                  <c:v>15515</c:v>
                </c:pt>
                <c:pt idx="15516">
                  <c:v>15516</c:v>
                </c:pt>
                <c:pt idx="15517">
                  <c:v>15517</c:v>
                </c:pt>
                <c:pt idx="15518">
                  <c:v>15518</c:v>
                </c:pt>
                <c:pt idx="15519">
                  <c:v>15519</c:v>
                </c:pt>
                <c:pt idx="15520">
                  <c:v>15520</c:v>
                </c:pt>
                <c:pt idx="15521">
                  <c:v>15521</c:v>
                </c:pt>
                <c:pt idx="15522">
                  <c:v>15522</c:v>
                </c:pt>
                <c:pt idx="15523">
                  <c:v>15523</c:v>
                </c:pt>
                <c:pt idx="15524">
                  <c:v>15524</c:v>
                </c:pt>
                <c:pt idx="15525">
                  <c:v>15525</c:v>
                </c:pt>
                <c:pt idx="15526">
                  <c:v>15526</c:v>
                </c:pt>
                <c:pt idx="15527">
                  <c:v>15527</c:v>
                </c:pt>
                <c:pt idx="15528">
                  <c:v>15528</c:v>
                </c:pt>
                <c:pt idx="15529">
                  <c:v>15529</c:v>
                </c:pt>
                <c:pt idx="15530">
                  <c:v>15530</c:v>
                </c:pt>
                <c:pt idx="15531">
                  <c:v>15531</c:v>
                </c:pt>
                <c:pt idx="15532">
                  <c:v>15532</c:v>
                </c:pt>
                <c:pt idx="15533">
                  <c:v>15533</c:v>
                </c:pt>
                <c:pt idx="15534">
                  <c:v>15534</c:v>
                </c:pt>
                <c:pt idx="15535">
                  <c:v>15535</c:v>
                </c:pt>
                <c:pt idx="15536">
                  <c:v>15536</c:v>
                </c:pt>
                <c:pt idx="15537">
                  <c:v>15537</c:v>
                </c:pt>
                <c:pt idx="15538">
                  <c:v>15538</c:v>
                </c:pt>
                <c:pt idx="15539">
                  <c:v>15539</c:v>
                </c:pt>
                <c:pt idx="15540">
                  <c:v>15540</c:v>
                </c:pt>
                <c:pt idx="15541">
                  <c:v>15541</c:v>
                </c:pt>
                <c:pt idx="15542">
                  <c:v>15542</c:v>
                </c:pt>
                <c:pt idx="15543">
                  <c:v>15543</c:v>
                </c:pt>
                <c:pt idx="15544">
                  <c:v>15544</c:v>
                </c:pt>
                <c:pt idx="15545">
                  <c:v>15545</c:v>
                </c:pt>
                <c:pt idx="15546">
                  <c:v>15546</c:v>
                </c:pt>
                <c:pt idx="15547">
                  <c:v>15547</c:v>
                </c:pt>
                <c:pt idx="15548">
                  <c:v>15548</c:v>
                </c:pt>
                <c:pt idx="15549">
                  <c:v>15549</c:v>
                </c:pt>
                <c:pt idx="15550">
                  <c:v>15550</c:v>
                </c:pt>
                <c:pt idx="15551">
                  <c:v>15551</c:v>
                </c:pt>
                <c:pt idx="15552">
                  <c:v>15552</c:v>
                </c:pt>
                <c:pt idx="15553">
                  <c:v>15553</c:v>
                </c:pt>
                <c:pt idx="15554">
                  <c:v>15554</c:v>
                </c:pt>
                <c:pt idx="15555">
                  <c:v>15555</c:v>
                </c:pt>
                <c:pt idx="15556">
                  <c:v>15556</c:v>
                </c:pt>
                <c:pt idx="15557">
                  <c:v>15557</c:v>
                </c:pt>
                <c:pt idx="15558">
                  <c:v>15558</c:v>
                </c:pt>
                <c:pt idx="15559">
                  <c:v>15559</c:v>
                </c:pt>
                <c:pt idx="15560">
                  <c:v>15560</c:v>
                </c:pt>
                <c:pt idx="15561">
                  <c:v>15561</c:v>
                </c:pt>
                <c:pt idx="15562">
                  <c:v>15562</c:v>
                </c:pt>
                <c:pt idx="15563">
                  <c:v>15563</c:v>
                </c:pt>
                <c:pt idx="15564">
                  <c:v>15564</c:v>
                </c:pt>
                <c:pt idx="15565">
                  <c:v>15565</c:v>
                </c:pt>
                <c:pt idx="15566">
                  <c:v>15566</c:v>
                </c:pt>
                <c:pt idx="15567">
                  <c:v>15567</c:v>
                </c:pt>
                <c:pt idx="15568">
                  <c:v>15568</c:v>
                </c:pt>
                <c:pt idx="15569">
                  <c:v>15569</c:v>
                </c:pt>
                <c:pt idx="15570">
                  <c:v>15570</c:v>
                </c:pt>
                <c:pt idx="15571">
                  <c:v>15571</c:v>
                </c:pt>
                <c:pt idx="15572">
                  <c:v>15572</c:v>
                </c:pt>
                <c:pt idx="15573">
                  <c:v>15573</c:v>
                </c:pt>
                <c:pt idx="15574">
                  <c:v>15574</c:v>
                </c:pt>
                <c:pt idx="15575">
                  <c:v>15575</c:v>
                </c:pt>
                <c:pt idx="15576">
                  <c:v>15576</c:v>
                </c:pt>
                <c:pt idx="15577">
                  <c:v>15577</c:v>
                </c:pt>
                <c:pt idx="15578">
                  <c:v>15578</c:v>
                </c:pt>
                <c:pt idx="15579">
                  <c:v>15579</c:v>
                </c:pt>
                <c:pt idx="15580">
                  <c:v>15580</c:v>
                </c:pt>
                <c:pt idx="15581">
                  <c:v>15581</c:v>
                </c:pt>
                <c:pt idx="15582">
                  <c:v>15582</c:v>
                </c:pt>
                <c:pt idx="15583">
                  <c:v>15583</c:v>
                </c:pt>
                <c:pt idx="15584">
                  <c:v>15584</c:v>
                </c:pt>
                <c:pt idx="15585">
                  <c:v>15585</c:v>
                </c:pt>
                <c:pt idx="15586">
                  <c:v>15586</c:v>
                </c:pt>
                <c:pt idx="15587">
                  <c:v>15587</c:v>
                </c:pt>
                <c:pt idx="15588">
                  <c:v>15588</c:v>
                </c:pt>
                <c:pt idx="15589">
                  <c:v>15589</c:v>
                </c:pt>
                <c:pt idx="15590">
                  <c:v>15590</c:v>
                </c:pt>
                <c:pt idx="15591">
                  <c:v>15591</c:v>
                </c:pt>
                <c:pt idx="15592">
                  <c:v>15592</c:v>
                </c:pt>
                <c:pt idx="15593">
                  <c:v>15593</c:v>
                </c:pt>
                <c:pt idx="15594">
                  <c:v>15594</c:v>
                </c:pt>
                <c:pt idx="15595">
                  <c:v>15595</c:v>
                </c:pt>
                <c:pt idx="15596">
                  <c:v>15596</c:v>
                </c:pt>
                <c:pt idx="15597">
                  <c:v>15597</c:v>
                </c:pt>
                <c:pt idx="15598">
                  <c:v>15598</c:v>
                </c:pt>
                <c:pt idx="15599">
                  <c:v>15599</c:v>
                </c:pt>
                <c:pt idx="15600">
                  <c:v>15600</c:v>
                </c:pt>
                <c:pt idx="15601">
                  <c:v>15601</c:v>
                </c:pt>
                <c:pt idx="15602">
                  <c:v>15602</c:v>
                </c:pt>
                <c:pt idx="15603">
                  <c:v>15603</c:v>
                </c:pt>
                <c:pt idx="15604">
                  <c:v>15604</c:v>
                </c:pt>
                <c:pt idx="15605">
                  <c:v>15605</c:v>
                </c:pt>
                <c:pt idx="15606">
                  <c:v>15606</c:v>
                </c:pt>
                <c:pt idx="15607">
                  <c:v>15607</c:v>
                </c:pt>
                <c:pt idx="15608">
                  <c:v>15608</c:v>
                </c:pt>
                <c:pt idx="15609">
                  <c:v>15609</c:v>
                </c:pt>
                <c:pt idx="15610">
                  <c:v>15610</c:v>
                </c:pt>
                <c:pt idx="15611">
                  <c:v>15611</c:v>
                </c:pt>
                <c:pt idx="15612">
                  <c:v>15612</c:v>
                </c:pt>
                <c:pt idx="15613">
                  <c:v>15613</c:v>
                </c:pt>
                <c:pt idx="15614">
                  <c:v>15614</c:v>
                </c:pt>
                <c:pt idx="15615">
                  <c:v>15615</c:v>
                </c:pt>
                <c:pt idx="15616">
                  <c:v>15616</c:v>
                </c:pt>
                <c:pt idx="15617">
                  <c:v>15617</c:v>
                </c:pt>
                <c:pt idx="15618">
                  <c:v>15618</c:v>
                </c:pt>
                <c:pt idx="15619">
                  <c:v>15619</c:v>
                </c:pt>
                <c:pt idx="15620">
                  <c:v>15620</c:v>
                </c:pt>
                <c:pt idx="15621">
                  <c:v>15621</c:v>
                </c:pt>
                <c:pt idx="15622">
                  <c:v>15622</c:v>
                </c:pt>
                <c:pt idx="15623">
                  <c:v>15623</c:v>
                </c:pt>
                <c:pt idx="15624">
                  <c:v>15624</c:v>
                </c:pt>
                <c:pt idx="15625">
                  <c:v>15625</c:v>
                </c:pt>
                <c:pt idx="15626">
                  <c:v>15626</c:v>
                </c:pt>
                <c:pt idx="15627">
                  <c:v>15627</c:v>
                </c:pt>
                <c:pt idx="15628">
                  <c:v>15628</c:v>
                </c:pt>
                <c:pt idx="15629">
                  <c:v>15629</c:v>
                </c:pt>
                <c:pt idx="15630">
                  <c:v>15630</c:v>
                </c:pt>
                <c:pt idx="15631">
                  <c:v>15631</c:v>
                </c:pt>
                <c:pt idx="15632">
                  <c:v>15632</c:v>
                </c:pt>
                <c:pt idx="15633">
                  <c:v>15633</c:v>
                </c:pt>
                <c:pt idx="15634">
                  <c:v>15634</c:v>
                </c:pt>
                <c:pt idx="15635">
                  <c:v>15635</c:v>
                </c:pt>
                <c:pt idx="15636">
                  <c:v>15636</c:v>
                </c:pt>
                <c:pt idx="15637">
                  <c:v>15637</c:v>
                </c:pt>
                <c:pt idx="15638">
                  <c:v>15638</c:v>
                </c:pt>
                <c:pt idx="15639">
                  <c:v>15639</c:v>
                </c:pt>
                <c:pt idx="15640">
                  <c:v>15640</c:v>
                </c:pt>
                <c:pt idx="15641">
                  <c:v>15641</c:v>
                </c:pt>
                <c:pt idx="15642">
                  <c:v>15642</c:v>
                </c:pt>
                <c:pt idx="15643">
                  <c:v>15643</c:v>
                </c:pt>
                <c:pt idx="15644">
                  <c:v>15644</c:v>
                </c:pt>
                <c:pt idx="15645">
                  <c:v>15645</c:v>
                </c:pt>
                <c:pt idx="15646">
                  <c:v>15646</c:v>
                </c:pt>
                <c:pt idx="15647">
                  <c:v>15647</c:v>
                </c:pt>
                <c:pt idx="15648">
                  <c:v>15648</c:v>
                </c:pt>
                <c:pt idx="15649">
                  <c:v>15649</c:v>
                </c:pt>
                <c:pt idx="15650">
                  <c:v>15650</c:v>
                </c:pt>
                <c:pt idx="15651">
                  <c:v>15651</c:v>
                </c:pt>
                <c:pt idx="15652">
                  <c:v>15652</c:v>
                </c:pt>
                <c:pt idx="15653">
                  <c:v>15653</c:v>
                </c:pt>
                <c:pt idx="15654">
                  <c:v>15654</c:v>
                </c:pt>
                <c:pt idx="15655">
                  <c:v>15655</c:v>
                </c:pt>
                <c:pt idx="15656">
                  <c:v>15656</c:v>
                </c:pt>
                <c:pt idx="15657">
                  <c:v>15657</c:v>
                </c:pt>
                <c:pt idx="15658">
                  <c:v>15658</c:v>
                </c:pt>
                <c:pt idx="15659">
                  <c:v>15659</c:v>
                </c:pt>
                <c:pt idx="15660">
                  <c:v>15660</c:v>
                </c:pt>
                <c:pt idx="15661">
                  <c:v>15661</c:v>
                </c:pt>
                <c:pt idx="15662">
                  <c:v>15662</c:v>
                </c:pt>
                <c:pt idx="15663">
                  <c:v>15663</c:v>
                </c:pt>
                <c:pt idx="15664">
                  <c:v>15664</c:v>
                </c:pt>
                <c:pt idx="15665">
                  <c:v>15665</c:v>
                </c:pt>
                <c:pt idx="15666">
                  <c:v>15666</c:v>
                </c:pt>
                <c:pt idx="15667">
                  <c:v>15667</c:v>
                </c:pt>
                <c:pt idx="15668">
                  <c:v>15668</c:v>
                </c:pt>
                <c:pt idx="15669">
                  <c:v>15669</c:v>
                </c:pt>
                <c:pt idx="15670">
                  <c:v>15670</c:v>
                </c:pt>
                <c:pt idx="15671">
                  <c:v>15671</c:v>
                </c:pt>
                <c:pt idx="15672">
                  <c:v>15672</c:v>
                </c:pt>
                <c:pt idx="15673">
                  <c:v>15673</c:v>
                </c:pt>
                <c:pt idx="15674">
                  <c:v>15674</c:v>
                </c:pt>
                <c:pt idx="15675">
                  <c:v>15675</c:v>
                </c:pt>
                <c:pt idx="15676">
                  <c:v>15676</c:v>
                </c:pt>
                <c:pt idx="15677">
                  <c:v>15677</c:v>
                </c:pt>
                <c:pt idx="15678">
                  <c:v>15678</c:v>
                </c:pt>
                <c:pt idx="15679">
                  <c:v>15679</c:v>
                </c:pt>
                <c:pt idx="15680">
                  <c:v>15680</c:v>
                </c:pt>
                <c:pt idx="15681">
                  <c:v>15681</c:v>
                </c:pt>
                <c:pt idx="15682">
                  <c:v>15682</c:v>
                </c:pt>
                <c:pt idx="15683">
                  <c:v>15683</c:v>
                </c:pt>
                <c:pt idx="15684">
                  <c:v>15684</c:v>
                </c:pt>
                <c:pt idx="15685">
                  <c:v>15685</c:v>
                </c:pt>
                <c:pt idx="15686">
                  <c:v>15686</c:v>
                </c:pt>
                <c:pt idx="15687">
                  <c:v>15687</c:v>
                </c:pt>
                <c:pt idx="15688">
                  <c:v>15688</c:v>
                </c:pt>
                <c:pt idx="15689">
                  <c:v>15689</c:v>
                </c:pt>
                <c:pt idx="15690">
                  <c:v>15690</c:v>
                </c:pt>
                <c:pt idx="15691">
                  <c:v>15691</c:v>
                </c:pt>
                <c:pt idx="15692">
                  <c:v>15692</c:v>
                </c:pt>
                <c:pt idx="15693">
                  <c:v>15693</c:v>
                </c:pt>
                <c:pt idx="15694">
                  <c:v>15694</c:v>
                </c:pt>
                <c:pt idx="15695">
                  <c:v>15695</c:v>
                </c:pt>
                <c:pt idx="15696">
                  <c:v>15696</c:v>
                </c:pt>
                <c:pt idx="15697">
                  <c:v>15697</c:v>
                </c:pt>
                <c:pt idx="15698">
                  <c:v>15698</c:v>
                </c:pt>
                <c:pt idx="15699">
                  <c:v>15699</c:v>
                </c:pt>
                <c:pt idx="15700">
                  <c:v>15700</c:v>
                </c:pt>
                <c:pt idx="15701">
                  <c:v>15701</c:v>
                </c:pt>
                <c:pt idx="15702">
                  <c:v>15702</c:v>
                </c:pt>
                <c:pt idx="15703">
                  <c:v>15703</c:v>
                </c:pt>
                <c:pt idx="15704">
                  <c:v>15704</c:v>
                </c:pt>
                <c:pt idx="15705">
                  <c:v>15705</c:v>
                </c:pt>
                <c:pt idx="15706">
                  <c:v>15706</c:v>
                </c:pt>
                <c:pt idx="15707">
                  <c:v>15707</c:v>
                </c:pt>
                <c:pt idx="15708">
                  <c:v>15708</c:v>
                </c:pt>
                <c:pt idx="15709">
                  <c:v>15709</c:v>
                </c:pt>
                <c:pt idx="15710">
                  <c:v>15710</c:v>
                </c:pt>
                <c:pt idx="15711">
                  <c:v>15711</c:v>
                </c:pt>
                <c:pt idx="15712">
                  <c:v>15712</c:v>
                </c:pt>
                <c:pt idx="15713">
                  <c:v>15713</c:v>
                </c:pt>
                <c:pt idx="15714">
                  <c:v>15714</c:v>
                </c:pt>
                <c:pt idx="15715">
                  <c:v>15715</c:v>
                </c:pt>
                <c:pt idx="15716">
                  <c:v>15716</c:v>
                </c:pt>
                <c:pt idx="15717">
                  <c:v>15717</c:v>
                </c:pt>
                <c:pt idx="15718">
                  <c:v>15718</c:v>
                </c:pt>
                <c:pt idx="15719">
                  <c:v>15719</c:v>
                </c:pt>
                <c:pt idx="15720">
                  <c:v>15720</c:v>
                </c:pt>
                <c:pt idx="15721">
                  <c:v>15721</c:v>
                </c:pt>
                <c:pt idx="15722">
                  <c:v>15722</c:v>
                </c:pt>
                <c:pt idx="15723">
                  <c:v>15723</c:v>
                </c:pt>
                <c:pt idx="15724">
                  <c:v>15724</c:v>
                </c:pt>
                <c:pt idx="15725">
                  <c:v>15725</c:v>
                </c:pt>
                <c:pt idx="15726">
                  <c:v>15726</c:v>
                </c:pt>
                <c:pt idx="15727">
                  <c:v>15727</c:v>
                </c:pt>
                <c:pt idx="15728">
                  <c:v>15728</c:v>
                </c:pt>
                <c:pt idx="15729">
                  <c:v>15729</c:v>
                </c:pt>
                <c:pt idx="15730">
                  <c:v>15730</c:v>
                </c:pt>
                <c:pt idx="15731">
                  <c:v>15731</c:v>
                </c:pt>
                <c:pt idx="15732">
                  <c:v>15732</c:v>
                </c:pt>
                <c:pt idx="15733">
                  <c:v>15733</c:v>
                </c:pt>
                <c:pt idx="15734">
                  <c:v>15734</c:v>
                </c:pt>
                <c:pt idx="15735">
                  <c:v>15735</c:v>
                </c:pt>
                <c:pt idx="15736">
                  <c:v>15736</c:v>
                </c:pt>
                <c:pt idx="15737">
                  <c:v>15737</c:v>
                </c:pt>
                <c:pt idx="15738">
                  <c:v>15738</c:v>
                </c:pt>
                <c:pt idx="15739">
                  <c:v>15739</c:v>
                </c:pt>
                <c:pt idx="15740">
                  <c:v>15740</c:v>
                </c:pt>
                <c:pt idx="15741">
                  <c:v>15741</c:v>
                </c:pt>
                <c:pt idx="15742">
                  <c:v>15742</c:v>
                </c:pt>
                <c:pt idx="15743">
                  <c:v>15743</c:v>
                </c:pt>
                <c:pt idx="15744">
                  <c:v>15744</c:v>
                </c:pt>
                <c:pt idx="15745">
                  <c:v>15745</c:v>
                </c:pt>
                <c:pt idx="15746">
                  <c:v>15746</c:v>
                </c:pt>
                <c:pt idx="15747">
                  <c:v>15747</c:v>
                </c:pt>
                <c:pt idx="15748">
                  <c:v>15748</c:v>
                </c:pt>
                <c:pt idx="15749">
                  <c:v>15749</c:v>
                </c:pt>
                <c:pt idx="15750">
                  <c:v>15750</c:v>
                </c:pt>
                <c:pt idx="15751">
                  <c:v>15751</c:v>
                </c:pt>
                <c:pt idx="15752">
                  <c:v>15752</c:v>
                </c:pt>
                <c:pt idx="15753">
                  <c:v>15753</c:v>
                </c:pt>
                <c:pt idx="15754">
                  <c:v>15754</c:v>
                </c:pt>
                <c:pt idx="15755">
                  <c:v>15755</c:v>
                </c:pt>
                <c:pt idx="15756">
                  <c:v>15756</c:v>
                </c:pt>
                <c:pt idx="15757">
                  <c:v>15757</c:v>
                </c:pt>
                <c:pt idx="15758">
                  <c:v>15758</c:v>
                </c:pt>
                <c:pt idx="15759">
                  <c:v>15759</c:v>
                </c:pt>
                <c:pt idx="15760">
                  <c:v>15760</c:v>
                </c:pt>
                <c:pt idx="15761">
                  <c:v>15761</c:v>
                </c:pt>
                <c:pt idx="15762">
                  <c:v>15762</c:v>
                </c:pt>
                <c:pt idx="15763">
                  <c:v>15763</c:v>
                </c:pt>
                <c:pt idx="15764">
                  <c:v>15764</c:v>
                </c:pt>
                <c:pt idx="15765">
                  <c:v>15765</c:v>
                </c:pt>
                <c:pt idx="15766">
                  <c:v>15766</c:v>
                </c:pt>
                <c:pt idx="15767">
                  <c:v>15767</c:v>
                </c:pt>
                <c:pt idx="15768">
                  <c:v>15768</c:v>
                </c:pt>
                <c:pt idx="15769">
                  <c:v>15769</c:v>
                </c:pt>
                <c:pt idx="15770">
                  <c:v>15770</c:v>
                </c:pt>
                <c:pt idx="15771">
                  <c:v>15771</c:v>
                </c:pt>
                <c:pt idx="15772">
                  <c:v>15772</c:v>
                </c:pt>
                <c:pt idx="15773">
                  <c:v>15773</c:v>
                </c:pt>
                <c:pt idx="15774">
                  <c:v>15774</c:v>
                </c:pt>
                <c:pt idx="15775">
                  <c:v>15775</c:v>
                </c:pt>
                <c:pt idx="15776">
                  <c:v>15776</c:v>
                </c:pt>
                <c:pt idx="15777">
                  <c:v>15777</c:v>
                </c:pt>
                <c:pt idx="15778">
                  <c:v>15778</c:v>
                </c:pt>
                <c:pt idx="15779">
                  <c:v>15779</c:v>
                </c:pt>
                <c:pt idx="15780">
                  <c:v>15780</c:v>
                </c:pt>
                <c:pt idx="15781">
                  <c:v>15781</c:v>
                </c:pt>
                <c:pt idx="15782">
                  <c:v>15782</c:v>
                </c:pt>
                <c:pt idx="15783">
                  <c:v>15783</c:v>
                </c:pt>
                <c:pt idx="15784">
                  <c:v>15784</c:v>
                </c:pt>
                <c:pt idx="15785">
                  <c:v>15785</c:v>
                </c:pt>
                <c:pt idx="15786">
                  <c:v>15786</c:v>
                </c:pt>
                <c:pt idx="15787">
                  <c:v>15787</c:v>
                </c:pt>
                <c:pt idx="15788">
                  <c:v>15788</c:v>
                </c:pt>
                <c:pt idx="15789">
                  <c:v>15789</c:v>
                </c:pt>
                <c:pt idx="15790">
                  <c:v>15790</c:v>
                </c:pt>
                <c:pt idx="15791">
                  <c:v>15791</c:v>
                </c:pt>
                <c:pt idx="15792">
                  <c:v>15792</c:v>
                </c:pt>
                <c:pt idx="15793">
                  <c:v>15793</c:v>
                </c:pt>
                <c:pt idx="15794">
                  <c:v>15794</c:v>
                </c:pt>
                <c:pt idx="15795">
                  <c:v>15795</c:v>
                </c:pt>
                <c:pt idx="15796">
                  <c:v>15796</c:v>
                </c:pt>
                <c:pt idx="15797">
                  <c:v>15797</c:v>
                </c:pt>
                <c:pt idx="15798">
                  <c:v>15798</c:v>
                </c:pt>
                <c:pt idx="15799">
                  <c:v>15799</c:v>
                </c:pt>
                <c:pt idx="15800">
                  <c:v>15800</c:v>
                </c:pt>
                <c:pt idx="15801">
                  <c:v>15801</c:v>
                </c:pt>
                <c:pt idx="15802">
                  <c:v>15802</c:v>
                </c:pt>
                <c:pt idx="15803">
                  <c:v>15803</c:v>
                </c:pt>
                <c:pt idx="15804">
                  <c:v>15804</c:v>
                </c:pt>
                <c:pt idx="15805">
                  <c:v>15805</c:v>
                </c:pt>
                <c:pt idx="15806">
                  <c:v>15806</c:v>
                </c:pt>
                <c:pt idx="15807">
                  <c:v>15807</c:v>
                </c:pt>
                <c:pt idx="15808">
                  <c:v>15808</c:v>
                </c:pt>
                <c:pt idx="15809">
                  <c:v>15809</c:v>
                </c:pt>
                <c:pt idx="15810">
                  <c:v>15810</c:v>
                </c:pt>
                <c:pt idx="15811">
                  <c:v>15811</c:v>
                </c:pt>
                <c:pt idx="15812">
                  <c:v>15812</c:v>
                </c:pt>
                <c:pt idx="15813">
                  <c:v>15813</c:v>
                </c:pt>
                <c:pt idx="15814">
                  <c:v>15814</c:v>
                </c:pt>
                <c:pt idx="15815">
                  <c:v>15815</c:v>
                </c:pt>
                <c:pt idx="15816">
                  <c:v>15816</c:v>
                </c:pt>
                <c:pt idx="15817">
                  <c:v>15817</c:v>
                </c:pt>
                <c:pt idx="15818">
                  <c:v>15818</c:v>
                </c:pt>
                <c:pt idx="15819">
                  <c:v>15819</c:v>
                </c:pt>
                <c:pt idx="15820">
                  <c:v>15820</c:v>
                </c:pt>
                <c:pt idx="15821">
                  <c:v>15821</c:v>
                </c:pt>
                <c:pt idx="15822">
                  <c:v>15822</c:v>
                </c:pt>
                <c:pt idx="15823">
                  <c:v>15823</c:v>
                </c:pt>
                <c:pt idx="15824">
                  <c:v>15824</c:v>
                </c:pt>
                <c:pt idx="15825">
                  <c:v>15825</c:v>
                </c:pt>
                <c:pt idx="15826">
                  <c:v>15826</c:v>
                </c:pt>
                <c:pt idx="15827">
                  <c:v>15827</c:v>
                </c:pt>
                <c:pt idx="15828">
                  <c:v>15828</c:v>
                </c:pt>
                <c:pt idx="15829">
                  <c:v>15829</c:v>
                </c:pt>
                <c:pt idx="15830">
                  <c:v>15830</c:v>
                </c:pt>
                <c:pt idx="15831">
                  <c:v>15831</c:v>
                </c:pt>
                <c:pt idx="15832">
                  <c:v>15832</c:v>
                </c:pt>
                <c:pt idx="15833">
                  <c:v>15833</c:v>
                </c:pt>
                <c:pt idx="15834">
                  <c:v>15834</c:v>
                </c:pt>
                <c:pt idx="15835">
                  <c:v>15835</c:v>
                </c:pt>
                <c:pt idx="15836">
                  <c:v>15836</c:v>
                </c:pt>
                <c:pt idx="15837">
                  <c:v>15837</c:v>
                </c:pt>
                <c:pt idx="15838">
                  <c:v>15838</c:v>
                </c:pt>
                <c:pt idx="15839">
                  <c:v>15839</c:v>
                </c:pt>
                <c:pt idx="15840">
                  <c:v>15840</c:v>
                </c:pt>
                <c:pt idx="15841">
                  <c:v>15841</c:v>
                </c:pt>
                <c:pt idx="15842">
                  <c:v>15842</c:v>
                </c:pt>
                <c:pt idx="15843">
                  <c:v>15843</c:v>
                </c:pt>
                <c:pt idx="15844">
                  <c:v>15844</c:v>
                </c:pt>
                <c:pt idx="15845">
                  <c:v>15845</c:v>
                </c:pt>
                <c:pt idx="15846">
                  <c:v>15846</c:v>
                </c:pt>
                <c:pt idx="15847">
                  <c:v>15847</c:v>
                </c:pt>
                <c:pt idx="15848">
                  <c:v>15848</c:v>
                </c:pt>
                <c:pt idx="15849">
                  <c:v>15849</c:v>
                </c:pt>
                <c:pt idx="15850">
                  <c:v>15850</c:v>
                </c:pt>
                <c:pt idx="15851">
                  <c:v>15851</c:v>
                </c:pt>
                <c:pt idx="15852">
                  <c:v>15852</c:v>
                </c:pt>
                <c:pt idx="15853">
                  <c:v>15853</c:v>
                </c:pt>
                <c:pt idx="15854">
                  <c:v>15854</c:v>
                </c:pt>
                <c:pt idx="15855">
                  <c:v>15855</c:v>
                </c:pt>
                <c:pt idx="15856">
                  <c:v>15856</c:v>
                </c:pt>
                <c:pt idx="15857">
                  <c:v>15857</c:v>
                </c:pt>
                <c:pt idx="15858">
                  <c:v>15858</c:v>
                </c:pt>
                <c:pt idx="15859">
                  <c:v>15859</c:v>
                </c:pt>
                <c:pt idx="15860">
                  <c:v>15860</c:v>
                </c:pt>
                <c:pt idx="15861">
                  <c:v>15861</c:v>
                </c:pt>
                <c:pt idx="15862">
                  <c:v>15862</c:v>
                </c:pt>
                <c:pt idx="15863">
                  <c:v>15863</c:v>
                </c:pt>
                <c:pt idx="15864">
                  <c:v>15864</c:v>
                </c:pt>
                <c:pt idx="15865">
                  <c:v>15865</c:v>
                </c:pt>
                <c:pt idx="15866">
                  <c:v>15866</c:v>
                </c:pt>
                <c:pt idx="15867">
                  <c:v>15867</c:v>
                </c:pt>
                <c:pt idx="15868">
                  <c:v>15868</c:v>
                </c:pt>
                <c:pt idx="15869">
                  <c:v>15869</c:v>
                </c:pt>
                <c:pt idx="15870">
                  <c:v>15870</c:v>
                </c:pt>
                <c:pt idx="15871">
                  <c:v>15871</c:v>
                </c:pt>
                <c:pt idx="15872">
                  <c:v>15872</c:v>
                </c:pt>
                <c:pt idx="15873">
                  <c:v>15873</c:v>
                </c:pt>
                <c:pt idx="15874">
                  <c:v>15874</c:v>
                </c:pt>
                <c:pt idx="15875">
                  <c:v>15875</c:v>
                </c:pt>
                <c:pt idx="15876">
                  <c:v>15876</c:v>
                </c:pt>
                <c:pt idx="15877">
                  <c:v>15877</c:v>
                </c:pt>
                <c:pt idx="15878">
                  <c:v>15878</c:v>
                </c:pt>
                <c:pt idx="15879">
                  <c:v>15879</c:v>
                </c:pt>
                <c:pt idx="15880">
                  <c:v>15880</c:v>
                </c:pt>
                <c:pt idx="15881">
                  <c:v>15881</c:v>
                </c:pt>
                <c:pt idx="15882">
                  <c:v>15882</c:v>
                </c:pt>
                <c:pt idx="15883">
                  <c:v>15883</c:v>
                </c:pt>
                <c:pt idx="15884">
                  <c:v>15884</c:v>
                </c:pt>
                <c:pt idx="15885">
                  <c:v>15885</c:v>
                </c:pt>
                <c:pt idx="15886">
                  <c:v>15886</c:v>
                </c:pt>
                <c:pt idx="15887">
                  <c:v>15887</c:v>
                </c:pt>
                <c:pt idx="15888">
                  <c:v>15888</c:v>
                </c:pt>
                <c:pt idx="15889">
                  <c:v>15889</c:v>
                </c:pt>
                <c:pt idx="15890">
                  <c:v>15890</c:v>
                </c:pt>
                <c:pt idx="15891">
                  <c:v>15891</c:v>
                </c:pt>
                <c:pt idx="15892">
                  <c:v>15892</c:v>
                </c:pt>
                <c:pt idx="15893">
                  <c:v>15893</c:v>
                </c:pt>
                <c:pt idx="15894">
                  <c:v>15894</c:v>
                </c:pt>
                <c:pt idx="15895">
                  <c:v>15895</c:v>
                </c:pt>
                <c:pt idx="15896">
                  <c:v>15896</c:v>
                </c:pt>
                <c:pt idx="15897">
                  <c:v>15897</c:v>
                </c:pt>
                <c:pt idx="15898">
                  <c:v>15898</c:v>
                </c:pt>
                <c:pt idx="15899">
                  <c:v>15899</c:v>
                </c:pt>
                <c:pt idx="15900">
                  <c:v>15900</c:v>
                </c:pt>
                <c:pt idx="15901">
                  <c:v>15901</c:v>
                </c:pt>
                <c:pt idx="15902">
                  <c:v>15902</c:v>
                </c:pt>
                <c:pt idx="15903">
                  <c:v>15903</c:v>
                </c:pt>
                <c:pt idx="15904">
                  <c:v>15904</c:v>
                </c:pt>
                <c:pt idx="15905">
                  <c:v>15905</c:v>
                </c:pt>
                <c:pt idx="15906">
                  <c:v>15906</c:v>
                </c:pt>
                <c:pt idx="15907">
                  <c:v>15907</c:v>
                </c:pt>
                <c:pt idx="15908">
                  <c:v>15908</c:v>
                </c:pt>
                <c:pt idx="15909">
                  <c:v>15909</c:v>
                </c:pt>
                <c:pt idx="15910">
                  <c:v>15910</c:v>
                </c:pt>
                <c:pt idx="15911">
                  <c:v>15911</c:v>
                </c:pt>
                <c:pt idx="15912">
                  <c:v>15912</c:v>
                </c:pt>
                <c:pt idx="15913">
                  <c:v>15913</c:v>
                </c:pt>
                <c:pt idx="15914">
                  <c:v>15914</c:v>
                </c:pt>
                <c:pt idx="15915">
                  <c:v>15915</c:v>
                </c:pt>
                <c:pt idx="15916">
                  <c:v>15916</c:v>
                </c:pt>
                <c:pt idx="15917">
                  <c:v>15917</c:v>
                </c:pt>
                <c:pt idx="15918">
                  <c:v>15918</c:v>
                </c:pt>
                <c:pt idx="15919">
                  <c:v>15919</c:v>
                </c:pt>
                <c:pt idx="15920">
                  <c:v>15920</c:v>
                </c:pt>
                <c:pt idx="15921">
                  <c:v>15921</c:v>
                </c:pt>
                <c:pt idx="15922">
                  <c:v>15922</c:v>
                </c:pt>
                <c:pt idx="15923">
                  <c:v>15923</c:v>
                </c:pt>
                <c:pt idx="15924">
                  <c:v>15924</c:v>
                </c:pt>
                <c:pt idx="15925">
                  <c:v>15925</c:v>
                </c:pt>
                <c:pt idx="15926">
                  <c:v>15926</c:v>
                </c:pt>
                <c:pt idx="15927">
                  <c:v>15927</c:v>
                </c:pt>
                <c:pt idx="15928">
                  <c:v>15928</c:v>
                </c:pt>
                <c:pt idx="15929">
                  <c:v>15929</c:v>
                </c:pt>
                <c:pt idx="15930">
                  <c:v>15930</c:v>
                </c:pt>
                <c:pt idx="15931">
                  <c:v>15931</c:v>
                </c:pt>
                <c:pt idx="15932">
                  <c:v>15932</c:v>
                </c:pt>
                <c:pt idx="15933">
                  <c:v>15933</c:v>
                </c:pt>
                <c:pt idx="15934">
                  <c:v>15934</c:v>
                </c:pt>
                <c:pt idx="15935">
                  <c:v>15935</c:v>
                </c:pt>
                <c:pt idx="15936">
                  <c:v>15936</c:v>
                </c:pt>
                <c:pt idx="15937">
                  <c:v>15937</c:v>
                </c:pt>
                <c:pt idx="15938">
                  <c:v>15938</c:v>
                </c:pt>
                <c:pt idx="15939">
                  <c:v>15939</c:v>
                </c:pt>
                <c:pt idx="15940">
                  <c:v>15940</c:v>
                </c:pt>
                <c:pt idx="15941">
                  <c:v>15941</c:v>
                </c:pt>
                <c:pt idx="15942">
                  <c:v>15942</c:v>
                </c:pt>
                <c:pt idx="15943">
                  <c:v>15943</c:v>
                </c:pt>
                <c:pt idx="15944">
                  <c:v>15944</c:v>
                </c:pt>
                <c:pt idx="15945">
                  <c:v>15945</c:v>
                </c:pt>
                <c:pt idx="15946">
                  <c:v>15946</c:v>
                </c:pt>
                <c:pt idx="15947">
                  <c:v>15947</c:v>
                </c:pt>
                <c:pt idx="15948">
                  <c:v>15948</c:v>
                </c:pt>
                <c:pt idx="15949">
                  <c:v>15949</c:v>
                </c:pt>
                <c:pt idx="15950">
                  <c:v>15950</c:v>
                </c:pt>
                <c:pt idx="15951">
                  <c:v>15951</c:v>
                </c:pt>
                <c:pt idx="15952">
                  <c:v>15952</c:v>
                </c:pt>
                <c:pt idx="15953">
                  <c:v>15953</c:v>
                </c:pt>
                <c:pt idx="15954">
                  <c:v>15954</c:v>
                </c:pt>
                <c:pt idx="15955">
                  <c:v>15955</c:v>
                </c:pt>
                <c:pt idx="15956">
                  <c:v>15956</c:v>
                </c:pt>
                <c:pt idx="15957">
                  <c:v>15957</c:v>
                </c:pt>
                <c:pt idx="15958">
                  <c:v>15958</c:v>
                </c:pt>
                <c:pt idx="15959">
                  <c:v>15959</c:v>
                </c:pt>
                <c:pt idx="15960">
                  <c:v>15960</c:v>
                </c:pt>
                <c:pt idx="15961">
                  <c:v>15961</c:v>
                </c:pt>
                <c:pt idx="15962">
                  <c:v>15962</c:v>
                </c:pt>
                <c:pt idx="15963">
                  <c:v>15963</c:v>
                </c:pt>
                <c:pt idx="15964">
                  <c:v>15964</c:v>
                </c:pt>
                <c:pt idx="15965">
                  <c:v>15965</c:v>
                </c:pt>
                <c:pt idx="15966">
                  <c:v>15966</c:v>
                </c:pt>
                <c:pt idx="15967">
                  <c:v>15967</c:v>
                </c:pt>
                <c:pt idx="15968">
                  <c:v>15968</c:v>
                </c:pt>
                <c:pt idx="15969">
                  <c:v>15969</c:v>
                </c:pt>
                <c:pt idx="15970">
                  <c:v>15970</c:v>
                </c:pt>
                <c:pt idx="15971">
                  <c:v>15971</c:v>
                </c:pt>
                <c:pt idx="15972">
                  <c:v>15972</c:v>
                </c:pt>
                <c:pt idx="15973">
                  <c:v>15973</c:v>
                </c:pt>
                <c:pt idx="15974">
                  <c:v>15974</c:v>
                </c:pt>
                <c:pt idx="15975">
                  <c:v>15975</c:v>
                </c:pt>
                <c:pt idx="15976">
                  <c:v>15976</c:v>
                </c:pt>
                <c:pt idx="15977">
                  <c:v>15977</c:v>
                </c:pt>
                <c:pt idx="15978">
                  <c:v>15978</c:v>
                </c:pt>
                <c:pt idx="15979">
                  <c:v>15979</c:v>
                </c:pt>
                <c:pt idx="15980">
                  <c:v>15980</c:v>
                </c:pt>
                <c:pt idx="15981">
                  <c:v>15981</c:v>
                </c:pt>
                <c:pt idx="15982">
                  <c:v>15982</c:v>
                </c:pt>
                <c:pt idx="15983">
                  <c:v>15983</c:v>
                </c:pt>
                <c:pt idx="15984">
                  <c:v>15984</c:v>
                </c:pt>
                <c:pt idx="15985">
                  <c:v>15985</c:v>
                </c:pt>
                <c:pt idx="15986">
                  <c:v>15986</c:v>
                </c:pt>
                <c:pt idx="15987">
                  <c:v>15987</c:v>
                </c:pt>
                <c:pt idx="15988">
                  <c:v>15988</c:v>
                </c:pt>
                <c:pt idx="15989">
                  <c:v>15989</c:v>
                </c:pt>
                <c:pt idx="15990">
                  <c:v>15990</c:v>
                </c:pt>
                <c:pt idx="15991">
                  <c:v>15991</c:v>
                </c:pt>
                <c:pt idx="15992">
                  <c:v>15992</c:v>
                </c:pt>
                <c:pt idx="15993">
                  <c:v>15993</c:v>
                </c:pt>
                <c:pt idx="15994">
                  <c:v>15994</c:v>
                </c:pt>
                <c:pt idx="15995">
                  <c:v>15995</c:v>
                </c:pt>
                <c:pt idx="15996">
                  <c:v>15996</c:v>
                </c:pt>
                <c:pt idx="15997">
                  <c:v>15997</c:v>
                </c:pt>
                <c:pt idx="15998">
                  <c:v>15998</c:v>
                </c:pt>
                <c:pt idx="15999">
                  <c:v>15999</c:v>
                </c:pt>
                <c:pt idx="16000">
                  <c:v>16000</c:v>
                </c:pt>
                <c:pt idx="16001">
                  <c:v>16001</c:v>
                </c:pt>
                <c:pt idx="16002">
                  <c:v>16002</c:v>
                </c:pt>
                <c:pt idx="16003">
                  <c:v>16003</c:v>
                </c:pt>
                <c:pt idx="16004">
                  <c:v>16004</c:v>
                </c:pt>
                <c:pt idx="16005">
                  <c:v>16005</c:v>
                </c:pt>
                <c:pt idx="16006">
                  <c:v>16006</c:v>
                </c:pt>
                <c:pt idx="16007">
                  <c:v>16007</c:v>
                </c:pt>
                <c:pt idx="16008">
                  <c:v>16008</c:v>
                </c:pt>
                <c:pt idx="16009">
                  <c:v>16009</c:v>
                </c:pt>
                <c:pt idx="16010">
                  <c:v>16010</c:v>
                </c:pt>
                <c:pt idx="16011">
                  <c:v>16011</c:v>
                </c:pt>
                <c:pt idx="16012">
                  <c:v>16012</c:v>
                </c:pt>
                <c:pt idx="16013">
                  <c:v>16013</c:v>
                </c:pt>
                <c:pt idx="16014">
                  <c:v>16014</c:v>
                </c:pt>
                <c:pt idx="16015">
                  <c:v>16015</c:v>
                </c:pt>
                <c:pt idx="16016">
                  <c:v>16016</c:v>
                </c:pt>
                <c:pt idx="16017">
                  <c:v>16017</c:v>
                </c:pt>
                <c:pt idx="16018">
                  <c:v>16018</c:v>
                </c:pt>
                <c:pt idx="16019">
                  <c:v>16019</c:v>
                </c:pt>
                <c:pt idx="16020">
                  <c:v>16020</c:v>
                </c:pt>
                <c:pt idx="16021">
                  <c:v>16021</c:v>
                </c:pt>
                <c:pt idx="16022">
                  <c:v>16022</c:v>
                </c:pt>
                <c:pt idx="16023">
                  <c:v>16023</c:v>
                </c:pt>
                <c:pt idx="16024">
                  <c:v>16024</c:v>
                </c:pt>
                <c:pt idx="16025">
                  <c:v>16025</c:v>
                </c:pt>
                <c:pt idx="16026">
                  <c:v>16026</c:v>
                </c:pt>
                <c:pt idx="16027">
                  <c:v>16027</c:v>
                </c:pt>
                <c:pt idx="16028">
                  <c:v>16028</c:v>
                </c:pt>
                <c:pt idx="16029">
                  <c:v>16029</c:v>
                </c:pt>
                <c:pt idx="16030">
                  <c:v>16030</c:v>
                </c:pt>
                <c:pt idx="16031">
                  <c:v>16031</c:v>
                </c:pt>
                <c:pt idx="16032">
                  <c:v>16032</c:v>
                </c:pt>
                <c:pt idx="16033">
                  <c:v>16033</c:v>
                </c:pt>
                <c:pt idx="16034">
                  <c:v>16034</c:v>
                </c:pt>
                <c:pt idx="16035">
                  <c:v>16035</c:v>
                </c:pt>
                <c:pt idx="16036">
                  <c:v>16036</c:v>
                </c:pt>
                <c:pt idx="16037">
                  <c:v>16037</c:v>
                </c:pt>
                <c:pt idx="16038">
                  <c:v>16038</c:v>
                </c:pt>
                <c:pt idx="16039">
                  <c:v>16039</c:v>
                </c:pt>
                <c:pt idx="16040">
                  <c:v>16040</c:v>
                </c:pt>
                <c:pt idx="16041">
                  <c:v>16041</c:v>
                </c:pt>
                <c:pt idx="16042">
                  <c:v>16042</c:v>
                </c:pt>
                <c:pt idx="16043">
                  <c:v>16043</c:v>
                </c:pt>
                <c:pt idx="16044">
                  <c:v>16044</c:v>
                </c:pt>
                <c:pt idx="16045">
                  <c:v>16045</c:v>
                </c:pt>
                <c:pt idx="16046">
                  <c:v>16046</c:v>
                </c:pt>
                <c:pt idx="16047">
                  <c:v>16047</c:v>
                </c:pt>
                <c:pt idx="16048">
                  <c:v>16048</c:v>
                </c:pt>
                <c:pt idx="16049">
                  <c:v>16049</c:v>
                </c:pt>
                <c:pt idx="16050">
                  <c:v>16050</c:v>
                </c:pt>
                <c:pt idx="16051">
                  <c:v>16051</c:v>
                </c:pt>
                <c:pt idx="16052">
                  <c:v>16052</c:v>
                </c:pt>
                <c:pt idx="16053">
                  <c:v>16053</c:v>
                </c:pt>
                <c:pt idx="16054">
                  <c:v>16054</c:v>
                </c:pt>
                <c:pt idx="16055">
                  <c:v>16055</c:v>
                </c:pt>
                <c:pt idx="16056">
                  <c:v>16056</c:v>
                </c:pt>
                <c:pt idx="16057">
                  <c:v>16057</c:v>
                </c:pt>
                <c:pt idx="16058">
                  <c:v>16058</c:v>
                </c:pt>
                <c:pt idx="16059">
                  <c:v>16059</c:v>
                </c:pt>
                <c:pt idx="16060">
                  <c:v>16060</c:v>
                </c:pt>
                <c:pt idx="16061">
                  <c:v>16061</c:v>
                </c:pt>
                <c:pt idx="16062">
                  <c:v>16062</c:v>
                </c:pt>
                <c:pt idx="16063">
                  <c:v>16063</c:v>
                </c:pt>
                <c:pt idx="16064">
                  <c:v>16064</c:v>
                </c:pt>
                <c:pt idx="16065">
                  <c:v>16065</c:v>
                </c:pt>
                <c:pt idx="16066">
                  <c:v>16066</c:v>
                </c:pt>
                <c:pt idx="16067">
                  <c:v>16067</c:v>
                </c:pt>
                <c:pt idx="16068">
                  <c:v>16068</c:v>
                </c:pt>
                <c:pt idx="16069">
                  <c:v>16069</c:v>
                </c:pt>
                <c:pt idx="16070">
                  <c:v>16070</c:v>
                </c:pt>
                <c:pt idx="16071">
                  <c:v>16071</c:v>
                </c:pt>
                <c:pt idx="16072">
                  <c:v>16072</c:v>
                </c:pt>
                <c:pt idx="16073">
                  <c:v>16073</c:v>
                </c:pt>
                <c:pt idx="16074">
                  <c:v>16074</c:v>
                </c:pt>
                <c:pt idx="16075">
                  <c:v>16075</c:v>
                </c:pt>
                <c:pt idx="16076">
                  <c:v>16076</c:v>
                </c:pt>
                <c:pt idx="16077">
                  <c:v>16077</c:v>
                </c:pt>
                <c:pt idx="16078">
                  <c:v>16078</c:v>
                </c:pt>
                <c:pt idx="16079">
                  <c:v>16079</c:v>
                </c:pt>
                <c:pt idx="16080">
                  <c:v>16080</c:v>
                </c:pt>
                <c:pt idx="16081">
                  <c:v>16081</c:v>
                </c:pt>
                <c:pt idx="16082">
                  <c:v>16082</c:v>
                </c:pt>
                <c:pt idx="16083">
                  <c:v>16083</c:v>
                </c:pt>
                <c:pt idx="16084">
                  <c:v>16084</c:v>
                </c:pt>
                <c:pt idx="16085">
                  <c:v>16085</c:v>
                </c:pt>
                <c:pt idx="16086">
                  <c:v>16086</c:v>
                </c:pt>
                <c:pt idx="16087">
                  <c:v>16087</c:v>
                </c:pt>
                <c:pt idx="16088">
                  <c:v>16088</c:v>
                </c:pt>
                <c:pt idx="16089">
                  <c:v>16089</c:v>
                </c:pt>
                <c:pt idx="16090">
                  <c:v>16090</c:v>
                </c:pt>
                <c:pt idx="16091">
                  <c:v>16091</c:v>
                </c:pt>
                <c:pt idx="16092">
                  <c:v>16092</c:v>
                </c:pt>
                <c:pt idx="16093">
                  <c:v>16093</c:v>
                </c:pt>
                <c:pt idx="16094">
                  <c:v>16094</c:v>
                </c:pt>
                <c:pt idx="16095">
                  <c:v>16095</c:v>
                </c:pt>
                <c:pt idx="16096">
                  <c:v>16096</c:v>
                </c:pt>
                <c:pt idx="16097">
                  <c:v>16097</c:v>
                </c:pt>
                <c:pt idx="16098">
                  <c:v>16098</c:v>
                </c:pt>
                <c:pt idx="16099">
                  <c:v>16099</c:v>
                </c:pt>
                <c:pt idx="16100">
                  <c:v>16100</c:v>
                </c:pt>
                <c:pt idx="16101">
                  <c:v>16101</c:v>
                </c:pt>
                <c:pt idx="16102">
                  <c:v>16102</c:v>
                </c:pt>
                <c:pt idx="16103">
                  <c:v>16103</c:v>
                </c:pt>
                <c:pt idx="16104">
                  <c:v>16104</c:v>
                </c:pt>
                <c:pt idx="16105">
                  <c:v>16105</c:v>
                </c:pt>
                <c:pt idx="16106">
                  <c:v>16106</c:v>
                </c:pt>
                <c:pt idx="16107">
                  <c:v>16107</c:v>
                </c:pt>
                <c:pt idx="16108">
                  <c:v>16108</c:v>
                </c:pt>
                <c:pt idx="16109">
                  <c:v>16109</c:v>
                </c:pt>
                <c:pt idx="16110">
                  <c:v>16110</c:v>
                </c:pt>
                <c:pt idx="16111">
                  <c:v>16111</c:v>
                </c:pt>
                <c:pt idx="16112">
                  <c:v>16112</c:v>
                </c:pt>
                <c:pt idx="16113">
                  <c:v>16113</c:v>
                </c:pt>
                <c:pt idx="16114">
                  <c:v>16114</c:v>
                </c:pt>
                <c:pt idx="16115">
                  <c:v>16115</c:v>
                </c:pt>
                <c:pt idx="16116">
                  <c:v>16116</c:v>
                </c:pt>
                <c:pt idx="16117">
                  <c:v>16117</c:v>
                </c:pt>
                <c:pt idx="16118">
                  <c:v>16118</c:v>
                </c:pt>
                <c:pt idx="16119">
                  <c:v>16119</c:v>
                </c:pt>
                <c:pt idx="16120">
                  <c:v>16120</c:v>
                </c:pt>
                <c:pt idx="16121">
                  <c:v>16121</c:v>
                </c:pt>
                <c:pt idx="16122">
                  <c:v>16122</c:v>
                </c:pt>
                <c:pt idx="16123">
                  <c:v>16123</c:v>
                </c:pt>
                <c:pt idx="16124">
                  <c:v>16124</c:v>
                </c:pt>
                <c:pt idx="16125">
                  <c:v>16125</c:v>
                </c:pt>
                <c:pt idx="16126">
                  <c:v>16126</c:v>
                </c:pt>
                <c:pt idx="16127">
                  <c:v>16127</c:v>
                </c:pt>
                <c:pt idx="16128">
                  <c:v>16128</c:v>
                </c:pt>
                <c:pt idx="16129">
                  <c:v>16129</c:v>
                </c:pt>
                <c:pt idx="16130">
                  <c:v>16130</c:v>
                </c:pt>
                <c:pt idx="16131">
                  <c:v>16131</c:v>
                </c:pt>
                <c:pt idx="16132">
                  <c:v>16132</c:v>
                </c:pt>
                <c:pt idx="16133">
                  <c:v>16133</c:v>
                </c:pt>
                <c:pt idx="16134">
                  <c:v>16134</c:v>
                </c:pt>
                <c:pt idx="16135">
                  <c:v>16135</c:v>
                </c:pt>
                <c:pt idx="16136">
                  <c:v>16136</c:v>
                </c:pt>
                <c:pt idx="16137">
                  <c:v>16137</c:v>
                </c:pt>
                <c:pt idx="16138">
                  <c:v>16138</c:v>
                </c:pt>
                <c:pt idx="16139">
                  <c:v>16139</c:v>
                </c:pt>
                <c:pt idx="16140">
                  <c:v>16140</c:v>
                </c:pt>
                <c:pt idx="16141">
                  <c:v>16141</c:v>
                </c:pt>
                <c:pt idx="16142">
                  <c:v>16142</c:v>
                </c:pt>
                <c:pt idx="16143">
                  <c:v>16143</c:v>
                </c:pt>
                <c:pt idx="16144">
                  <c:v>16144</c:v>
                </c:pt>
                <c:pt idx="16145">
                  <c:v>16145</c:v>
                </c:pt>
                <c:pt idx="16146">
                  <c:v>16146</c:v>
                </c:pt>
                <c:pt idx="16147">
                  <c:v>16147</c:v>
                </c:pt>
                <c:pt idx="16148">
                  <c:v>16148</c:v>
                </c:pt>
                <c:pt idx="16149">
                  <c:v>16149</c:v>
                </c:pt>
                <c:pt idx="16150">
                  <c:v>16150</c:v>
                </c:pt>
                <c:pt idx="16151">
                  <c:v>16151</c:v>
                </c:pt>
                <c:pt idx="16152">
                  <c:v>16152</c:v>
                </c:pt>
                <c:pt idx="16153">
                  <c:v>16153</c:v>
                </c:pt>
                <c:pt idx="16154">
                  <c:v>16154</c:v>
                </c:pt>
                <c:pt idx="16155">
                  <c:v>16155</c:v>
                </c:pt>
                <c:pt idx="16156">
                  <c:v>16156</c:v>
                </c:pt>
                <c:pt idx="16157">
                  <c:v>16157</c:v>
                </c:pt>
                <c:pt idx="16158">
                  <c:v>16158</c:v>
                </c:pt>
                <c:pt idx="16159">
                  <c:v>16159</c:v>
                </c:pt>
                <c:pt idx="16160">
                  <c:v>16160</c:v>
                </c:pt>
                <c:pt idx="16161">
                  <c:v>16161</c:v>
                </c:pt>
                <c:pt idx="16162">
                  <c:v>16162</c:v>
                </c:pt>
                <c:pt idx="16163">
                  <c:v>16163</c:v>
                </c:pt>
                <c:pt idx="16164">
                  <c:v>16164</c:v>
                </c:pt>
                <c:pt idx="16165">
                  <c:v>16165</c:v>
                </c:pt>
                <c:pt idx="16166">
                  <c:v>16166</c:v>
                </c:pt>
                <c:pt idx="16167">
                  <c:v>16167</c:v>
                </c:pt>
                <c:pt idx="16168">
                  <c:v>16168</c:v>
                </c:pt>
                <c:pt idx="16169">
                  <c:v>16169</c:v>
                </c:pt>
                <c:pt idx="16170">
                  <c:v>16170</c:v>
                </c:pt>
                <c:pt idx="16171">
                  <c:v>16171</c:v>
                </c:pt>
                <c:pt idx="16172">
                  <c:v>16172</c:v>
                </c:pt>
                <c:pt idx="16173">
                  <c:v>16173</c:v>
                </c:pt>
                <c:pt idx="16174">
                  <c:v>16174</c:v>
                </c:pt>
                <c:pt idx="16175">
                  <c:v>16175</c:v>
                </c:pt>
                <c:pt idx="16176">
                  <c:v>16176</c:v>
                </c:pt>
                <c:pt idx="16177">
                  <c:v>16177</c:v>
                </c:pt>
                <c:pt idx="16178">
                  <c:v>16178</c:v>
                </c:pt>
                <c:pt idx="16179">
                  <c:v>16179</c:v>
                </c:pt>
                <c:pt idx="16180">
                  <c:v>16180</c:v>
                </c:pt>
                <c:pt idx="16181">
                  <c:v>16181</c:v>
                </c:pt>
                <c:pt idx="16182">
                  <c:v>16182</c:v>
                </c:pt>
                <c:pt idx="16183">
                  <c:v>16183</c:v>
                </c:pt>
                <c:pt idx="16184">
                  <c:v>16184</c:v>
                </c:pt>
                <c:pt idx="16185">
                  <c:v>16185</c:v>
                </c:pt>
                <c:pt idx="16186">
                  <c:v>16186</c:v>
                </c:pt>
                <c:pt idx="16187">
                  <c:v>16187</c:v>
                </c:pt>
                <c:pt idx="16188">
                  <c:v>16188</c:v>
                </c:pt>
                <c:pt idx="16189">
                  <c:v>16189</c:v>
                </c:pt>
                <c:pt idx="16190">
                  <c:v>16190</c:v>
                </c:pt>
                <c:pt idx="16191">
                  <c:v>16191</c:v>
                </c:pt>
                <c:pt idx="16192">
                  <c:v>16192</c:v>
                </c:pt>
                <c:pt idx="16193">
                  <c:v>16193</c:v>
                </c:pt>
                <c:pt idx="16194">
                  <c:v>16194</c:v>
                </c:pt>
                <c:pt idx="16195">
                  <c:v>16195</c:v>
                </c:pt>
                <c:pt idx="16196">
                  <c:v>16196</c:v>
                </c:pt>
                <c:pt idx="16197">
                  <c:v>16197</c:v>
                </c:pt>
                <c:pt idx="16198">
                  <c:v>16198</c:v>
                </c:pt>
                <c:pt idx="16199">
                  <c:v>16199</c:v>
                </c:pt>
                <c:pt idx="16200">
                  <c:v>16200</c:v>
                </c:pt>
                <c:pt idx="16201">
                  <c:v>16201</c:v>
                </c:pt>
                <c:pt idx="16202">
                  <c:v>16202</c:v>
                </c:pt>
                <c:pt idx="16203">
                  <c:v>16203</c:v>
                </c:pt>
                <c:pt idx="16204">
                  <c:v>16204</c:v>
                </c:pt>
                <c:pt idx="16205">
                  <c:v>16205</c:v>
                </c:pt>
                <c:pt idx="16206">
                  <c:v>16206</c:v>
                </c:pt>
                <c:pt idx="16207">
                  <c:v>16207</c:v>
                </c:pt>
                <c:pt idx="16208">
                  <c:v>16208</c:v>
                </c:pt>
                <c:pt idx="16209">
                  <c:v>16209</c:v>
                </c:pt>
                <c:pt idx="16210">
                  <c:v>16210</c:v>
                </c:pt>
                <c:pt idx="16211">
                  <c:v>16211</c:v>
                </c:pt>
                <c:pt idx="16212">
                  <c:v>16212</c:v>
                </c:pt>
                <c:pt idx="16213">
                  <c:v>16213</c:v>
                </c:pt>
                <c:pt idx="16214">
                  <c:v>16214</c:v>
                </c:pt>
                <c:pt idx="16215">
                  <c:v>16215</c:v>
                </c:pt>
                <c:pt idx="16216">
                  <c:v>16216</c:v>
                </c:pt>
                <c:pt idx="16217">
                  <c:v>16217</c:v>
                </c:pt>
                <c:pt idx="16218">
                  <c:v>16218</c:v>
                </c:pt>
                <c:pt idx="16219">
                  <c:v>16219</c:v>
                </c:pt>
                <c:pt idx="16220">
                  <c:v>16220</c:v>
                </c:pt>
                <c:pt idx="16221">
                  <c:v>16221</c:v>
                </c:pt>
                <c:pt idx="16222">
                  <c:v>16222</c:v>
                </c:pt>
                <c:pt idx="16223">
                  <c:v>16223</c:v>
                </c:pt>
                <c:pt idx="16224">
                  <c:v>16224</c:v>
                </c:pt>
                <c:pt idx="16225">
                  <c:v>16225</c:v>
                </c:pt>
                <c:pt idx="16226">
                  <c:v>16226</c:v>
                </c:pt>
                <c:pt idx="16227">
                  <c:v>16227</c:v>
                </c:pt>
                <c:pt idx="16228">
                  <c:v>16228</c:v>
                </c:pt>
                <c:pt idx="16229">
                  <c:v>16229</c:v>
                </c:pt>
                <c:pt idx="16230">
                  <c:v>16230</c:v>
                </c:pt>
                <c:pt idx="16231">
                  <c:v>16231</c:v>
                </c:pt>
                <c:pt idx="16232">
                  <c:v>16232</c:v>
                </c:pt>
                <c:pt idx="16233">
                  <c:v>16233</c:v>
                </c:pt>
                <c:pt idx="16234">
                  <c:v>16234</c:v>
                </c:pt>
                <c:pt idx="16235">
                  <c:v>16235</c:v>
                </c:pt>
                <c:pt idx="16236">
                  <c:v>16236</c:v>
                </c:pt>
                <c:pt idx="16237">
                  <c:v>16237</c:v>
                </c:pt>
                <c:pt idx="16238">
                  <c:v>16238</c:v>
                </c:pt>
                <c:pt idx="16239">
                  <c:v>16239</c:v>
                </c:pt>
                <c:pt idx="16240">
                  <c:v>16240</c:v>
                </c:pt>
                <c:pt idx="16241">
                  <c:v>16241</c:v>
                </c:pt>
                <c:pt idx="16242">
                  <c:v>16242</c:v>
                </c:pt>
                <c:pt idx="16243">
                  <c:v>16243</c:v>
                </c:pt>
                <c:pt idx="16244">
                  <c:v>16244</c:v>
                </c:pt>
                <c:pt idx="16245">
                  <c:v>16245</c:v>
                </c:pt>
                <c:pt idx="16246">
                  <c:v>16246</c:v>
                </c:pt>
                <c:pt idx="16247">
                  <c:v>16247</c:v>
                </c:pt>
                <c:pt idx="16248">
                  <c:v>16248</c:v>
                </c:pt>
                <c:pt idx="16249">
                  <c:v>16249</c:v>
                </c:pt>
                <c:pt idx="16250">
                  <c:v>16250</c:v>
                </c:pt>
                <c:pt idx="16251">
                  <c:v>16251</c:v>
                </c:pt>
                <c:pt idx="16252">
                  <c:v>16252</c:v>
                </c:pt>
                <c:pt idx="16253">
                  <c:v>16253</c:v>
                </c:pt>
                <c:pt idx="16254">
                  <c:v>16254</c:v>
                </c:pt>
                <c:pt idx="16255">
                  <c:v>16255</c:v>
                </c:pt>
                <c:pt idx="16256">
                  <c:v>16256</c:v>
                </c:pt>
                <c:pt idx="16257">
                  <c:v>16257</c:v>
                </c:pt>
                <c:pt idx="16258">
                  <c:v>16258</c:v>
                </c:pt>
                <c:pt idx="16259">
                  <c:v>16259</c:v>
                </c:pt>
                <c:pt idx="16260">
                  <c:v>16260</c:v>
                </c:pt>
                <c:pt idx="16261">
                  <c:v>16261</c:v>
                </c:pt>
                <c:pt idx="16262">
                  <c:v>16262</c:v>
                </c:pt>
                <c:pt idx="16263">
                  <c:v>16263</c:v>
                </c:pt>
                <c:pt idx="16264">
                  <c:v>16264</c:v>
                </c:pt>
                <c:pt idx="16265">
                  <c:v>16265</c:v>
                </c:pt>
                <c:pt idx="16266">
                  <c:v>16266</c:v>
                </c:pt>
                <c:pt idx="16267">
                  <c:v>16267</c:v>
                </c:pt>
                <c:pt idx="16268">
                  <c:v>16268</c:v>
                </c:pt>
                <c:pt idx="16269">
                  <c:v>16269</c:v>
                </c:pt>
                <c:pt idx="16270">
                  <c:v>16270</c:v>
                </c:pt>
                <c:pt idx="16271">
                  <c:v>16271</c:v>
                </c:pt>
                <c:pt idx="16272">
                  <c:v>16272</c:v>
                </c:pt>
                <c:pt idx="16273">
                  <c:v>16273</c:v>
                </c:pt>
                <c:pt idx="16274">
                  <c:v>16274</c:v>
                </c:pt>
                <c:pt idx="16275">
                  <c:v>16275</c:v>
                </c:pt>
                <c:pt idx="16276">
                  <c:v>16276</c:v>
                </c:pt>
                <c:pt idx="16277">
                  <c:v>16277</c:v>
                </c:pt>
                <c:pt idx="16278">
                  <c:v>16278</c:v>
                </c:pt>
                <c:pt idx="16279">
                  <c:v>16279</c:v>
                </c:pt>
                <c:pt idx="16280">
                  <c:v>16280</c:v>
                </c:pt>
                <c:pt idx="16281">
                  <c:v>16281</c:v>
                </c:pt>
                <c:pt idx="16282">
                  <c:v>16282</c:v>
                </c:pt>
                <c:pt idx="16283">
                  <c:v>16283</c:v>
                </c:pt>
                <c:pt idx="16284">
                  <c:v>16284</c:v>
                </c:pt>
                <c:pt idx="16285">
                  <c:v>16285</c:v>
                </c:pt>
                <c:pt idx="16286">
                  <c:v>16286</c:v>
                </c:pt>
                <c:pt idx="16287">
                  <c:v>16287</c:v>
                </c:pt>
                <c:pt idx="16288">
                  <c:v>16288</c:v>
                </c:pt>
                <c:pt idx="16289">
                  <c:v>16289</c:v>
                </c:pt>
                <c:pt idx="16290">
                  <c:v>16290</c:v>
                </c:pt>
                <c:pt idx="16291">
                  <c:v>16291</c:v>
                </c:pt>
                <c:pt idx="16292">
                  <c:v>16292</c:v>
                </c:pt>
                <c:pt idx="16293">
                  <c:v>16293</c:v>
                </c:pt>
                <c:pt idx="16294">
                  <c:v>16294</c:v>
                </c:pt>
                <c:pt idx="16295">
                  <c:v>16295</c:v>
                </c:pt>
                <c:pt idx="16296">
                  <c:v>16296</c:v>
                </c:pt>
                <c:pt idx="16297">
                  <c:v>16297</c:v>
                </c:pt>
                <c:pt idx="16298">
                  <c:v>16298</c:v>
                </c:pt>
                <c:pt idx="16299">
                  <c:v>16299</c:v>
                </c:pt>
                <c:pt idx="16300">
                  <c:v>16300</c:v>
                </c:pt>
                <c:pt idx="16301">
                  <c:v>16301</c:v>
                </c:pt>
                <c:pt idx="16302">
                  <c:v>16302</c:v>
                </c:pt>
                <c:pt idx="16303">
                  <c:v>16303</c:v>
                </c:pt>
                <c:pt idx="16304">
                  <c:v>16304</c:v>
                </c:pt>
                <c:pt idx="16305">
                  <c:v>16305</c:v>
                </c:pt>
                <c:pt idx="16306">
                  <c:v>16306</c:v>
                </c:pt>
                <c:pt idx="16307">
                  <c:v>16307</c:v>
                </c:pt>
                <c:pt idx="16308">
                  <c:v>16308</c:v>
                </c:pt>
                <c:pt idx="16309">
                  <c:v>16309</c:v>
                </c:pt>
                <c:pt idx="16310">
                  <c:v>16310</c:v>
                </c:pt>
                <c:pt idx="16311">
                  <c:v>16311</c:v>
                </c:pt>
                <c:pt idx="16312">
                  <c:v>16312</c:v>
                </c:pt>
                <c:pt idx="16313">
                  <c:v>16313</c:v>
                </c:pt>
                <c:pt idx="16314">
                  <c:v>16314</c:v>
                </c:pt>
                <c:pt idx="16315">
                  <c:v>16315</c:v>
                </c:pt>
                <c:pt idx="16316">
                  <c:v>16316</c:v>
                </c:pt>
                <c:pt idx="16317">
                  <c:v>16317</c:v>
                </c:pt>
                <c:pt idx="16318">
                  <c:v>16318</c:v>
                </c:pt>
                <c:pt idx="16319">
                  <c:v>16319</c:v>
                </c:pt>
                <c:pt idx="16320">
                  <c:v>16320</c:v>
                </c:pt>
                <c:pt idx="16321">
                  <c:v>16321</c:v>
                </c:pt>
                <c:pt idx="16322">
                  <c:v>16322</c:v>
                </c:pt>
                <c:pt idx="16323">
                  <c:v>16323</c:v>
                </c:pt>
                <c:pt idx="16324">
                  <c:v>16324</c:v>
                </c:pt>
                <c:pt idx="16325">
                  <c:v>16325</c:v>
                </c:pt>
                <c:pt idx="16326">
                  <c:v>16326</c:v>
                </c:pt>
                <c:pt idx="16327">
                  <c:v>16327</c:v>
                </c:pt>
                <c:pt idx="16328">
                  <c:v>16328</c:v>
                </c:pt>
                <c:pt idx="16329">
                  <c:v>16329</c:v>
                </c:pt>
                <c:pt idx="16330">
                  <c:v>16330</c:v>
                </c:pt>
                <c:pt idx="16331">
                  <c:v>16331</c:v>
                </c:pt>
                <c:pt idx="16332">
                  <c:v>16332</c:v>
                </c:pt>
                <c:pt idx="16333">
                  <c:v>16333</c:v>
                </c:pt>
                <c:pt idx="16334">
                  <c:v>16334</c:v>
                </c:pt>
                <c:pt idx="16335">
                  <c:v>16335</c:v>
                </c:pt>
                <c:pt idx="16336">
                  <c:v>16336</c:v>
                </c:pt>
                <c:pt idx="16337">
                  <c:v>16337</c:v>
                </c:pt>
                <c:pt idx="16338">
                  <c:v>16338</c:v>
                </c:pt>
                <c:pt idx="16339">
                  <c:v>16339</c:v>
                </c:pt>
                <c:pt idx="16340">
                  <c:v>16340</c:v>
                </c:pt>
                <c:pt idx="16341">
                  <c:v>16341</c:v>
                </c:pt>
                <c:pt idx="16342">
                  <c:v>16342</c:v>
                </c:pt>
                <c:pt idx="16343">
                  <c:v>16343</c:v>
                </c:pt>
                <c:pt idx="16344">
                  <c:v>16344</c:v>
                </c:pt>
                <c:pt idx="16345">
                  <c:v>16345</c:v>
                </c:pt>
                <c:pt idx="16346">
                  <c:v>16346</c:v>
                </c:pt>
                <c:pt idx="16347">
                  <c:v>16347</c:v>
                </c:pt>
                <c:pt idx="16348">
                  <c:v>16348</c:v>
                </c:pt>
                <c:pt idx="16349">
                  <c:v>16349</c:v>
                </c:pt>
                <c:pt idx="16350">
                  <c:v>16350</c:v>
                </c:pt>
                <c:pt idx="16351">
                  <c:v>16351</c:v>
                </c:pt>
                <c:pt idx="16352">
                  <c:v>16352</c:v>
                </c:pt>
                <c:pt idx="16353">
                  <c:v>16353</c:v>
                </c:pt>
                <c:pt idx="16354">
                  <c:v>16354</c:v>
                </c:pt>
                <c:pt idx="16355">
                  <c:v>16355</c:v>
                </c:pt>
                <c:pt idx="16356">
                  <c:v>16356</c:v>
                </c:pt>
                <c:pt idx="16357">
                  <c:v>16357</c:v>
                </c:pt>
                <c:pt idx="16358">
                  <c:v>16358</c:v>
                </c:pt>
                <c:pt idx="16359">
                  <c:v>16359</c:v>
                </c:pt>
                <c:pt idx="16360">
                  <c:v>16360</c:v>
                </c:pt>
                <c:pt idx="16361">
                  <c:v>16361</c:v>
                </c:pt>
                <c:pt idx="16362">
                  <c:v>16362</c:v>
                </c:pt>
                <c:pt idx="16363">
                  <c:v>16363</c:v>
                </c:pt>
                <c:pt idx="16364">
                  <c:v>16364</c:v>
                </c:pt>
                <c:pt idx="16365">
                  <c:v>16365</c:v>
                </c:pt>
                <c:pt idx="16366">
                  <c:v>16366</c:v>
                </c:pt>
                <c:pt idx="16367">
                  <c:v>16367</c:v>
                </c:pt>
                <c:pt idx="16368">
                  <c:v>16368</c:v>
                </c:pt>
                <c:pt idx="16369">
                  <c:v>16369</c:v>
                </c:pt>
                <c:pt idx="16370">
                  <c:v>16370</c:v>
                </c:pt>
                <c:pt idx="16371">
                  <c:v>16371</c:v>
                </c:pt>
                <c:pt idx="16372">
                  <c:v>16372</c:v>
                </c:pt>
                <c:pt idx="16373">
                  <c:v>16373</c:v>
                </c:pt>
                <c:pt idx="16374">
                  <c:v>16374</c:v>
                </c:pt>
                <c:pt idx="16375">
                  <c:v>16375</c:v>
                </c:pt>
                <c:pt idx="16376">
                  <c:v>16376</c:v>
                </c:pt>
                <c:pt idx="16377">
                  <c:v>16377</c:v>
                </c:pt>
                <c:pt idx="16378">
                  <c:v>16378</c:v>
                </c:pt>
                <c:pt idx="16379">
                  <c:v>16379</c:v>
                </c:pt>
                <c:pt idx="16380">
                  <c:v>16380</c:v>
                </c:pt>
                <c:pt idx="16381">
                  <c:v>16381</c:v>
                </c:pt>
                <c:pt idx="16382">
                  <c:v>16382</c:v>
                </c:pt>
                <c:pt idx="16383">
                  <c:v>16383</c:v>
                </c:pt>
                <c:pt idx="16384">
                  <c:v>16384</c:v>
                </c:pt>
                <c:pt idx="16385">
                  <c:v>16385</c:v>
                </c:pt>
                <c:pt idx="16386">
                  <c:v>16386</c:v>
                </c:pt>
                <c:pt idx="16387">
                  <c:v>16387</c:v>
                </c:pt>
                <c:pt idx="16388">
                  <c:v>16388</c:v>
                </c:pt>
                <c:pt idx="16389">
                  <c:v>16389</c:v>
                </c:pt>
                <c:pt idx="16390">
                  <c:v>16390</c:v>
                </c:pt>
                <c:pt idx="16391">
                  <c:v>16391</c:v>
                </c:pt>
                <c:pt idx="16392">
                  <c:v>16392</c:v>
                </c:pt>
                <c:pt idx="16393">
                  <c:v>16393</c:v>
                </c:pt>
                <c:pt idx="16394">
                  <c:v>16394</c:v>
                </c:pt>
                <c:pt idx="16395">
                  <c:v>16395</c:v>
                </c:pt>
                <c:pt idx="16396">
                  <c:v>16396</c:v>
                </c:pt>
                <c:pt idx="16397">
                  <c:v>16397</c:v>
                </c:pt>
                <c:pt idx="16398">
                  <c:v>16398</c:v>
                </c:pt>
                <c:pt idx="16399">
                  <c:v>16399</c:v>
                </c:pt>
                <c:pt idx="16400">
                  <c:v>16400</c:v>
                </c:pt>
                <c:pt idx="16401">
                  <c:v>16401</c:v>
                </c:pt>
                <c:pt idx="16402">
                  <c:v>16402</c:v>
                </c:pt>
                <c:pt idx="16403">
                  <c:v>16403</c:v>
                </c:pt>
                <c:pt idx="16404">
                  <c:v>16404</c:v>
                </c:pt>
                <c:pt idx="16405">
                  <c:v>16405</c:v>
                </c:pt>
                <c:pt idx="16406">
                  <c:v>16406</c:v>
                </c:pt>
                <c:pt idx="16407">
                  <c:v>16407</c:v>
                </c:pt>
                <c:pt idx="16408">
                  <c:v>16408</c:v>
                </c:pt>
                <c:pt idx="16409">
                  <c:v>16409</c:v>
                </c:pt>
                <c:pt idx="16410">
                  <c:v>16410</c:v>
                </c:pt>
                <c:pt idx="16411">
                  <c:v>16411</c:v>
                </c:pt>
                <c:pt idx="16412">
                  <c:v>16412</c:v>
                </c:pt>
                <c:pt idx="16413">
                  <c:v>16413</c:v>
                </c:pt>
                <c:pt idx="16414">
                  <c:v>16414</c:v>
                </c:pt>
                <c:pt idx="16415">
                  <c:v>16415</c:v>
                </c:pt>
                <c:pt idx="16416">
                  <c:v>16416</c:v>
                </c:pt>
                <c:pt idx="16417">
                  <c:v>16417</c:v>
                </c:pt>
                <c:pt idx="16418">
                  <c:v>16418</c:v>
                </c:pt>
                <c:pt idx="16419">
                  <c:v>16419</c:v>
                </c:pt>
                <c:pt idx="16420">
                  <c:v>16420</c:v>
                </c:pt>
                <c:pt idx="16421">
                  <c:v>16421</c:v>
                </c:pt>
                <c:pt idx="16422">
                  <c:v>16422</c:v>
                </c:pt>
                <c:pt idx="16423">
                  <c:v>16423</c:v>
                </c:pt>
                <c:pt idx="16424">
                  <c:v>16424</c:v>
                </c:pt>
                <c:pt idx="16425">
                  <c:v>16425</c:v>
                </c:pt>
                <c:pt idx="16426">
                  <c:v>16426</c:v>
                </c:pt>
                <c:pt idx="16427">
                  <c:v>16427</c:v>
                </c:pt>
                <c:pt idx="16428">
                  <c:v>16428</c:v>
                </c:pt>
                <c:pt idx="16429">
                  <c:v>16429</c:v>
                </c:pt>
                <c:pt idx="16430">
                  <c:v>16430</c:v>
                </c:pt>
                <c:pt idx="16431">
                  <c:v>16431</c:v>
                </c:pt>
                <c:pt idx="16432">
                  <c:v>16432</c:v>
                </c:pt>
                <c:pt idx="16433">
                  <c:v>16433</c:v>
                </c:pt>
                <c:pt idx="16434">
                  <c:v>16434</c:v>
                </c:pt>
                <c:pt idx="16435">
                  <c:v>16435</c:v>
                </c:pt>
                <c:pt idx="16436">
                  <c:v>16436</c:v>
                </c:pt>
                <c:pt idx="16437">
                  <c:v>16437</c:v>
                </c:pt>
                <c:pt idx="16438">
                  <c:v>16438</c:v>
                </c:pt>
                <c:pt idx="16439">
                  <c:v>16439</c:v>
                </c:pt>
                <c:pt idx="16440">
                  <c:v>16440</c:v>
                </c:pt>
                <c:pt idx="16441">
                  <c:v>16441</c:v>
                </c:pt>
                <c:pt idx="16442">
                  <c:v>16442</c:v>
                </c:pt>
                <c:pt idx="16443">
                  <c:v>16443</c:v>
                </c:pt>
                <c:pt idx="16444">
                  <c:v>16444</c:v>
                </c:pt>
                <c:pt idx="16445">
                  <c:v>16445</c:v>
                </c:pt>
                <c:pt idx="16446">
                  <c:v>16446</c:v>
                </c:pt>
                <c:pt idx="16447">
                  <c:v>16447</c:v>
                </c:pt>
                <c:pt idx="16448">
                  <c:v>16448</c:v>
                </c:pt>
                <c:pt idx="16449">
                  <c:v>16449</c:v>
                </c:pt>
                <c:pt idx="16450">
                  <c:v>16450</c:v>
                </c:pt>
                <c:pt idx="16451">
                  <c:v>16451</c:v>
                </c:pt>
                <c:pt idx="16452">
                  <c:v>16452</c:v>
                </c:pt>
                <c:pt idx="16453">
                  <c:v>16453</c:v>
                </c:pt>
                <c:pt idx="16454">
                  <c:v>16454</c:v>
                </c:pt>
                <c:pt idx="16455">
                  <c:v>16455</c:v>
                </c:pt>
                <c:pt idx="16456">
                  <c:v>16456</c:v>
                </c:pt>
                <c:pt idx="16457">
                  <c:v>16457</c:v>
                </c:pt>
                <c:pt idx="16458">
                  <c:v>16458</c:v>
                </c:pt>
                <c:pt idx="16459">
                  <c:v>16459</c:v>
                </c:pt>
                <c:pt idx="16460">
                  <c:v>16460</c:v>
                </c:pt>
                <c:pt idx="16461">
                  <c:v>16461</c:v>
                </c:pt>
                <c:pt idx="16462">
                  <c:v>16462</c:v>
                </c:pt>
                <c:pt idx="16463">
                  <c:v>16463</c:v>
                </c:pt>
                <c:pt idx="16464">
                  <c:v>16464</c:v>
                </c:pt>
                <c:pt idx="16465">
                  <c:v>16465</c:v>
                </c:pt>
                <c:pt idx="16466">
                  <c:v>16466</c:v>
                </c:pt>
                <c:pt idx="16467">
                  <c:v>16467</c:v>
                </c:pt>
                <c:pt idx="16468">
                  <c:v>16468</c:v>
                </c:pt>
                <c:pt idx="16469">
                  <c:v>16469</c:v>
                </c:pt>
                <c:pt idx="16470">
                  <c:v>16470</c:v>
                </c:pt>
                <c:pt idx="16471">
                  <c:v>16471</c:v>
                </c:pt>
                <c:pt idx="16472">
                  <c:v>16472</c:v>
                </c:pt>
                <c:pt idx="16473">
                  <c:v>16473</c:v>
                </c:pt>
                <c:pt idx="16474">
                  <c:v>16474</c:v>
                </c:pt>
                <c:pt idx="16475">
                  <c:v>16475</c:v>
                </c:pt>
                <c:pt idx="16476">
                  <c:v>16476</c:v>
                </c:pt>
                <c:pt idx="16477">
                  <c:v>16477</c:v>
                </c:pt>
                <c:pt idx="16478">
                  <c:v>16478</c:v>
                </c:pt>
                <c:pt idx="16479">
                  <c:v>16479</c:v>
                </c:pt>
                <c:pt idx="16480">
                  <c:v>16480</c:v>
                </c:pt>
                <c:pt idx="16481">
                  <c:v>16481</c:v>
                </c:pt>
                <c:pt idx="16482">
                  <c:v>16482</c:v>
                </c:pt>
                <c:pt idx="16483">
                  <c:v>16483</c:v>
                </c:pt>
                <c:pt idx="16484">
                  <c:v>16484</c:v>
                </c:pt>
                <c:pt idx="16485">
                  <c:v>16485</c:v>
                </c:pt>
                <c:pt idx="16486">
                  <c:v>16486</c:v>
                </c:pt>
                <c:pt idx="16487">
                  <c:v>16487</c:v>
                </c:pt>
                <c:pt idx="16488">
                  <c:v>16488</c:v>
                </c:pt>
                <c:pt idx="16489">
                  <c:v>16489</c:v>
                </c:pt>
                <c:pt idx="16490">
                  <c:v>16490</c:v>
                </c:pt>
                <c:pt idx="16491">
                  <c:v>16491</c:v>
                </c:pt>
                <c:pt idx="16492">
                  <c:v>16492</c:v>
                </c:pt>
                <c:pt idx="16493">
                  <c:v>16493</c:v>
                </c:pt>
                <c:pt idx="16494">
                  <c:v>16494</c:v>
                </c:pt>
                <c:pt idx="16495">
                  <c:v>16495</c:v>
                </c:pt>
                <c:pt idx="16496">
                  <c:v>16496</c:v>
                </c:pt>
                <c:pt idx="16497">
                  <c:v>16497</c:v>
                </c:pt>
                <c:pt idx="16498">
                  <c:v>16498</c:v>
                </c:pt>
                <c:pt idx="16499">
                  <c:v>16499</c:v>
                </c:pt>
                <c:pt idx="16500">
                  <c:v>16500</c:v>
                </c:pt>
                <c:pt idx="16501">
                  <c:v>16501</c:v>
                </c:pt>
                <c:pt idx="16502">
                  <c:v>16502</c:v>
                </c:pt>
                <c:pt idx="16503">
                  <c:v>16503</c:v>
                </c:pt>
                <c:pt idx="16504">
                  <c:v>16504</c:v>
                </c:pt>
                <c:pt idx="16505">
                  <c:v>16505</c:v>
                </c:pt>
                <c:pt idx="16506">
                  <c:v>16506</c:v>
                </c:pt>
                <c:pt idx="16507">
                  <c:v>16507</c:v>
                </c:pt>
                <c:pt idx="16508">
                  <c:v>16508</c:v>
                </c:pt>
                <c:pt idx="16509">
                  <c:v>16509</c:v>
                </c:pt>
                <c:pt idx="16510">
                  <c:v>16510</c:v>
                </c:pt>
                <c:pt idx="16511">
                  <c:v>16511</c:v>
                </c:pt>
                <c:pt idx="16512">
                  <c:v>16512</c:v>
                </c:pt>
                <c:pt idx="16513">
                  <c:v>16513</c:v>
                </c:pt>
                <c:pt idx="16514">
                  <c:v>16514</c:v>
                </c:pt>
                <c:pt idx="16515">
                  <c:v>16515</c:v>
                </c:pt>
                <c:pt idx="16516">
                  <c:v>16516</c:v>
                </c:pt>
                <c:pt idx="16517">
                  <c:v>16517</c:v>
                </c:pt>
                <c:pt idx="16518">
                  <c:v>16518</c:v>
                </c:pt>
                <c:pt idx="16519">
                  <c:v>16519</c:v>
                </c:pt>
                <c:pt idx="16520">
                  <c:v>16520</c:v>
                </c:pt>
                <c:pt idx="16521">
                  <c:v>16521</c:v>
                </c:pt>
                <c:pt idx="16522">
                  <c:v>16522</c:v>
                </c:pt>
                <c:pt idx="16523">
                  <c:v>16523</c:v>
                </c:pt>
                <c:pt idx="16524">
                  <c:v>16524</c:v>
                </c:pt>
                <c:pt idx="16525">
                  <c:v>16525</c:v>
                </c:pt>
                <c:pt idx="16526">
                  <c:v>16526</c:v>
                </c:pt>
                <c:pt idx="16527">
                  <c:v>16527</c:v>
                </c:pt>
                <c:pt idx="16528">
                  <c:v>16528</c:v>
                </c:pt>
                <c:pt idx="16529">
                  <c:v>16529</c:v>
                </c:pt>
                <c:pt idx="16530">
                  <c:v>16530</c:v>
                </c:pt>
                <c:pt idx="16531">
                  <c:v>16531</c:v>
                </c:pt>
                <c:pt idx="16532">
                  <c:v>16532</c:v>
                </c:pt>
                <c:pt idx="16533">
                  <c:v>16533</c:v>
                </c:pt>
                <c:pt idx="16534">
                  <c:v>16534</c:v>
                </c:pt>
                <c:pt idx="16535">
                  <c:v>16535</c:v>
                </c:pt>
                <c:pt idx="16536">
                  <c:v>16536</c:v>
                </c:pt>
                <c:pt idx="16537">
                  <c:v>16537</c:v>
                </c:pt>
                <c:pt idx="16538">
                  <c:v>16538</c:v>
                </c:pt>
                <c:pt idx="16539">
                  <c:v>16539</c:v>
                </c:pt>
                <c:pt idx="16540">
                  <c:v>16540</c:v>
                </c:pt>
                <c:pt idx="16541">
                  <c:v>16541</c:v>
                </c:pt>
                <c:pt idx="16542">
                  <c:v>16542</c:v>
                </c:pt>
                <c:pt idx="16543">
                  <c:v>16543</c:v>
                </c:pt>
                <c:pt idx="16544">
                  <c:v>16544</c:v>
                </c:pt>
                <c:pt idx="16545">
                  <c:v>16545</c:v>
                </c:pt>
                <c:pt idx="16546">
                  <c:v>16546</c:v>
                </c:pt>
                <c:pt idx="16547">
                  <c:v>16547</c:v>
                </c:pt>
                <c:pt idx="16548">
                  <c:v>16548</c:v>
                </c:pt>
                <c:pt idx="16549">
                  <c:v>16549</c:v>
                </c:pt>
                <c:pt idx="16550">
                  <c:v>16550</c:v>
                </c:pt>
                <c:pt idx="16551">
                  <c:v>16551</c:v>
                </c:pt>
                <c:pt idx="16552">
                  <c:v>16552</c:v>
                </c:pt>
                <c:pt idx="16553">
                  <c:v>16553</c:v>
                </c:pt>
                <c:pt idx="16554">
                  <c:v>16554</c:v>
                </c:pt>
                <c:pt idx="16555">
                  <c:v>16555</c:v>
                </c:pt>
                <c:pt idx="16556">
                  <c:v>16556</c:v>
                </c:pt>
                <c:pt idx="16557">
                  <c:v>16557</c:v>
                </c:pt>
                <c:pt idx="16558">
                  <c:v>16558</c:v>
                </c:pt>
                <c:pt idx="16559">
                  <c:v>16559</c:v>
                </c:pt>
                <c:pt idx="16560">
                  <c:v>16560</c:v>
                </c:pt>
                <c:pt idx="16561">
                  <c:v>16561</c:v>
                </c:pt>
                <c:pt idx="16562">
                  <c:v>16562</c:v>
                </c:pt>
                <c:pt idx="16563">
                  <c:v>16563</c:v>
                </c:pt>
                <c:pt idx="16564">
                  <c:v>16564</c:v>
                </c:pt>
                <c:pt idx="16565">
                  <c:v>16565</c:v>
                </c:pt>
                <c:pt idx="16566">
                  <c:v>16566</c:v>
                </c:pt>
                <c:pt idx="16567">
                  <c:v>16567</c:v>
                </c:pt>
                <c:pt idx="16568">
                  <c:v>16568</c:v>
                </c:pt>
                <c:pt idx="16569">
                  <c:v>16569</c:v>
                </c:pt>
                <c:pt idx="16570">
                  <c:v>16570</c:v>
                </c:pt>
                <c:pt idx="16571">
                  <c:v>16571</c:v>
                </c:pt>
                <c:pt idx="16572">
                  <c:v>16572</c:v>
                </c:pt>
                <c:pt idx="16573">
                  <c:v>16573</c:v>
                </c:pt>
                <c:pt idx="16574">
                  <c:v>16574</c:v>
                </c:pt>
                <c:pt idx="16575">
                  <c:v>16575</c:v>
                </c:pt>
                <c:pt idx="16576">
                  <c:v>16576</c:v>
                </c:pt>
                <c:pt idx="16577">
                  <c:v>16577</c:v>
                </c:pt>
                <c:pt idx="16578">
                  <c:v>16578</c:v>
                </c:pt>
                <c:pt idx="16579">
                  <c:v>16579</c:v>
                </c:pt>
                <c:pt idx="16580">
                  <c:v>16580</c:v>
                </c:pt>
                <c:pt idx="16581">
                  <c:v>16581</c:v>
                </c:pt>
                <c:pt idx="16582">
                  <c:v>16582</c:v>
                </c:pt>
                <c:pt idx="16583">
                  <c:v>16583</c:v>
                </c:pt>
                <c:pt idx="16584">
                  <c:v>16584</c:v>
                </c:pt>
                <c:pt idx="16585">
                  <c:v>16585</c:v>
                </c:pt>
                <c:pt idx="16586">
                  <c:v>16586</c:v>
                </c:pt>
                <c:pt idx="16587">
                  <c:v>16587</c:v>
                </c:pt>
                <c:pt idx="16588">
                  <c:v>16588</c:v>
                </c:pt>
                <c:pt idx="16589">
                  <c:v>16589</c:v>
                </c:pt>
                <c:pt idx="16590">
                  <c:v>16590</c:v>
                </c:pt>
                <c:pt idx="16591">
                  <c:v>16591</c:v>
                </c:pt>
                <c:pt idx="16592">
                  <c:v>16592</c:v>
                </c:pt>
                <c:pt idx="16593">
                  <c:v>16593</c:v>
                </c:pt>
                <c:pt idx="16594">
                  <c:v>16594</c:v>
                </c:pt>
                <c:pt idx="16595">
                  <c:v>16595</c:v>
                </c:pt>
                <c:pt idx="16596">
                  <c:v>16596</c:v>
                </c:pt>
                <c:pt idx="16597">
                  <c:v>16597</c:v>
                </c:pt>
                <c:pt idx="16598">
                  <c:v>16598</c:v>
                </c:pt>
                <c:pt idx="16599">
                  <c:v>16599</c:v>
                </c:pt>
                <c:pt idx="16600">
                  <c:v>16600</c:v>
                </c:pt>
                <c:pt idx="16601">
                  <c:v>16601</c:v>
                </c:pt>
                <c:pt idx="16602">
                  <c:v>16602</c:v>
                </c:pt>
                <c:pt idx="16603">
                  <c:v>16603</c:v>
                </c:pt>
                <c:pt idx="16604">
                  <c:v>16604</c:v>
                </c:pt>
                <c:pt idx="16605">
                  <c:v>16605</c:v>
                </c:pt>
                <c:pt idx="16606">
                  <c:v>16606</c:v>
                </c:pt>
                <c:pt idx="16607">
                  <c:v>16607</c:v>
                </c:pt>
                <c:pt idx="16608">
                  <c:v>16608</c:v>
                </c:pt>
                <c:pt idx="16609">
                  <c:v>16609</c:v>
                </c:pt>
                <c:pt idx="16610">
                  <c:v>16610</c:v>
                </c:pt>
                <c:pt idx="16611">
                  <c:v>16611</c:v>
                </c:pt>
                <c:pt idx="16612">
                  <c:v>16612</c:v>
                </c:pt>
                <c:pt idx="16613">
                  <c:v>16613</c:v>
                </c:pt>
                <c:pt idx="16614">
                  <c:v>16614</c:v>
                </c:pt>
                <c:pt idx="16615">
                  <c:v>16615</c:v>
                </c:pt>
                <c:pt idx="16616">
                  <c:v>16616</c:v>
                </c:pt>
                <c:pt idx="16617">
                  <c:v>16617</c:v>
                </c:pt>
                <c:pt idx="16618">
                  <c:v>16618</c:v>
                </c:pt>
                <c:pt idx="16619">
                  <c:v>16619</c:v>
                </c:pt>
                <c:pt idx="16620">
                  <c:v>16620</c:v>
                </c:pt>
                <c:pt idx="16621">
                  <c:v>16621</c:v>
                </c:pt>
                <c:pt idx="16622">
                  <c:v>16622</c:v>
                </c:pt>
                <c:pt idx="16623">
                  <c:v>16623</c:v>
                </c:pt>
                <c:pt idx="16624">
                  <c:v>16624</c:v>
                </c:pt>
                <c:pt idx="16625">
                  <c:v>16625</c:v>
                </c:pt>
                <c:pt idx="16626">
                  <c:v>16626</c:v>
                </c:pt>
                <c:pt idx="16627">
                  <c:v>16627</c:v>
                </c:pt>
                <c:pt idx="16628">
                  <c:v>16628</c:v>
                </c:pt>
                <c:pt idx="16629">
                  <c:v>16629</c:v>
                </c:pt>
                <c:pt idx="16630">
                  <c:v>16630</c:v>
                </c:pt>
                <c:pt idx="16631">
                  <c:v>16631</c:v>
                </c:pt>
                <c:pt idx="16632">
                  <c:v>16632</c:v>
                </c:pt>
                <c:pt idx="16633">
                  <c:v>16633</c:v>
                </c:pt>
                <c:pt idx="16634">
                  <c:v>16634</c:v>
                </c:pt>
                <c:pt idx="16635">
                  <c:v>16635</c:v>
                </c:pt>
                <c:pt idx="16636">
                  <c:v>16636</c:v>
                </c:pt>
                <c:pt idx="16637">
                  <c:v>16637</c:v>
                </c:pt>
                <c:pt idx="16638">
                  <c:v>16638</c:v>
                </c:pt>
                <c:pt idx="16639">
                  <c:v>16639</c:v>
                </c:pt>
                <c:pt idx="16640">
                  <c:v>16640</c:v>
                </c:pt>
                <c:pt idx="16641">
                  <c:v>16641</c:v>
                </c:pt>
                <c:pt idx="16642">
                  <c:v>16642</c:v>
                </c:pt>
                <c:pt idx="16643">
                  <c:v>16643</c:v>
                </c:pt>
                <c:pt idx="16644">
                  <c:v>16644</c:v>
                </c:pt>
                <c:pt idx="16645">
                  <c:v>16645</c:v>
                </c:pt>
                <c:pt idx="16646">
                  <c:v>16646</c:v>
                </c:pt>
                <c:pt idx="16647">
                  <c:v>16647</c:v>
                </c:pt>
                <c:pt idx="16648">
                  <c:v>16648</c:v>
                </c:pt>
                <c:pt idx="16649">
                  <c:v>16649</c:v>
                </c:pt>
                <c:pt idx="16650">
                  <c:v>16650</c:v>
                </c:pt>
                <c:pt idx="16651">
                  <c:v>16651</c:v>
                </c:pt>
                <c:pt idx="16652">
                  <c:v>16652</c:v>
                </c:pt>
                <c:pt idx="16653">
                  <c:v>16653</c:v>
                </c:pt>
                <c:pt idx="16654">
                  <c:v>16654</c:v>
                </c:pt>
                <c:pt idx="16655">
                  <c:v>16655</c:v>
                </c:pt>
                <c:pt idx="16656">
                  <c:v>16656</c:v>
                </c:pt>
                <c:pt idx="16657">
                  <c:v>16657</c:v>
                </c:pt>
                <c:pt idx="16658">
                  <c:v>16658</c:v>
                </c:pt>
                <c:pt idx="16659">
                  <c:v>16659</c:v>
                </c:pt>
                <c:pt idx="16660">
                  <c:v>16660</c:v>
                </c:pt>
                <c:pt idx="16661">
                  <c:v>16661</c:v>
                </c:pt>
                <c:pt idx="16662">
                  <c:v>16662</c:v>
                </c:pt>
                <c:pt idx="16663">
                  <c:v>16663</c:v>
                </c:pt>
                <c:pt idx="16664">
                  <c:v>16664</c:v>
                </c:pt>
                <c:pt idx="16665">
                  <c:v>16665</c:v>
                </c:pt>
                <c:pt idx="16666">
                  <c:v>16666</c:v>
                </c:pt>
                <c:pt idx="16667">
                  <c:v>16667</c:v>
                </c:pt>
                <c:pt idx="16668">
                  <c:v>16668</c:v>
                </c:pt>
                <c:pt idx="16669">
                  <c:v>16669</c:v>
                </c:pt>
                <c:pt idx="16670">
                  <c:v>16670</c:v>
                </c:pt>
                <c:pt idx="16671">
                  <c:v>16671</c:v>
                </c:pt>
                <c:pt idx="16672">
                  <c:v>16672</c:v>
                </c:pt>
                <c:pt idx="16673">
                  <c:v>16673</c:v>
                </c:pt>
                <c:pt idx="16674">
                  <c:v>16674</c:v>
                </c:pt>
                <c:pt idx="16675">
                  <c:v>16675</c:v>
                </c:pt>
                <c:pt idx="16676">
                  <c:v>16676</c:v>
                </c:pt>
                <c:pt idx="16677">
                  <c:v>16677</c:v>
                </c:pt>
                <c:pt idx="16678">
                  <c:v>16678</c:v>
                </c:pt>
                <c:pt idx="16679">
                  <c:v>16679</c:v>
                </c:pt>
                <c:pt idx="16680">
                  <c:v>16680</c:v>
                </c:pt>
                <c:pt idx="16681">
                  <c:v>16681</c:v>
                </c:pt>
                <c:pt idx="16682">
                  <c:v>16682</c:v>
                </c:pt>
                <c:pt idx="16683">
                  <c:v>16683</c:v>
                </c:pt>
                <c:pt idx="16684">
                  <c:v>16684</c:v>
                </c:pt>
                <c:pt idx="16685">
                  <c:v>16685</c:v>
                </c:pt>
                <c:pt idx="16686">
                  <c:v>16686</c:v>
                </c:pt>
                <c:pt idx="16687">
                  <c:v>16687</c:v>
                </c:pt>
                <c:pt idx="16688">
                  <c:v>16688</c:v>
                </c:pt>
                <c:pt idx="16689">
                  <c:v>16689</c:v>
                </c:pt>
                <c:pt idx="16690">
                  <c:v>16690</c:v>
                </c:pt>
                <c:pt idx="16691">
                  <c:v>16691</c:v>
                </c:pt>
                <c:pt idx="16692">
                  <c:v>16692</c:v>
                </c:pt>
                <c:pt idx="16693">
                  <c:v>16693</c:v>
                </c:pt>
                <c:pt idx="16694">
                  <c:v>16694</c:v>
                </c:pt>
                <c:pt idx="16695">
                  <c:v>16695</c:v>
                </c:pt>
                <c:pt idx="16696">
                  <c:v>16696</c:v>
                </c:pt>
                <c:pt idx="16697">
                  <c:v>16697</c:v>
                </c:pt>
                <c:pt idx="16698">
                  <c:v>16698</c:v>
                </c:pt>
                <c:pt idx="16699">
                  <c:v>16699</c:v>
                </c:pt>
                <c:pt idx="16700">
                  <c:v>16700</c:v>
                </c:pt>
                <c:pt idx="16701">
                  <c:v>16701</c:v>
                </c:pt>
                <c:pt idx="16702">
                  <c:v>16702</c:v>
                </c:pt>
                <c:pt idx="16703">
                  <c:v>16703</c:v>
                </c:pt>
                <c:pt idx="16704">
                  <c:v>16704</c:v>
                </c:pt>
                <c:pt idx="16705">
                  <c:v>16705</c:v>
                </c:pt>
                <c:pt idx="16706">
                  <c:v>16706</c:v>
                </c:pt>
                <c:pt idx="16707">
                  <c:v>16707</c:v>
                </c:pt>
                <c:pt idx="16708">
                  <c:v>16708</c:v>
                </c:pt>
                <c:pt idx="16709">
                  <c:v>16709</c:v>
                </c:pt>
                <c:pt idx="16710">
                  <c:v>16710</c:v>
                </c:pt>
                <c:pt idx="16711">
                  <c:v>16711</c:v>
                </c:pt>
                <c:pt idx="16712">
                  <c:v>16712</c:v>
                </c:pt>
                <c:pt idx="16713">
                  <c:v>16713</c:v>
                </c:pt>
                <c:pt idx="16714">
                  <c:v>16714</c:v>
                </c:pt>
                <c:pt idx="16715">
                  <c:v>16715</c:v>
                </c:pt>
                <c:pt idx="16716">
                  <c:v>16716</c:v>
                </c:pt>
                <c:pt idx="16717">
                  <c:v>16717</c:v>
                </c:pt>
                <c:pt idx="16718">
                  <c:v>16718</c:v>
                </c:pt>
                <c:pt idx="16719">
                  <c:v>16719</c:v>
                </c:pt>
                <c:pt idx="16720">
                  <c:v>16720</c:v>
                </c:pt>
                <c:pt idx="16721">
                  <c:v>16721</c:v>
                </c:pt>
                <c:pt idx="16722">
                  <c:v>16722</c:v>
                </c:pt>
                <c:pt idx="16723">
                  <c:v>16723</c:v>
                </c:pt>
                <c:pt idx="16724">
                  <c:v>16724</c:v>
                </c:pt>
                <c:pt idx="16725">
                  <c:v>16725</c:v>
                </c:pt>
                <c:pt idx="16726">
                  <c:v>16726</c:v>
                </c:pt>
                <c:pt idx="16727">
                  <c:v>16727</c:v>
                </c:pt>
                <c:pt idx="16728">
                  <c:v>16728</c:v>
                </c:pt>
                <c:pt idx="16729">
                  <c:v>16729</c:v>
                </c:pt>
                <c:pt idx="16730">
                  <c:v>16730</c:v>
                </c:pt>
                <c:pt idx="16731">
                  <c:v>16731</c:v>
                </c:pt>
                <c:pt idx="16732">
                  <c:v>16732</c:v>
                </c:pt>
                <c:pt idx="16733">
                  <c:v>16733</c:v>
                </c:pt>
                <c:pt idx="16734">
                  <c:v>16734</c:v>
                </c:pt>
                <c:pt idx="16735">
                  <c:v>16735</c:v>
                </c:pt>
                <c:pt idx="16736">
                  <c:v>16736</c:v>
                </c:pt>
                <c:pt idx="16737">
                  <c:v>16737</c:v>
                </c:pt>
                <c:pt idx="16738">
                  <c:v>16738</c:v>
                </c:pt>
                <c:pt idx="16739">
                  <c:v>16739</c:v>
                </c:pt>
                <c:pt idx="16740">
                  <c:v>16740</c:v>
                </c:pt>
                <c:pt idx="16741">
                  <c:v>16741</c:v>
                </c:pt>
                <c:pt idx="16742">
                  <c:v>16742</c:v>
                </c:pt>
                <c:pt idx="16743">
                  <c:v>16743</c:v>
                </c:pt>
                <c:pt idx="16744">
                  <c:v>16744</c:v>
                </c:pt>
                <c:pt idx="16745">
                  <c:v>16745</c:v>
                </c:pt>
                <c:pt idx="16746">
                  <c:v>16746</c:v>
                </c:pt>
                <c:pt idx="16747">
                  <c:v>16747</c:v>
                </c:pt>
                <c:pt idx="16748">
                  <c:v>16748</c:v>
                </c:pt>
                <c:pt idx="16749">
                  <c:v>16749</c:v>
                </c:pt>
                <c:pt idx="16750">
                  <c:v>16750</c:v>
                </c:pt>
                <c:pt idx="16751">
                  <c:v>16751</c:v>
                </c:pt>
                <c:pt idx="16752">
                  <c:v>16752</c:v>
                </c:pt>
                <c:pt idx="16753">
                  <c:v>16753</c:v>
                </c:pt>
                <c:pt idx="16754">
                  <c:v>16754</c:v>
                </c:pt>
                <c:pt idx="16755">
                  <c:v>16755</c:v>
                </c:pt>
                <c:pt idx="16756">
                  <c:v>16756</c:v>
                </c:pt>
                <c:pt idx="16757">
                  <c:v>16757</c:v>
                </c:pt>
                <c:pt idx="16758">
                  <c:v>16758</c:v>
                </c:pt>
                <c:pt idx="16759">
                  <c:v>16759</c:v>
                </c:pt>
                <c:pt idx="16760">
                  <c:v>16760</c:v>
                </c:pt>
                <c:pt idx="16761">
                  <c:v>16761</c:v>
                </c:pt>
                <c:pt idx="16762">
                  <c:v>16762</c:v>
                </c:pt>
                <c:pt idx="16763">
                  <c:v>16763</c:v>
                </c:pt>
                <c:pt idx="16764">
                  <c:v>16764</c:v>
                </c:pt>
                <c:pt idx="16765">
                  <c:v>16765</c:v>
                </c:pt>
                <c:pt idx="16766">
                  <c:v>16766</c:v>
                </c:pt>
                <c:pt idx="16767">
                  <c:v>16767</c:v>
                </c:pt>
                <c:pt idx="16768">
                  <c:v>16768</c:v>
                </c:pt>
                <c:pt idx="16769">
                  <c:v>16769</c:v>
                </c:pt>
                <c:pt idx="16770">
                  <c:v>16770</c:v>
                </c:pt>
                <c:pt idx="16771">
                  <c:v>16771</c:v>
                </c:pt>
                <c:pt idx="16772">
                  <c:v>16772</c:v>
                </c:pt>
                <c:pt idx="16773">
                  <c:v>16773</c:v>
                </c:pt>
                <c:pt idx="16774">
                  <c:v>16774</c:v>
                </c:pt>
                <c:pt idx="16775">
                  <c:v>16775</c:v>
                </c:pt>
                <c:pt idx="16776">
                  <c:v>16776</c:v>
                </c:pt>
                <c:pt idx="16777">
                  <c:v>16777</c:v>
                </c:pt>
                <c:pt idx="16778">
                  <c:v>16778</c:v>
                </c:pt>
                <c:pt idx="16779">
                  <c:v>16779</c:v>
                </c:pt>
                <c:pt idx="16780">
                  <c:v>16780</c:v>
                </c:pt>
                <c:pt idx="16781">
                  <c:v>16781</c:v>
                </c:pt>
                <c:pt idx="16782">
                  <c:v>16782</c:v>
                </c:pt>
                <c:pt idx="16783">
                  <c:v>16783</c:v>
                </c:pt>
                <c:pt idx="16784">
                  <c:v>16784</c:v>
                </c:pt>
                <c:pt idx="16785">
                  <c:v>16785</c:v>
                </c:pt>
                <c:pt idx="16786">
                  <c:v>16786</c:v>
                </c:pt>
                <c:pt idx="16787">
                  <c:v>16787</c:v>
                </c:pt>
                <c:pt idx="16788">
                  <c:v>16788</c:v>
                </c:pt>
                <c:pt idx="16789">
                  <c:v>16789</c:v>
                </c:pt>
                <c:pt idx="16790">
                  <c:v>16790</c:v>
                </c:pt>
                <c:pt idx="16791">
                  <c:v>16791</c:v>
                </c:pt>
                <c:pt idx="16792">
                  <c:v>16792</c:v>
                </c:pt>
                <c:pt idx="16793">
                  <c:v>16793</c:v>
                </c:pt>
                <c:pt idx="16794">
                  <c:v>16794</c:v>
                </c:pt>
                <c:pt idx="16795">
                  <c:v>16795</c:v>
                </c:pt>
                <c:pt idx="16796">
                  <c:v>16796</c:v>
                </c:pt>
                <c:pt idx="16797">
                  <c:v>16797</c:v>
                </c:pt>
                <c:pt idx="16798">
                  <c:v>16798</c:v>
                </c:pt>
                <c:pt idx="16799">
                  <c:v>16799</c:v>
                </c:pt>
                <c:pt idx="16800">
                  <c:v>16800</c:v>
                </c:pt>
                <c:pt idx="16801">
                  <c:v>16801</c:v>
                </c:pt>
                <c:pt idx="16802">
                  <c:v>16802</c:v>
                </c:pt>
                <c:pt idx="16803">
                  <c:v>16803</c:v>
                </c:pt>
                <c:pt idx="16804">
                  <c:v>16804</c:v>
                </c:pt>
                <c:pt idx="16805">
                  <c:v>16805</c:v>
                </c:pt>
                <c:pt idx="16806">
                  <c:v>16806</c:v>
                </c:pt>
                <c:pt idx="16807">
                  <c:v>16807</c:v>
                </c:pt>
                <c:pt idx="16808">
                  <c:v>16808</c:v>
                </c:pt>
                <c:pt idx="16809">
                  <c:v>16809</c:v>
                </c:pt>
                <c:pt idx="16810">
                  <c:v>16810</c:v>
                </c:pt>
                <c:pt idx="16811">
                  <c:v>16811</c:v>
                </c:pt>
                <c:pt idx="16812">
                  <c:v>16812</c:v>
                </c:pt>
                <c:pt idx="16813">
                  <c:v>16813</c:v>
                </c:pt>
                <c:pt idx="16814">
                  <c:v>16814</c:v>
                </c:pt>
                <c:pt idx="16815">
                  <c:v>16815</c:v>
                </c:pt>
                <c:pt idx="16816">
                  <c:v>16816</c:v>
                </c:pt>
                <c:pt idx="16817">
                  <c:v>16817</c:v>
                </c:pt>
                <c:pt idx="16818">
                  <c:v>16818</c:v>
                </c:pt>
                <c:pt idx="16819">
                  <c:v>16819</c:v>
                </c:pt>
                <c:pt idx="16820">
                  <c:v>16820</c:v>
                </c:pt>
                <c:pt idx="16821">
                  <c:v>16821</c:v>
                </c:pt>
                <c:pt idx="16822">
                  <c:v>16822</c:v>
                </c:pt>
                <c:pt idx="16823">
                  <c:v>16823</c:v>
                </c:pt>
                <c:pt idx="16824">
                  <c:v>16824</c:v>
                </c:pt>
                <c:pt idx="16825">
                  <c:v>16825</c:v>
                </c:pt>
                <c:pt idx="16826">
                  <c:v>16826</c:v>
                </c:pt>
                <c:pt idx="16827">
                  <c:v>16827</c:v>
                </c:pt>
                <c:pt idx="16828">
                  <c:v>16828</c:v>
                </c:pt>
                <c:pt idx="16829">
                  <c:v>16829</c:v>
                </c:pt>
                <c:pt idx="16830">
                  <c:v>16830</c:v>
                </c:pt>
                <c:pt idx="16831">
                  <c:v>16831</c:v>
                </c:pt>
                <c:pt idx="16832">
                  <c:v>16832</c:v>
                </c:pt>
                <c:pt idx="16833">
                  <c:v>16833</c:v>
                </c:pt>
                <c:pt idx="16834">
                  <c:v>16834</c:v>
                </c:pt>
                <c:pt idx="16835">
                  <c:v>16835</c:v>
                </c:pt>
                <c:pt idx="16836">
                  <c:v>16836</c:v>
                </c:pt>
                <c:pt idx="16837">
                  <c:v>16837</c:v>
                </c:pt>
                <c:pt idx="16838">
                  <c:v>16838</c:v>
                </c:pt>
                <c:pt idx="16839">
                  <c:v>16839</c:v>
                </c:pt>
                <c:pt idx="16840">
                  <c:v>16840</c:v>
                </c:pt>
                <c:pt idx="16841">
                  <c:v>16841</c:v>
                </c:pt>
                <c:pt idx="16842">
                  <c:v>16842</c:v>
                </c:pt>
                <c:pt idx="16843">
                  <c:v>16843</c:v>
                </c:pt>
                <c:pt idx="16844">
                  <c:v>16844</c:v>
                </c:pt>
                <c:pt idx="16845">
                  <c:v>16845</c:v>
                </c:pt>
                <c:pt idx="16846">
                  <c:v>16846</c:v>
                </c:pt>
                <c:pt idx="16847">
                  <c:v>16847</c:v>
                </c:pt>
                <c:pt idx="16848">
                  <c:v>16848</c:v>
                </c:pt>
                <c:pt idx="16849">
                  <c:v>16849</c:v>
                </c:pt>
                <c:pt idx="16850">
                  <c:v>16850</c:v>
                </c:pt>
                <c:pt idx="16851">
                  <c:v>16851</c:v>
                </c:pt>
                <c:pt idx="16852">
                  <c:v>16852</c:v>
                </c:pt>
                <c:pt idx="16853">
                  <c:v>16853</c:v>
                </c:pt>
                <c:pt idx="16854">
                  <c:v>16854</c:v>
                </c:pt>
                <c:pt idx="16855">
                  <c:v>16855</c:v>
                </c:pt>
                <c:pt idx="16856">
                  <c:v>16856</c:v>
                </c:pt>
                <c:pt idx="16857">
                  <c:v>16857</c:v>
                </c:pt>
                <c:pt idx="16858">
                  <c:v>16858</c:v>
                </c:pt>
                <c:pt idx="16859">
                  <c:v>16859</c:v>
                </c:pt>
                <c:pt idx="16860">
                  <c:v>16860</c:v>
                </c:pt>
                <c:pt idx="16861">
                  <c:v>16861</c:v>
                </c:pt>
                <c:pt idx="16862">
                  <c:v>16862</c:v>
                </c:pt>
                <c:pt idx="16863">
                  <c:v>16863</c:v>
                </c:pt>
                <c:pt idx="16864">
                  <c:v>16864</c:v>
                </c:pt>
                <c:pt idx="16865">
                  <c:v>16865</c:v>
                </c:pt>
                <c:pt idx="16866">
                  <c:v>16866</c:v>
                </c:pt>
                <c:pt idx="16867">
                  <c:v>16867</c:v>
                </c:pt>
                <c:pt idx="16868">
                  <c:v>16868</c:v>
                </c:pt>
                <c:pt idx="16869">
                  <c:v>16869</c:v>
                </c:pt>
                <c:pt idx="16870">
                  <c:v>16870</c:v>
                </c:pt>
                <c:pt idx="16871">
                  <c:v>16871</c:v>
                </c:pt>
                <c:pt idx="16872">
                  <c:v>16872</c:v>
                </c:pt>
                <c:pt idx="16873">
                  <c:v>16873</c:v>
                </c:pt>
                <c:pt idx="16874">
                  <c:v>16874</c:v>
                </c:pt>
                <c:pt idx="16875">
                  <c:v>16875</c:v>
                </c:pt>
                <c:pt idx="16876">
                  <c:v>16876</c:v>
                </c:pt>
                <c:pt idx="16877">
                  <c:v>16877</c:v>
                </c:pt>
                <c:pt idx="16878">
                  <c:v>16878</c:v>
                </c:pt>
                <c:pt idx="16879">
                  <c:v>16879</c:v>
                </c:pt>
                <c:pt idx="16880">
                  <c:v>16880</c:v>
                </c:pt>
                <c:pt idx="16881">
                  <c:v>16881</c:v>
                </c:pt>
                <c:pt idx="16882">
                  <c:v>16882</c:v>
                </c:pt>
                <c:pt idx="16883">
                  <c:v>16883</c:v>
                </c:pt>
                <c:pt idx="16884">
                  <c:v>16884</c:v>
                </c:pt>
                <c:pt idx="16885">
                  <c:v>16885</c:v>
                </c:pt>
                <c:pt idx="16886">
                  <c:v>16886</c:v>
                </c:pt>
                <c:pt idx="16887">
                  <c:v>16887</c:v>
                </c:pt>
                <c:pt idx="16888">
                  <c:v>16888</c:v>
                </c:pt>
                <c:pt idx="16889">
                  <c:v>16889</c:v>
                </c:pt>
                <c:pt idx="16890">
                  <c:v>16890</c:v>
                </c:pt>
                <c:pt idx="16891">
                  <c:v>16891</c:v>
                </c:pt>
                <c:pt idx="16892">
                  <c:v>16892</c:v>
                </c:pt>
                <c:pt idx="16893">
                  <c:v>16893</c:v>
                </c:pt>
                <c:pt idx="16894">
                  <c:v>16894</c:v>
                </c:pt>
                <c:pt idx="16895">
                  <c:v>16895</c:v>
                </c:pt>
                <c:pt idx="16896">
                  <c:v>16896</c:v>
                </c:pt>
                <c:pt idx="16897">
                  <c:v>16897</c:v>
                </c:pt>
                <c:pt idx="16898">
                  <c:v>16898</c:v>
                </c:pt>
                <c:pt idx="16899">
                  <c:v>16899</c:v>
                </c:pt>
                <c:pt idx="16900">
                  <c:v>16900</c:v>
                </c:pt>
                <c:pt idx="16901">
                  <c:v>16901</c:v>
                </c:pt>
                <c:pt idx="16902">
                  <c:v>16902</c:v>
                </c:pt>
                <c:pt idx="16903">
                  <c:v>16903</c:v>
                </c:pt>
                <c:pt idx="16904">
                  <c:v>16904</c:v>
                </c:pt>
                <c:pt idx="16905">
                  <c:v>16905</c:v>
                </c:pt>
                <c:pt idx="16906">
                  <c:v>16906</c:v>
                </c:pt>
                <c:pt idx="16907">
                  <c:v>16907</c:v>
                </c:pt>
                <c:pt idx="16908">
                  <c:v>16908</c:v>
                </c:pt>
                <c:pt idx="16909">
                  <c:v>16909</c:v>
                </c:pt>
                <c:pt idx="16910">
                  <c:v>16910</c:v>
                </c:pt>
                <c:pt idx="16911">
                  <c:v>16911</c:v>
                </c:pt>
                <c:pt idx="16912">
                  <c:v>16912</c:v>
                </c:pt>
                <c:pt idx="16913">
                  <c:v>16913</c:v>
                </c:pt>
                <c:pt idx="16914">
                  <c:v>16914</c:v>
                </c:pt>
                <c:pt idx="16915">
                  <c:v>16915</c:v>
                </c:pt>
                <c:pt idx="16916">
                  <c:v>16916</c:v>
                </c:pt>
                <c:pt idx="16917">
                  <c:v>16917</c:v>
                </c:pt>
                <c:pt idx="16918">
                  <c:v>16918</c:v>
                </c:pt>
                <c:pt idx="16919">
                  <c:v>16919</c:v>
                </c:pt>
                <c:pt idx="16920">
                  <c:v>16920</c:v>
                </c:pt>
                <c:pt idx="16921">
                  <c:v>16921</c:v>
                </c:pt>
                <c:pt idx="16922">
                  <c:v>16922</c:v>
                </c:pt>
                <c:pt idx="16923">
                  <c:v>16923</c:v>
                </c:pt>
                <c:pt idx="16924">
                  <c:v>16924</c:v>
                </c:pt>
                <c:pt idx="16925">
                  <c:v>16925</c:v>
                </c:pt>
                <c:pt idx="16926">
                  <c:v>16926</c:v>
                </c:pt>
                <c:pt idx="16927">
                  <c:v>16927</c:v>
                </c:pt>
                <c:pt idx="16928">
                  <c:v>16928</c:v>
                </c:pt>
                <c:pt idx="16929">
                  <c:v>16929</c:v>
                </c:pt>
                <c:pt idx="16930">
                  <c:v>16930</c:v>
                </c:pt>
                <c:pt idx="16931">
                  <c:v>16931</c:v>
                </c:pt>
                <c:pt idx="16932">
                  <c:v>16932</c:v>
                </c:pt>
                <c:pt idx="16933">
                  <c:v>16933</c:v>
                </c:pt>
                <c:pt idx="16934">
                  <c:v>16934</c:v>
                </c:pt>
                <c:pt idx="16935">
                  <c:v>16935</c:v>
                </c:pt>
                <c:pt idx="16936">
                  <c:v>16936</c:v>
                </c:pt>
                <c:pt idx="16937">
                  <c:v>16937</c:v>
                </c:pt>
                <c:pt idx="16938">
                  <c:v>16938</c:v>
                </c:pt>
                <c:pt idx="16939">
                  <c:v>16939</c:v>
                </c:pt>
                <c:pt idx="16940">
                  <c:v>16940</c:v>
                </c:pt>
                <c:pt idx="16941">
                  <c:v>16941</c:v>
                </c:pt>
                <c:pt idx="16942">
                  <c:v>16942</c:v>
                </c:pt>
                <c:pt idx="16943">
                  <c:v>16943</c:v>
                </c:pt>
                <c:pt idx="16944">
                  <c:v>16944</c:v>
                </c:pt>
                <c:pt idx="16945">
                  <c:v>16945</c:v>
                </c:pt>
                <c:pt idx="16946">
                  <c:v>16946</c:v>
                </c:pt>
                <c:pt idx="16947">
                  <c:v>16947</c:v>
                </c:pt>
                <c:pt idx="16948">
                  <c:v>16948</c:v>
                </c:pt>
                <c:pt idx="16949">
                  <c:v>16949</c:v>
                </c:pt>
                <c:pt idx="16950">
                  <c:v>16950</c:v>
                </c:pt>
                <c:pt idx="16951">
                  <c:v>16951</c:v>
                </c:pt>
                <c:pt idx="16952">
                  <c:v>16952</c:v>
                </c:pt>
                <c:pt idx="16953">
                  <c:v>16953</c:v>
                </c:pt>
                <c:pt idx="16954">
                  <c:v>16954</c:v>
                </c:pt>
                <c:pt idx="16955">
                  <c:v>16955</c:v>
                </c:pt>
                <c:pt idx="16956">
                  <c:v>16956</c:v>
                </c:pt>
                <c:pt idx="16957">
                  <c:v>16957</c:v>
                </c:pt>
                <c:pt idx="16958">
                  <c:v>16958</c:v>
                </c:pt>
                <c:pt idx="16959">
                  <c:v>16959</c:v>
                </c:pt>
                <c:pt idx="16960">
                  <c:v>16960</c:v>
                </c:pt>
                <c:pt idx="16961">
                  <c:v>16961</c:v>
                </c:pt>
                <c:pt idx="16962">
                  <c:v>16962</c:v>
                </c:pt>
                <c:pt idx="16963">
                  <c:v>16963</c:v>
                </c:pt>
                <c:pt idx="16964">
                  <c:v>16964</c:v>
                </c:pt>
                <c:pt idx="16965">
                  <c:v>16965</c:v>
                </c:pt>
                <c:pt idx="16966">
                  <c:v>16966</c:v>
                </c:pt>
                <c:pt idx="16967">
                  <c:v>16967</c:v>
                </c:pt>
                <c:pt idx="16968">
                  <c:v>16968</c:v>
                </c:pt>
                <c:pt idx="16969">
                  <c:v>16969</c:v>
                </c:pt>
                <c:pt idx="16970">
                  <c:v>16970</c:v>
                </c:pt>
                <c:pt idx="16971">
                  <c:v>16971</c:v>
                </c:pt>
                <c:pt idx="16972">
                  <c:v>16972</c:v>
                </c:pt>
                <c:pt idx="16973">
                  <c:v>16973</c:v>
                </c:pt>
                <c:pt idx="16974">
                  <c:v>16974</c:v>
                </c:pt>
                <c:pt idx="16975">
                  <c:v>16975</c:v>
                </c:pt>
                <c:pt idx="16976">
                  <c:v>16976</c:v>
                </c:pt>
                <c:pt idx="16977">
                  <c:v>16977</c:v>
                </c:pt>
                <c:pt idx="16978">
                  <c:v>16978</c:v>
                </c:pt>
                <c:pt idx="16979">
                  <c:v>16979</c:v>
                </c:pt>
                <c:pt idx="16980">
                  <c:v>16980</c:v>
                </c:pt>
                <c:pt idx="16981">
                  <c:v>16981</c:v>
                </c:pt>
                <c:pt idx="16982">
                  <c:v>16982</c:v>
                </c:pt>
                <c:pt idx="16983">
                  <c:v>16983</c:v>
                </c:pt>
                <c:pt idx="16984">
                  <c:v>16984</c:v>
                </c:pt>
                <c:pt idx="16985">
                  <c:v>16985</c:v>
                </c:pt>
                <c:pt idx="16986">
                  <c:v>16986</c:v>
                </c:pt>
                <c:pt idx="16987">
                  <c:v>16987</c:v>
                </c:pt>
                <c:pt idx="16988">
                  <c:v>16988</c:v>
                </c:pt>
                <c:pt idx="16989">
                  <c:v>16989</c:v>
                </c:pt>
                <c:pt idx="16990">
                  <c:v>16990</c:v>
                </c:pt>
                <c:pt idx="16991">
                  <c:v>16991</c:v>
                </c:pt>
                <c:pt idx="16992">
                  <c:v>16992</c:v>
                </c:pt>
                <c:pt idx="16993">
                  <c:v>16993</c:v>
                </c:pt>
                <c:pt idx="16994">
                  <c:v>16994</c:v>
                </c:pt>
                <c:pt idx="16995">
                  <c:v>16995</c:v>
                </c:pt>
                <c:pt idx="16996">
                  <c:v>16996</c:v>
                </c:pt>
                <c:pt idx="16997">
                  <c:v>16997</c:v>
                </c:pt>
                <c:pt idx="16998">
                  <c:v>16998</c:v>
                </c:pt>
                <c:pt idx="16999">
                  <c:v>16999</c:v>
                </c:pt>
                <c:pt idx="17000">
                  <c:v>17000</c:v>
                </c:pt>
                <c:pt idx="17001">
                  <c:v>17001</c:v>
                </c:pt>
                <c:pt idx="17002">
                  <c:v>17002</c:v>
                </c:pt>
                <c:pt idx="17003">
                  <c:v>17003</c:v>
                </c:pt>
                <c:pt idx="17004">
                  <c:v>17004</c:v>
                </c:pt>
                <c:pt idx="17005">
                  <c:v>17005</c:v>
                </c:pt>
                <c:pt idx="17006">
                  <c:v>17006</c:v>
                </c:pt>
                <c:pt idx="17007">
                  <c:v>17007</c:v>
                </c:pt>
                <c:pt idx="17008">
                  <c:v>17008</c:v>
                </c:pt>
                <c:pt idx="17009">
                  <c:v>17009</c:v>
                </c:pt>
                <c:pt idx="17010">
                  <c:v>17010</c:v>
                </c:pt>
                <c:pt idx="17011">
                  <c:v>17011</c:v>
                </c:pt>
                <c:pt idx="17012">
                  <c:v>17012</c:v>
                </c:pt>
                <c:pt idx="17013">
                  <c:v>17013</c:v>
                </c:pt>
                <c:pt idx="17014">
                  <c:v>17014</c:v>
                </c:pt>
                <c:pt idx="17015">
                  <c:v>17015</c:v>
                </c:pt>
                <c:pt idx="17016">
                  <c:v>17016</c:v>
                </c:pt>
                <c:pt idx="17017">
                  <c:v>17017</c:v>
                </c:pt>
                <c:pt idx="17018">
                  <c:v>17018</c:v>
                </c:pt>
                <c:pt idx="17019">
                  <c:v>17019</c:v>
                </c:pt>
                <c:pt idx="17020">
                  <c:v>17020</c:v>
                </c:pt>
                <c:pt idx="17021">
                  <c:v>17021</c:v>
                </c:pt>
                <c:pt idx="17022">
                  <c:v>17022</c:v>
                </c:pt>
                <c:pt idx="17023">
                  <c:v>17023</c:v>
                </c:pt>
                <c:pt idx="17024">
                  <c:v>17024</c:v>
                </c:pt>
                <c:pt idx="17025">
                  <c:v>17025</c:v>
                </c:pt>
                <c:pt idx="17026">
                  <c:v>17026</c:v>
                </c:pt>
                <c:pt idx="17027">
                  <c:v>17027</c:v>
                </c:pt>
                <c:pt idx="17028">
                  <c:v>17028</c:v>
                </c:pt>
                <c:pt idx="17029">
                  <c:v>17029</c:v>
                </c:pt>
                <c:pt idx="17030">
                  <c:v>17030</c:v>
                </c:pt>
                <c:pt idx="17031">
                  <c:v>17031</c:v>
                </c:pt>
                <c:pt idx="17032">
                  <c:v>17032</c:v>
                </c:pt>
                <c:pt idx="17033">
                  <c:v>17033</c:v>
                </c:pt>
                <c:pt idx="17034">
                  <c:v>17034</c:v>
                </c:pt>
                <c:pt idx="17035">
                  <c:v>17035</c:v>
                </c:pt>
                <c:pt idx="17036">
                  <c:v>17036</c:v>
                </c:pt>
                <c:pt idx="17037">
                  <c:v>17037</c:v>
                </c:pt>
                <c:pt idx="17038">
                  <c:v>17038</c:v>
                </c:pt>
                <c:pt idx="17039">
                  <c:v>17039</c:v>
                </c:pt>
                <c:pt idx="17040">
                  <c:v>17040</c:v>
                </c:pt>
                <c:pt idx="17041">
                  <c:v>17041</c:v>
                </c:pt>
                <c:pt idx="17042">
                  <c:v>17042</c:v>
                </c:pt>
                <c:pt idx="17043">
                  <c:v>17043</c:v>
                </c:pt>
                <c:pt idx="17044">
                  <c:v>17044</c:v>
                </c:pt>
                <c:pt idx="17045">
                  <c:v>17045</c:v>
                </c:pt>
                <c:pt idx="17046">
                  <c:v>17046</c:v>
                </c:pt>
                <c:pt idx="17047">
                  <c:v>17047</c:v>
                </c:pt>
                <c:pt idx="17048">
                  <c:v>17048</c:v>
                </c:pt>
                <c:pt idx="17049">
                  <c:v>17049</c:v>
                </c:pt>
                <c:pt idx="17050">
                  <c:v>17050</c:v>
                </c:pt>
                <c:pt idx="17051">
                  <c:v>17051</c:v>
                </c:pt>
                <c:pt idx="17052">
                  <c:v>17052</c:v>
                </c:pt>
                <c:pt idx="17053">
                  <c:v>17053</c:v>
                </c:pt>
                <c:pt idx="17054">
                  <c:v>17054</c:v>
                </c:pt>
                <c:pt idx="17055">
                  <c:v>17055</c:v>
                </c:pt>
                <c:pt idx="17056">
                  <c:v>17056</c:v>
                </c:pt>
                <c:pt idx="17057">
                  <c:v>17057</c:v>
                </c:pt>
                <c:pt idx="17058">
                  <c:v>17058</c:v>
                </c:pt>
                <c:pt idx="17059">
                  <c:v>17059</c:v>
                </c:pt>
                <c:pt idx="17060">
                  <c:v>17060</c:v>
                </c:pt>
                <c:pt idx="17061">
                  <c:v>17061</c:v>
                </c:pt>
                <c:pt idx="17062">
                  <c:v>17062</c:v>
                </c:pt>
                <c:pt idx="17063">
                  <c:v>17063</c:v>
                </c:pt>
                <c:pt idx="17064">
                  <c:v>17064</c:v>
                </c:pt>
                <c:pt idx="17065">
                  <c:v>17065</c:v>
                </c:pt>
                <c:pt idx="17066">
                  <c:v>17066</c:v>
                </c:pt>
                <c:pt idx="17067">
                  <c:v>17067</c:v>
                </c:pt>
                <c:pt idx="17068">
                  <c:v>17068</c:v>
                </c:pt>
                <c:pt idx="17069">
                  <c:v>17069</c:v>
                </c:pt>
                <c:pt idx="17070">
                  <c:v>17070</c:v>
                </c:pt>
                <c:pt idx="17071">
                  <c:v>17071</c:v>
                </c:pt>
                <c:pt idx="17072">
                  <c:v>17072</c:v>
                </c:pt>
                <c:pt idx="17073">
                  <c:v>17073</c:v>
                </c:pt>
                <c:pt idx="17074">
                  <c:v>17074</c:v>
                </c:pt>
                <c:pt idx="17075">
                  <c:v>17075</c:v>
                </c:pt>
                <c:pt idx="17076">
                  <c:v>17076</c:v>
                </c:pt>
                <c:pt idx="17077">
                  <c:v>17077</c:v>
                </c:pt>
                <c:pt idx="17078">
                  <c:v>17078</c:v>
                </c:pt>
                <c:pt idx="17079">
                  <c:v>17079</c:v>
                </c:pt>
                <c:pt idx="17080">
                  <c:v>17080</c:v>
                </c:pt>
                <c:pt idx="17081">
                  <c:v>17081</c:v>
                </c:pt>
                <c:pt idx="17082">
                  <c:v>17082</c:v>
                </c:pt>
                <c:pt idx="17083">
                  <c:v>17083</c:v>
                </c:pt>
                <c:pt idx="17084">
                  <c:v>17084</c:v>
                </c:pt>
                <c:pt idx="17085">
                  <c:v>17085</c:v>
                </c:pt>
                <c:pt idx="17086">
                  <c:v>17086</c:v>
                </c:pt>
                <c:pt idx="17087">
                  <c:v>17087</c:v>
                </c:pt>
                <c:pt idx="17088">
                  <c:v>17088</c:v>
                </c:pt>
                <c:pt idx="17089">
                  <c:v>17089</c:v>
                </c:pt>
                <c:pt idx="17090">
                  <c:v>17090</c:v>
                </c:pt>
                <c:pt idx="17091">
                  <c:v>17091</c:v>
                </c:pt>
                <c:pt idx="17092">
                  <c:v>17092</c:v>
                </c:pt>
                <c:pt idx="17093">
                  <c:v>17093</c:v>
                </c:pt>
                <c:pt idx="17094">
                  <c:v>17094</c:v>
                </c:pt>
                <c:pt idx="17095">
                  <c:v>17095</c:v>
                </c:pt>
                <c:pt idx="17096">
                  <c:v>17096</c:v>
                </c:pt>
                <c:pt idx="17097">
                  <c:v>17097</c:v>
                </c:pt>
                <c:pt idx="17098">
                  <c:v>17098</c:v>
                </c:pt>
                <c:pt idx="17099">
                  <c:v>17099</c:v>
                </c:pt>
                <c:pt idx="17100">
                  <c:v>17100</c:v>
                </c:pt>
                <c:pt idx="17101">
                  <c:v>17101</c:v>
                </c:pt>
                <c:pt idx="17102">
                  <c:v>17102</c:v>
                </c:pt>
                <c:pt idx="17103">
                  <c:v>17103</c:v>
                </c:pt>
                <c:pt idx="17104">
                  <c:v>17104</c:v>
                </c:pt>
                <c:pt idx="17105">
                  <c:v>17105</c:v>
                </c:pt>
                <c:pt idx="17106">
                  <c:v>17106</c:v>
                </c:pt>
                <c:pt idx="17107">
                  <c:v>17107</c:v>
                </c:pt>
                <c:pt idx="17108">
                  <c:v>17108</c:v>
                </c:pt>
                <c:pt idx="17109">
                  <c:v>17109</c:v>
                </c:pt>
                <c:pt idx="17110">
                  <c:v>17110</c:v>
                </c:pt>
                <c:pt idx="17111">
                  <c:v>17111</c:v>
                </c:pt>
                <c:pt idx="17112">
                  <c:v>17112</c:v>
                </c:pt>
                <c:pt idx="17113">
                  <c:v>17113</c:v>
                </c:pt>
                <c:pt idx="17114">
                  <c:v>17114</c:v>
                </c:pt>
                <c:pt idx="17115">
                  <c:v>17115</c:v>
                </c:pt>
                <c:pt idx="17116">
                  <c:v>17116</c:v>
                </c:pt>
                <c:pt idx="17117">
                  <c:v>17117</c:v>
                </c:pt>
                <c:pt idx="17118">
                  <c:v>17118</c:v>
                </c:pt>
                <c:pt idx="17119">
                  <c:v>17119</c:v>
                </c:pt>
                <c:pt idx="17120">
                  <c:v>17120</c:v>
                </c:pt>
                <c:pt idx="17121">
                  <c:v>17121</c:v>
                </c:pt>
                <c:pt idx="17122">
                  <c:v>17122</c:v>
                </c:pt>
                <c:pt idx="17123">
                  <c:v>17123</c:v>
                </c:pt>
                <c:pt idx="17124">
                  <c:v>17124</c:v>
                </c:pt>
                <c:pt idx="17125">
                  <c:v>17125</c:v>
                </c:pt>
                <c:pt idx="17126">
                  <c:v>17126</c:v>
                </c:pt>
                <c:pt idx="17127">
                  <c:v>17127</c:v>
                </c:pt>
                <c:pt idx="17128">
                  <c:v>17128</c:v>
                </c:pt>
                <c:pt idx="17129">
                  <c:v>17129</c:v>
                </c:pt>
                <c:pt idx="17130">
                  <c:v>17130</c:v>
                </c:pt>
                <c:pt idx="17131">
                  <c:v>17131</c:v>
                </c:pt>
                <c:pt idx="17132">
                  <c:v>17132</c:v>
                </c:pt>
                <c:pt idx="17133">
                  <c:v>17133</c:v>
                </c:pt>
                <c:pt idx="17134">
                  <c:v>17134</c:v>
                </c:pt>
                <c:pt idx="17135">
                  <c:v>17135</c:v>
                </c:pt>
                <c:pt idx="17136">
                  <c:v>17136</c:v>
                </c:pt>
                <c:pt idx="17137">
                  <c:v>17137</c:v>
                </c:pt>
                <c:pt idx="17138">
                  <c:v>17138</c:v>
                </c:pt>
                <c:pt idx="17139">
                  <c:v>17139</c:v>
                </c:pt>
                <c:pt idx="17140">
                  <c:v>17140</c:v>
                </c:pt>
                <c:pt idx="17141">
                  <c:v>17141</c:v>
                </c:pt>
                <c:pt idx="17142">
                  <c:v>17142</c:v>
                </c:pt>
                <c:pt idx="17143">
                  <c:v>17143</c:v>
                </c:pt>
                <c:pt idx="17144">
                  <c:v>17144</c:v>
                </c:pt>
                <c:pt idx="17145">
                  <c:v>17145</c:v>
                </c:pt>
                <c:pt idx="17146">
                  <c:v>17146</c:v>
                </c:pt>
                <c:pt idx="17147">
                  <c:v>17147</c:v>
                </c:pt>
                <c:pt idx="17148">
                  <c:v>17148</c:v>
                </c:pt>
                <c:pt idx="17149">
                  <c:v>17149</c:v>
                </c:pt>
                <c:pt idx="17150">
                  <c:v>17150</c:v>
                </c:pt>
                <c:pt idx="17151">
                  <c:v>17151</c:v>
                </c:pt>
                <c:pt idx="17152">
                  <c:v>17152</c:v>
                </c:pt>
                <c:pt idx="17153">
                  <c:v>17153</c:v>
                </c:pt>
                <c:pt idx="17154">
                  <c:v>17154</c:v>
                </c:pt>
                <c:pt idx="17155">
                  <c:v>17155</c:v>
                </c:pt>
                <c:pt idx="17156">
                  <c:v>17156</c:v>
                </c:pt>
                <c:pt idx="17157">
                  <c:v>17157</c:v>
                </c:pt>
                <c:pt idx="17158">
                  <c:v>17158</c:v>
                </c:pt>
                <c:pt idx="17159">
                  <c:v>17159</c:v>
                </c:pt>
                <c:pt idx="17160">
                  <c:v>17160</c:v>
                </c:pt>
                <c:pt idx="17161">
                  <c:v>17161</c:v>
                </c:pt>
                <c:pt idx="17162">
                  <c:v>17162</c:v>
                </c:pt>
                <c:pt idx="17163">
                  <c:v>17163</c:v>
                </c:pt>
                <c:pt idx="17164">
                  <c:v>17164</c:v>
                </c:pt>
                <c:pt idx="17165">
                  <c:v>17165</c:v>
                </c:pt>
                <c:pt idx="17166">
                  <c:v>17166</c:v>
                </c:pt>
                <c:pt idx="17167">
                  <c:v>17167</c:v>
                </c:pt>
                <c:pt idx="17168">
                  <c:v>17168</c:v>
                </c:pt>
                <c:pt idx="17169">
                  <c:v>17169</c:v>
                </c:pt>
                <c:pt idx="17170">
                  <c:v>17170</c:v>
                </c:pt>
                <c:pt idx="17171">
                  <c:v>17171</c:v>
                </c:pt>
                <c:pt idx="17172">
                  <c:v>17172</c:v>
                </c:pt>
                <c:pt idx="17173">
                  <c:v>17173</c:v>
                </c:pt>
                <c:pt idx="17174">
                  <c:v>17174</c:v>
                </c:pt>
                <c:pt idx="17175">
                  <c:v>17175</c:v>
                </c:pt>
                <c:pt idx="17176">
                  <c:v>17176</c:v>
                </c:pt>
                <c:pt idx="17177">
                  <c:v>17177</c:v>
                </c:pt>
                <c:pt idx="17178">
                  <c:v>17178</c:v>
                </c:pt>
                <c:pt idx="17179">
                  <c:v>17179</c:v>
                </c:pt>
                <c:pt idx="17180">
                  <c:v>17180</c:v>
                </c:pt>
                <c:pt idx="17181">
                  <c:v>17181</c:v>
                </c:pt>
                <c:pt idx="17182">
                  <c:v>17182</c:v>
                </c:pt>
                <c:pt idx="17183">
                  <c:v>17183</c:v>
                </c:pt>
                <c:pt idx="17184">
                  <c:v>17184</c:v>
                </c:pt>
                <c:pt idx="17185">
                  <c:v>17185</c:v>
                </c:pt>
                <c:pt idx="17186">
                  <c:v>17186</c:v>
                </c:pt>
                <c:pt idx="17187">
                  <c:v>17187</c:v>
                </c:pt>
                <c:pt idx="17188">
                  <c:v>17188</c:v>
                </c:pt>
                <c:pt idx="17189">
                  <c:v>17189</c:v>
                </c:pt>
                <c:pt idx="17190">
                  <c:v>17190</c:v>
                </c:pt>
                <c:pt idx="17191">
                  <c:v>17191</c:v>
                </c:pt>
                <c:pt idx="17192">
                  <c:v>17192</c:v>
                </c:pt>
                <c:pt idx="17193">
                  <c:v>17193</c:v>
                </c:pt>
                <c:pt idx="17194">
                  <c:v>17194</c:v>
                </c:pt>
                <c:pt idx="17195">
                  <c:v>17195</c:v>
                </c:pt>
                <c:pt idx="17196">
                  <c:v>17196</c:v>
                </c:pt>
                <c:pt idx="17197">
                  <c:v>17197</c:v>
                </c:pt>
                <c:pt idx="17198">
                  <c:v>17198</c:v>
                </c:pt>
                <c:pt idx="17199">
                  <c:v>17199</c:v>
                </c:pt>
                <c:pt idx="17200">
                  <c:v>17200</c:v>
                </c:pt>
                <c:pt idx="17201">
                  <c:v>17201</c:v>
                </c:pt>
                <c:pt idx="17202">
                  <c:v>17202</c:v>
                </c:pt>
                <c:pt idx="17203">
                  <c:v>17203</c:v>
                </c:pt>
                <c:pt idx="17204">
                  <c:v>17204</c:v>
                </c:pt>
                <c:pt idx="17205">
                  <c:v>17205</c:v>
                </c:pt>
                <c:pt idx="17206">
                  <c:v>17206</c:v>
                </c:pt>
                <c:pt idx="17207">
                  <c:v>17207</c:v>
                </c:pt>
                <c:pt idx="17208">
                  <c:v>17208</c:v>
                </c:pt>
                <c:pt idx="17209">
                  <c:v>17209</c:v>
                </c:pt>
                <c:pt idx="17210">
                  <c:v>17210</c:v>
                </c:pt>
                <c:pt idx="17211">
                  <c:v>17211</c:v>
                </c:pt>
                <c:pt idx="17212">
                  <c:v>17212</c:v>
                </c:pt>
                <c:pt idx="17213">
                  <c:v>17213</c:v>
                </c:pt>
                <c:pt idx="17214">
                  <c:v>17214</c:v>
                </c:pt>
                <c:pt idx="17215">
                  <c:v>17215</c:v>
                </c:pt>
                <c:pt idx="17216">
                  <c:v>17216</c:v>
                </c:pt>
                <c:pt idx="17217">
                  <c:v>17217</c:v>
                </c:pt>
                <c:pt idx="17218">
                  <c:v>17218</c:v>
                </c:pt>
                <c:pt idx="17219">
                  <c:v>17219</c:v>
                </c:pt>
                <c:pt idx="17220">
                  <c:v>17220</c:v>
                </c:pt>
                <c:pt idx="17221">
                  <c:v>17221</c:v>
                </c:pt>
                <c:pt idx="17222">
                  <c:v>17222</c:v>
                </c:pt>
                <c:pt idx="17223">
                  <c:v>17223</c:v>
                </c:pt>
                <c:pt idx="17224">
                  <c:v>17224</c:v>
                </c:pt>
                <c:pt idx="17225">
                  <c:v>17225</c:v>
                </c:pt>
                <c:pt idx="17226">
                  <c:v>17226</c:v>
                </c:pt>
                <c:pt idx="17227">
                  <c:v>17227</c:v>
                </c:pt>
                <c:pt idx="17228">
                  <c:v>17228</c:v>
                </c:pt>
                <c:pt idx="17229">
                  <c:v>17229</c:v>
                </c:pt>
                <c:pt idx="17230">
                  <c:v>17230</c:v>
                </c:pt>
                <c:pt idx="17231">
                  <c:v>17231</c:v>
                </c:pt>
                <c:pt idx="17232">
                  <c:v>17232</c:v>
                </c:pt>
                <c:pt idx="17233">
                  <c:v>17233</c:v>
                </c:pt>
                <c:pt idx="17234">
                  <c:v>17234</c:v>
                </c:pt>
                <c:pt idx="17235">
                  <c:v>17235</c:v>
                </c:pt>
                <c:pt idx="17236">
                  <c:v>17236</c:v>
                </c:pt>
                <c:pt idx="17237">
                  <c:v>17237</c:v>
                </c:pt>
                <c:pt idx="17238">
                  <c:v>17238</c:v>
                </c:pt>
                <c:pt idx="17239">
                  <c:v>17239</c:v>
                </c:pt>
                <c:pt idx="17240">
                  <c:v>17240</c:v>
                </c:pt>
                <c:pt idx="17241">
                  <c:v>17241</c:v>
                </c:pt>
                <c:pt idx="17242">
                  <c:v>17242</c:v>
                </c:pt>
                <c:pt idx="17243">
                  <c:v>17243</c:v>
                </c:pt>
                <c:pt idx="17244">
                  <c:v>17244</c:v>
                </c:pt>
                <c:pt idx="17245">
                  <c:v>17245</c:v>
                </c:pt>
                <c:pt idx="17246">
                  <c:v>17246</c:v>
                </c:pt>
                <c:pt idx="17247">
                  <c:v>17247</c:v>
                </c:pt>
                <c:pt idx="17248">
                  <c:v>17248</c:v>
                </c:pt>
                <c:pt idx="17249">
                  <c:v>17249</c:v>
                </c:pt>
                <c:pt idx="17250">
                  <c:v>17250</c:v>
                </c:pt>
                <c:pt idx="17251">
                  <c:v>17251</c:v>
                </c:pt>
                <c:pt idx="17252">
                  <c:v>17252</c:v>
                </c:pt>
                <c:pt idx="17253">
                  <c:v>17253</c:v>
                </c:pt>
                <c:pt idx="17254">
                  <c:v>17254</c:v>
                </c:pt>
                <c:pt idx="17255">
                  <c:v>17255</c:v>
                </c:pt>
                <c:pt idx="17256">
                  <c:v>17256</c:v>
                </c:pt>
                <c:pt idx="17257">
                  <c:v>17257</c:v>
                </c:pt>
                <c:pt idx="17258">
                  <c:v>17258</c:v>
                </c:pt>
                <c:pt idx="17259">
                  <c:v>17259</c:v>
                </c:pt>
                <c:pt idx="17260">
                  <c:v>17260</c:v>
                </c:pt>
                <c:pt idx="17261">
                  <c:v>17261</c:v>
                </c:pt>
                <c:pt idx="17262">
                  <c:v>17262</c:v>
                </c:pt>
                <c:pt idx="17263">
                  <c:v>17263</c:v>
                </c:pt>
                <c:pt idx="17264">
                  <c:v>17264</c:v>
                </c:pt>
                <c:pt idx="17265">
                  <c:v>17265</c:v>
                </c:pt>
                <c:pt idx="17266">
                  <c:v>17266</c:v>
                </c:pt>
                <c:pt idx="17267">
                  <c:v>17267</c:v>
                </c:pt>
                <c:pt idx="17268">
                  <c:v>17268</c:v>
                </c:pt>
                <c:pt idx="17269">
                  <c:v>17269</c:v>
                </c:pt>
                <c:pt idx="17270">
                  <c:v>17270</c:v>
                </c:pt>
                <c:pt idx="17271">
                  <c:v>17271</c:v>
                </c:pt>
                <c:pt idx="17272">
                  <c:v>17272</c:v>
                </c:pt>
                <c:pt idx="17273">
                  <c:v>17273</c:v>
                </c:pt>
                <c:pt idx="17274">
                  <c:v>17274</c:v>
                </c:pt>
                <c:pt idx="17275">
                  <c:v>17275</c:v>
                </c:pt>
                <c:pt idx="17276">
                  <c:v>17276</c:v>
                </c:pt>
                <c:pt idx="17277">
                  <c:v>17277</c:v>
                </c:pt>
                <c:pt idx="17278">
                  <c:v>17278</c:v>
                </c:pt>
                <c:pt idx="17279">
                  <c:v>17279</c:v>
                </c:pt>
                <c:pt idx="17280">
                  <c:v>17280</c:v>
                </c:pt>
                <c:pt idx="17281">
                  <c:v>17281</c:v>
                </c:pt>
                <c:pt idx="17282">
                  <c:v>17282</c:v>
                </c:pt>
                <c:pt idx="17283">
                  <c:v>17283</c:v>
                </c:pt>
                <c:pt idx="17284">
                  <c:v>17284</c:v>
                </c:pt>
                <c:pt idx="17285">
                  <c:v>17285</c:v>
                </c:pt>
                <c:pt idx="17286">
                  <c:v>17286</c:v>
                </c:pt>
                <c:pt idx="17287">
                  <c:v>17287</c:v>
                </c:pt>
                <c:pt idx="17288">
                  <c:v>17288</c:v>
                </c:pt>
                <c:pt idx="17289">
                  <c:v>17289</c:v>
                </c:pt>
                <c:pt idx="17290">
                  <c:v>17290</c:v>
                </c:pt>
                <c:pt idx="17291">
                  <c:v>17291</c:v>
                </c:pt>
                <c:pt idx="17292">
                  <c:v>17292</c:v>
                </c:pt>
                <c:pt idx="17293">
                  <c:v>17293</c:v>
                </c:pt>
                <c:pt idx="17294">
                  <c:v>17294</c:v>
                </c:pt>
                <c:pt idx="17295">
                  <c:v>17295</c:v>
                </c:pt>
                <c:pt idx="17296">
                  <c:v>17296</c:v>
                </c:pt>
                <c:pt idx="17297">
                  <c:v>17297</c:v>
                </c:pt>
                <c:pt idx="17298">
                  <c:v>17298</c:v>
                </c:pt>
                <c:pt idx="17299">
                  <c:v>17299</c:v>
                </c:pt>
                <c:pt idx="17300">
                  <c:v>17300</c:v>
                </c:pt>
                <c:pt idx="17301">
                  <c:v>17301</c:v>
                </c:pt>
                <c:pt idx="17302">
                  <c:v>17302</c:v>
                </c:pt>
                <c:pt idx="17303">
                  <c:v>17303</c:v>
                </c:pt>
                <c:pt idx="17304">
                  <c:v>17304</c:v>
                </c:pt>
                <c:pt idx="17305">
                  <c:v>17305</c:v>
                </c:pt>
                <c:pt idx="17306">
                  <c:v>17306</c:v>
                </c:pt>
                <c:pt idx="17307">
                  <c:v>17307</c:v>
                </c:pt>
                <c:pt idx="17308">
                  <c:v>17308</c:v>
                </c:pt>
                <c:pt idx="17309">
                  <c:v>17309</c:v>
                </c:pt>
                <c:pt idx="17310">
                  <c:v>17310</c:v>
                </c:pt>
                <c:pt idx="17311">
                  <c:v>17311</c:v>
                </c:pt>
                <c:pt idx="17312">
                  <c:v>17312</c:v>
                </c:pt>
                <c:pt idx="17313">
                  <c:v>17313</c:v>
                </c:pt>
                <c:pt idx="17314">
                  <c:v>17314</c:v>
                </c:pt>
                <c:pt idx="17315">
                  <c:v>17315</c:v>
                </c:pt>
                <c:pt idx="17316">
                  <c:v>17316</c:v>
                </c:pt>
                <c:pt idx="17317">
                  <c:v>17317</c:v>
                </c:pt>
                <c:pt idx="17318">
                  <c:v>17318</c:v>
                </c:pt>
                <c:pt idx="17319">
                  <c:v>17319</c:v>
                </c:pt>
                <c:pt idx="17320">
                  <c:v>17320</c:v>
                </c:pt>
                <c:pt idx="17321">
                  <c:v>17321</c:v>
                </c:pt>
                <c:pt idx="17322">
                  <c:v>17322</c:v>
                </c:pt>
                <c:pt idx="17323">
                  <c:v>17323</c:v>
                </c:pt>
                <c:pt idx="17324">
                  <c:v>17324</c:v>
                </c:pt>
                <c:pt idx="17325">
                  <c:v>17325</c:v>
                </c:pt>
                <c:pt idx="17326">
                  <c:v>17326</c:v>
                </c:pt>
                <c:pt idx="17327">
                  <c:v>17327</c:v>
                </c:pt>
                <c:pt idx="17328">
                  <c:v>17328</c:v>
                </c:pt>
                <c:pt idx="17329">
                  <c:v>17329</c:v>
                </c:pt>
                <c:pt idx="17330">
                  <c:v>17330</c:v>
                </c:pt>
                <c:pt idx="17331">
                  <c:v>17331</c:v>
                </c:pt>
                <c:pt idx="17332">
                  <c:v>17332</c:v>
                </c:pt>
                <c:pt idx="17333">
                  <c:v>17333</c:v>
                </c:pt>
                <c:pt idx="17334">
                  <c:v>17334</c:v>
                </c:pt>
                <c:pt idx="17335">
                  <c:v>17335</c:v>
                </c:pt>
                <c:pt idx="17336">
                  <c:v>17336</c:v>
                </c:pt>
                <c:pt idx="17337">
                  <c:v>17337</c:v>
                </c:pt>
                <c:pt idx="17338">
                  <c:v>17338</c:v>
                </c:pt>
                <c:pt idx="17339">
                  <c:v>17339</c:v>
                </c:pt>
                <c:pt idx="17340">
                  <c:v>17340</c:v>
                </c:pt>
                <c:pt idx="17341">
                  <c:v>17341</c:v>
                </c:pt>
                <c:pt idx="17342">
                  <c:v>17342</c:v>
                </c:pt>
                <c:pt idx="17343">
                  <c:v>17343</c:v>
                </c:pt>
                <c:pt idx="17344">
                  <c:v>17344</c:v>
                </c:pt>
                <c:pt idx="17345">
                  <c:v>17345</c:v>
                </c:pt>
                <c:pt idx="17346">
                  <c:v>17346</c:v>
                </c:pt>
                <c:pt idx="17347">
                  <c:v>17347</c:v>
                </c:pt>
                <c:pt idx="17348">
                  <c:v>17348</c:v>
                </c:pt>
                <c:pt idx="17349">
                  <c:v>17349</c:v>
                </c:pt>
                <c:pt idx="17350">
                  <c:v>17350</c:v>
                </c:pt>
                <c:pt idx="17351">
                  <c:v>17351</c:v>
                </c:pt>
                <c:pt idx="17352">
                  <c:v>17352</c:v>
                </c:pt>
                <c:pt idx="17353">
                  <c:v>17353</c:v>
                </c:pt>
                <c:pt idx="17354">
                  <c:v>17354</c:v>
                </c:pt>
                <c:pt idx="17355">
                  <c:v>17355</c:v>
                </c:pt>
                <c:pt idx="17356">
                  <c:v>17356</c:v>
                </c:pt>
                <c:pt idx="17357">
                  <c:v>17357</c:v>
                </c:pt>
                <c:pt idx="17358">
                  <c:v>17358</c:v>
                </c:pt>
                <c:pt idx="17359">
                  <c:v>17359</c:v>
                </c:pt>
                <c:pt idx="17360">
                  <c:v>17360</c:v>
                </c:pt>
                <c:pt idx="17361">
                  <c:v>17361</c:v>
                </c:pt>
                <c:pt idx="17362">
                  <c:v>17362</c:v>
                </c:pt>
                <c:pt idx="17363">
                  <c:v>17363</c:v>
                </c:pt>
                <c:pt idx="17364">
                  <c:v>17364</c:v>
                </c:pt>
                <c:pt idx="17365">
                  <c:v>17365</c:v>
                </c:pt>
                <c:pt idx="17366">
                  <c:v>17366</c:v>
                </c:pt>
                <c:pt idx="17367">
                  <c:v>17367</c:v>
                </c:pt>
                <c:pt idx="17368">
                  <c:v>17368</c:v>
                </c:pt>
                <c:pt idx="17369">
                  <c:v>17369</c:v>
                </c:pt>
                <c:pt idx="17370">
                  <c:v>17370</c:v>
                </c:pt>
                <c:pt idx="17371">
                  <c:v>17371</c:v>
                </c:pt>
                <c:pt idx="17372">
                  <c:v>17372</c:v>
                </c:pt>
                <c:pt idx="17373">
                  <c:v>17373</c:v>
                </c:pt>
                <c:pt idx="17374">
                  <c:v>17374</c:v>
                </c:pt>
                <c:pt idx="17375">
                  <c:v>17375</c:v>
                </c:pt>
                <c:pt idx="17376">
                  <c:v>17376</c:v>
                </c:pt>
                <c:pt idx="17377">
                  <c:v>17377</c:v>
                </c:pt>
                <c:pt idx="17378">
                  <c:v>17378</c:v>
                </c:pt>
                <c:pt idx="17379">
                  <c:v>17379</c:v>
                </c:pt>
                <c:pt idx="17380">
                  <c:v>17380</c:v>
                </c:pt>
                <c:pt idx="17381">
                  <c:v>17381</c:v>
                </c:pt>
                <c:pt idx="17382">
                  <c:v>17382</c:v>
                </c:pt>
                <c:pt idx="17383">
                  <c:v>17383</c:v>
                </c:pt>
                <c:pt idx="17384">
                  <c:v>17384</c:v>
                </c:pt>
                <c:pt idx="17385">
                  <c:v>17385</c:v>
                </c:pt>
                <c:pt idx="17386">
                  <c:v>17386</c:v>
                </c:pt>
                <c:pt idx="17387">
                  <c:v>17387</c:v>
                </c:pt>
                <c:pt idx="17388">
                  <c:v>17388</c:v>
                </c:pt>
                <c:pt idx="17389">
                  <c:v>17389</c:v>
                </c:pt>
                <c:pt idx="17390">
                  <c:v>17390</c:v>
                </c:pt>
                <c:pt idx="17391">
                  <c:v>17391</c:v>
                </c:pt>
                <c:pt idx="17392">
                  <c:v>17392</c:v>
                </c:pt>
                <c:pt idx="17393">
                  <c:v>17393</c:v>
                </c:pt>
                <c:pt idx="17394">
                  <c:v>17394</c:v>
                </c:pt>
                <c:pt idx="17395">
                  <c:v>17395</c:v>
                </c:pt>
                <c:pt idx="17396">
                  <c:v>17396</c:v>
                </c:pt>
                <c:pt idx="17397">
                  <c:v>17397</c:v>
                </c:pt>
                <c:pt idx="17398">
                  <c:v>17398</c:v>
                </c:pt>
                <c:pt idx="17399">
                  <c:v>17399</c:v>
                </c:pt>
                <c:pt idx="17400">
                  <c:v>17400</c:v>
                </c:pt>
                <c:pt idx="17401">
                  <c:v>17401</c:v>
                </c:pt>
                <c:pt idx="17402">
                  <c:v>17402</c:v>
                </c:pt>
                <c:pt idx="17403">
                  <c:v>17403</c:v>
                </c:pt>
                <c:pt idx="17404">
                  <c:v>17404</c:v>
                </c:pt>
                <c:pt idx="17405">
                  <c:v>17405</c:v>
                </c:pt>
                <c:pt idx="17406">
                  <c:v>17406</c:v>
                </c:pt>
                <c:pt idx="17407">
                  <c:v>17407</c:v>
                </c:pt>
                <c:pt idx="17408">
                  <c:v>17408</c:v>
                </c:pt>
                <c:pt idx="17409">
                  <c:v>17409</c:v>
                </c:pt>
                <c:pt idx="17410">
                  <c:v>17410</c:v>
                </c:pt>
                <c:pt idx="17411">
                  <c:v>17411</c:v>
                </c:pt>
                <c:pt idx="17412">
                  <c:v>17412</c:v>
                </c:pt>
                <c:pt idx="17413">
                  <c:v>17413</c:v>
                </c:pt>
                <c:pt idx="17414">
                  <c:v>17414</c:v>
                </c:pt>
                <c:pt idx="17415">
                  <c:v>17415</c:v>
                </c:pt>
                <c:pt idx="17416">
                  <c:v>17416</c:v>
                </c:pt>
                <c:pt idx="17417">
                  <c:v>17417</c:v>
                </c:pt>
                <c:pt idx="17418">
                  <c:v>17418</c:v>
                </c:pt>
                <c:pt idx="17419">
                  <c:v>17419</c:v>
                </c:pt>
                <c:pt idx="17420">
                  <c:v>17420</c:v>
                </c:pt>
                <c:pt idx="17421">
                  <c:v>17421</c:v>
                </c:pt>
                <c:pt idx="17422">
                  <c:v>17422</c:v>
                </c:pt>
                <c:pt idx="17423">
                  <c:v>17423</c:v>
                </c:pt>
                <c:pt idx="17424">
                  <c:v>17424</c:v>
                </c:pt>
                <c:pt idx="17425">
                  <c:v>17425</c:v>
                </c:pt>
                <c:pt idx="17426">
                  <c:v>17426</c:v>
                </c:pt>
                <c:pt idx="17427">
                  <c:v>17427</c:v>
                </c:pt>
                <c:pt idx="17428">
                  <c:v>17428</c:v>
                </c:pt>
                <c:pt idx="17429">
                  <c:v>17429</c:v>
                </c:pt>
                <c:pt idx="17430">
                  <c:v>17430</c:v>
                </c:pt>
                <c:pt idx="17431">
                  <c:v>17431</c:v>
                </c:pt>
                <c:pt idx="17432">
                  <c:v>17432</c:v>
                </c:pt>
                <c:pt idx="17433">
                  <c:v>17433</c:v>
                </c:pt>
                <c:pt idx="17434">
                  <c:v>17434</c:v>
                </c:pt>
                <c:pt idx="17435">
                  <c:v>17435</c:v>
                </c:pt>
                <c:pt idx="17436">
                  <c:v>17436</c:v>
                </c:pt>
                <c:pt idx="17437">
                  <c:v>17437</c:v>
                </c:pt>
                <c:pt idx="17438">
                  <c:v>17438</c:v>
                </c:pt>
                <c:pt idx="17439">
                  <c:v>17439</c:v>
                </c:pt>
                <c:pt idx="17440">
                  <c:v>17440</c:v>
                </c:pt>
                <c:pt idx="17441">
                  <c:v>17441</c:v>
                </c:pt>
                <c:pt idx="17442">
                  <c:v>17442</c:v>
                </c:pt>
                <c:pt idx="17443">
                  <c:v>17443</c:v>
                </c:pt>
                <c:pt idx="17444">
                  <c:v>17444</c:v>
                </c:pt>
                <c:pt idx="17445">
                  <c:v>17445</c:v>
                </c:pt>
                <c:pt idx="17446">
                  <c:v>17446</c:v>
                </c:pt>
                <c:pt idx="17447">
                  <c:v>17447</c:v>
                </c:pt>
                <c:pt idx="17448">
                  <c:v>17448</c:v>
                </c:pt>
                <c:pt idx="17449">
                  <c:v>17449</c:v>
                </c:pt>
                <c:pt idx="17450">
                  <c:v>17450</c:v>
                </c:pt>
                <c:pt idx="17451">
                  <c:v>17451</c:v>
                </c:pt>
                <c:pt idx="17452">
                  <c:v>17452</c:v>
                </c:pt>
                <c:pt idx="17453">
                  <c:v>17453</c:v>
                </c:pt>
                <c:pt idx="17454">
                  <c:v>17454</c:v>
                </c:pt>
                <c:pt idx="17455">
                  <c:v>17455</c:v>
                </c:pt>
                <c:pt idx="17456">
                  <c:v>17456</c:v>
                </c:pt>
                <c:pt idx="17457">
                  <c:v>17457</c:v>
                </c:pt>
                <c:pt idx="17458">
                  <c:v>17458</c:v>
                </c:pt>
                <c:pt idx="17459">
                  <c:v>17459</c:v>
                </c:pt>
                <c:pt idx="17460">
                  <c:v>17460</c:v>
                </c:pt>
                <c:pt idx="17461">
                  <c:v>17461</c:v>
                </c:pt>
                <c:pt idx="17462">
                  <c:v>17462</c:v>
                </c:pt>
                <c:pt idx="17463">
                  <c:v>17463</c:v>
                </c:pt>
                <c:pt idx="17464">
                  <c:v>17464</c:v>
                </c:pt>
                <c:pt idx="17465">
                  <c:v>17465</c:v>
                </c:pt>
                <c:pt idx="17466">
                  <c:v>17466</c:v>
                </c:pt>
                <c:pt idx="17467">
                  <c:v>17467</c:v>
                </c:pt>
                <c:pt idx="17468">
                  <c:v>17468</c:v>
                </c:pt>
                <c:pt idx="17469">
                  <c:v>17469</c:v>
                </c:pt>
                <c:pt idx="17470">
                  <c:v>17470</c:v>
                </c:pt>
                <c:pt idx="17471">
                  <c:v>17471</c:v>
                </c:pt>
                <c:pt idx="17472">
                  <c:v>17472</c:v>
                </c:pt>
                <c:pt idx="17473">
                  <c:v>17473</c:v>
                </c:pt>
                <c:pt idx="17474">
                  <c:v>17474</c:v>
                </c:pt>
                <c:pt idx="17475">
                  <c:v>17475</c:v>
                </c:pt>
                <c:pt idx="17476">
                  <c:v>17476</c:v>
                </c:pt>
                <c:pt idx="17477">
                  <c:v>17477</c:v>
                </c:pt>
                <c:pt idx="17478">
                  <c:v>17478</c:v>
                </c:pt>
                <c:pt idx="17479">
                  <c:v>17479</c:v>
                </c:pt>
                <c:pt idx="17480">
                  <c:v>17480</c:v>
                </c:pt>
                <c:pt idx="17481">
                  <c:v>17481</c:v>
                </c:pt>
                <c:pt idx="17482">
                  <c:v>17482</c:v>
                </c:pt>
                <c:pt idx="17483">
                  <c:v>17483</c:v>
                </c:pt>
                <c:pt idx="17484">
                  <c:v>17484</c:v>
                </c:pt>
                <c:pt idx="17485">
                  <c:v>17485</c:v>
                </c:pt>
                <c:pt idx="17486">
                  <c:v>17486</c:v>
                </c:pt>
                <c:pt idx="17487">
                  <c:v>17487</c:v>
                </c:pt>
                <c:pt idx="17488">
                  <c:v>17488</c:v>
                </c:pt>
                <c:pt idx="17489">
                  <c:v>17489</c:v>
                </c:pt>
                <c:pt idx="17490">
                  <c:v>17490</c:v>
                </c:pt>
                <c:pt idx="17491">
                  <c:v>17491</c:v>
                </c:pt>
                <c:pt idx="17492">
                  <c:v>17492</c:v>
                </c:pt>
                <c:pt idx="17493">
                  <c:v>17493</c:v>
                </c:pt>
                <c:pt idx="17494">
                  <c:v>17494</c:v>
                </c:pt>
                <c:pt idx="17495">
                  <c:v>17495</c:v>
                </c:pt>
                <c:pt idx="17496">
                  <c:v>17496</c:v>
                </c:pt>
                <c:pt idx="17497">
                  <c:v>17497</c:v>
                </c:pt>
                <c:pt idx="17498">
                  <c:v>17498</c:v>
                </c:pt>
                <c:pt idx="17499">
                  <c:v>17499</c:v>
                </c:pt>
                <c:pt idx="17500">
                  <c:v>17500</c:v>
                </c:pt>
                <c:pt idx="17501">
                  <c:v>17501</c:v>
                </c:pt>
                <c:pt idx="17502">
                  <c:v>17502</c:v>
                </c:pt>
                <c:pt idx="17503">
                  <c:v>17503</c:v>
                </c:pt>
                <c:pt idx="17504">
                  <c:v>17504</c:v>
                </c:pt>
                <c:pt idx="17505">
                  <c:v>17505</c:v>
                </c:pt>
                <c:pt idx="17506">
                  <c:v>17506</c:v>
                </c:pt>
                <c:pt idx="17507">
                  <c:v>17507</c:v>
                </c:pt>
                <c:pt idx="17508">
                  <c:v>17508</c:v>
                </c:pt>
                <c:pt idx="17509">
                  <c:v>17509</c:v>
                </c:pt>
                <c:pt idx="17510">
                  <c:v>17510</c:v>
                </c:pt>
                <c:pt idx="17511">
                  <c:v>17511</c:v>
                </c:pt>
                <c:pt idx="17512">
                  <c:v>17512</c:v>
                </c:pt>
                <c:pt idx="17513">
                  <c:v>17513</c:v>
                </c:pt>
                <c:pt idx="17514">
                  <c:v>17514</c:v>
                </c:pt>
                <c:pt idx="17515">
                  <c:v>17515</c:v>
                </c:pt>
                <c:pt idx="17516">
                  <c:v>17516</c:v>
                </c:pt>
                <c:pt idx="17517">
                  <c:v>17517</c:v>
                </c:pt>
                <c:pt idx="17518">
                  <c:v>17518</c:v>
                </c:pt>
                <c:pt idx="17519">
                  <c:v>17519</c:v>
                </c:pt>
                <c:pt idx="17520">
                  <c:v>17520</c:v>
                </c:pt>
                <c:pt idx="17521">
                  <c:v>17521</c:v>
                </c:pt>
                <c:pt idx="17522">
                  <c:v>17522</c:v>
                </c:pt>
                <c:pt idx="17523">
                  <c:v>17523</c:v>
                </c:pt>
                <c:pt idx="17524">
                  <c:v>17524</c:v>
                </c:pt>
                <c:pt idx="17525">
                  <c:v>17525</c:v>
                </c:pt>
                <c:pt idx="17526">
                  <c:v>17526</c:v>
                </c:pt>
                <c:pt idx="17527">
                  <c:v>17527</c:v>
                </c:pt>
                <c:pt idx="17528">
                  <c:v>17528</c:v>
                </c:pt>
                <c:pt idx="17529">
                  <c:v>17529</c:v>
                </c:pt>
                <c:pt idx="17530">
                  <c:v>17530</c:v>
                </c:pt>
                <c:pt idx="17531">
                  <c:v>17531</c:v>
                </c:pt>
                <c:pt idx="17532">
                  <c:v>17532</c:v>
                </c:pt>
                <c:pt idx="17533">
                  <c:v>17533</c:v>
                </c:pt>
                <c:pt idx="17534">
                  <c:v>17534</c:v>
                </c:pt>
                <c:pt idx="17535">
                  <c:v>17535</c:v>
                </c:pt>
                <c:pt idx="17536">
                  <c:v>17536</c:v>
                </c:pt>
                <c:pt idx="17537">
                  <c:v>17537</c:v>
                </c:pt>
                <c:pt idx="17538">
                  <c:v>17538</c:v>
                </c:pt>
                <c:pt idx="17539">
                  <c:v>17539</c:v>
                </c:pt>
                <c:pt idx="17540">
                  <c:v>17540</c:v>
                </c:pt>
                <c:pt idx="17541">
                  <c:v>17541</c:v>
                </c:pt>
                <c:pt idx="17542">
                  <c:v>17542</c:v>
                </c:pt>
                <c:pt idx="17543">
                  <c:v>17543</c:v>
                </c:pt>
                <c:pt idx="17544">
                  <c:v>17544</c:v>
                </c:pt>
                <c:pt idx="17545">
                  <c:v>17545</c:v>
                </c:pt>
                <c:pt idx="17546">
                  <c:v>17546</c:v>
                </c:pt>
                <c:pt idx="17547">
                  <c:v>17547</c:v>
                </c:pt>
                <c:pt idx="17548">
                  <c:v>17548</c:v>
                </c:pt>
                <c:pt idx="17549">
                  <c:v>17549</c:v>
                </c:pt>
                <c:pt idx="17550">
                  <c:v>17550</c:v>
                </c:pt>
                <c:pt idx="17551">
                  <c:v>17551</c:v>
                </c:pt>
                <c:pt idx="17552">
                  <c:v>17552</c:v>
                </c:pt>
                <c:pt idx="17553">
                  <c:v>17553</c:v>
                </c:pt>
                <c:pt idx="17554">
                  <c:v>17554</c:v>
                </c:pt>
                <c:pt idx="17555">
                  <c:v>17555</c:v>
                </c:pt>
                <c:pt idx="17556">
                  <c:v>17556</c:v>
                </c:pt>
                <c:pt idx="17557">
                  <c:v>17557</c:v>
                </c:pt>
                <c:pt idx="17558">
                  <c:v>17558</c:v>
                </c:pt>
                <c:pt idx="17559">
                  <c:v>17559</c:v>
                </c:pt>
                <c:pt idx="17560">
                  <c:v>17560</c:v>
                </c:pt>
                <c:pt idx="17561">
                  <c:v>17561</c:v>
                </c:pt>
                <c:pt idx="17562">
                  <c:v>17562</c:v>
                </c:pt>
                <c:pt idx="17563">
                  <c:v>17563</c:v>
                </c:pt>
                <c:pt idx="17564">
                  <c:v>17564</c:v>
                </c:pt>
                <c:pt idx="17565">
                  <c:v>17565</c:v>
                </c:pt>
                <c:pt idx="17566">
                  <c:v>17566</c:v>
                </c:pt>
                <c:pt idx="17567">
                  <c:v>17567</c:v>
                </c:pt>
                <c:pt idx="17568">
                  <c:v>17568</c:v>
                </c:pt>
                <c:pt idx="17569">
                  <c:v>17569</c:v>
                </c:pt>
                <c:pt idx="17570">
                  <c:v>17570</c:v>
                </c:pt>
                <c:pt idx="17571">
                  <c:v>17571</c:v>
                </c:pt>
                <c:pt idx="17572">
                  <c:v>17572</c:v>
                </c:pt>
                <c:pt idx="17573">
                  <c:v>17573</c:v>
                </c:pt>
                <c:pt idx="17574">
                  <c:v>17574</c:v>
                </c:pt>
                <c:pt idx="17575">
                  <c:v>17575</c:v>
                </c:pt>
                <c:pt idx="17576">
                  <c:v>17576</c:v>
                </c:pt>
                <c:pt idx="17577">
                  <c:v>17577</c:v>
                </c:pt>
                <c:pt idx="17578">
                  <c:v>17578</c:v>
                </c:pt>
                <c:pt idx="17579">
                  <c:v>17579</c:v>
                </c:pt>
                <c:pt idx="17580">
                  <c:v>17580</c:v>
                </c:pt>
                <c:pt idx="17581">
                  <c:v>17581</c:v>
                </c:pt>
                <c:pt idx="17582">
                  <c:v>17582</c:v>
                </c:pt>
                <c:pt idx="17583">
                  <c:v>17583</c:v>
                </c:pt>
                <c:pt idx="17584">
                  <c:v>17584</c:v>
                </c:pt>
                <c:pt idx="17585">
                  <c:v>17585</c:v>
                </c:pt>
                <c:pt idx="17586">
                  <c:v>17586</c:v>
                </c:pt>
                <c:pt idx="17587">
                  <c:v>17587</c:v>
                </c:pt>
                <c:pt idx="17588">
                  <c:v>17588</c:v>
                </c:pt>
                <c:pt idx="17589">
                  <c:v>17589</c:v>
                </c:pt>
                <c:pt idx="17590">
                  <c:v>17590</c:v>
                </c:pt>
                <c:pt idx="17591">
                  <c:v>17591</c:v>
                </c:pt>
                <c:pt idx="17592">
                  <c:v>17592</c:v>
                </c:pt>
                <c:pt idx="17593">
                  <c:v>17593</c:v>
                </c:pt>
                <c:pt idx="17594">
                  <c:v>17594</c:v>
                </c:pt>
                <c:pt idx="17595">
                  <c:v>17595</c:v>
                </c:pt>
                <c:pt idx="17596">
                  <c:v>17596</c:v>
                </c:pt>
                <c:pt idx="17597">
                  <c:v>17597</c:v>
                </c:pt>
                <c:pt idx="17598">
                  <c:v>17598</c:v>
                </c:pt>
                <c:pt idx="17599">
                  <c:v>17599</c:v>
                </c:pt>
                <c:pt idx="17600">
                  <c:v>17600</c:v>
                </c:pt>
                <c:pt idx="17601">
                  <c:v>17601</c:v>
                </c:pt>
                <c:pt idx="17602">
                  <c:v>17602</c:v>
                </c:pt>
                <c:pt idx="17603">
                  <c:v>17603</c:v>
                </c:pt>
                <c:pt idx="17604">
                  <c:v>17604</c:v>
                </c:pt>
                <c:pt idx="17605">
                  <c:v>17605</c:v>
                </c:pt>
                <c:pt idx="17606">
                  <c:v>17606</c:v>
                </c:pt>
                <c:pt idx="17607">
                  <c:v>17607</c:v>
                </c:pt>
                <c:pt idx="17608">
                  <c:v>17608</c:v>
                </c:pt>
                <c:pt idx="17609">
                  <c:v>17609</c:v>
                </c:pt>
                <c:pt idx="17610">
                  <c:v>17610</c:v>
                </c:pt>
                <c:pt idx="17611">
                  <c:v>17611</c:v>
                </c:pt>
                <c:pt idx="17612">
                  <c:v>17612</c:v>
                </c:pt>
                <c:pt idx="17613">
                  <c:v>17613</c:v>
                </c:pt>
                <c:pt idx="17614">
                  <c:v>17614</c:v>
                </c:pt>
                <c:pt idx="17615">
                  <c:v>17615</c:v>
                </c:pt>
                <c:pt idx="17616">
                  <c:v>17616</c:v>
                </c:pt>
                <c:pt idx="17617">
                  <c:v>17617</c:v>
                </c:pt>
                <c:pt idx="17618">
                  <c:v>17618</c:v>
                </c:pt>
                <c:pt idx="17619">
                  <c:v>17619</c:v>
                </c:pt>
                <c:pt idx="17620">
                  <c:v>17620</c:v>
                </c:pt>
                <c:pt idx="17621">
                  <c:v>17621</c:v>
                </c:pt>
                <c:pt idx="17622">
                  <c:v>17622</c:v>
                </c:pt>
                <c:pt idx="17623">
                  <c:v>17623</c:v>
                </c:pt>
                <c:pt idx="17624">
                  <c:v>17624</c:v>
                </c:pt>
                <c:pt idx="17625">
                  <c:v>17625</c:v>
                </c:pt>
                <c:pt idx="17626">
                  <c:v>17626</c:v>
                </c:pt>
                <c:pt idx="17627">
                  <c:v>17627</c:v>
                </c:pt>
                <c:pt idx="17628">
                  <c:v>17628</c:v>
                </c:pt>
                <c:pt idx="17629">
                  <c:v>17629</c:v>
                </c:pt>
                <c:pt idx="17630">
                  <c:v>17630</c:v>
                </c:pt>
                <c:pt idx="17631">
                  <c:v>17631</c:v>
                </c:pt>
                <c:pt idx="17632">
                  <c:v>17632</c:v>
                </c:pt>
                <c:pt idx="17633">
                  <c:v>17633</c:v>
                </c:pt>
                <c:pt idx="17634">
                  <c:v>17634</c:v>
                </c:pt>
                <c:pt idx="17635">
                  <c:v>17635</c:v>
                </c:pt>
                <c:pt idx="17636">
                  <c:v>17636</c:v>
                </c:pt>
                <c:pt idx="17637">
                  <c:v>17637</c:v>
                </c:pt>
                <c:pt idx="17638">
                  <c:v>17638</c:v>
                </c:pt>
                <c:pt idx="17639">
                  <c:v>17639</c:v>
                </c:pt>
                <c:pt idx="17640">
                  <c:v>17640</c:v>
                </c:pt>
                <c:pt idx="17641">
                  <c:v>17641</c:v>
                </c:pt>
                <c:pt idx="17642">
                  <c:v>17642</c:v>
                </c:pt>
                <c:pt idx="17643">
                  <c:v>17643</c:v>
                </c:pt>
                <c:pt idx="17644">
                  <c:v>17644</c:v>
                </c:pt>
                <c:pt idx="17645">
                  <c:v>17645</c:v>
                </c:pt>
                <c:pt idx="17646">
                  <c:v>17646</c:v>
                </c:pt>
                <c:pt idx="17647">
                  <c:v>17647</c:v>
                </c:pt>
                <c:pt idx="17648">
                  <c:v>17648</c:v>
                </c:pt>
                <c:pt idx="17649">
                  <c:v>17649</c:v>
                </c:pt>
                <c:pt idx="17650">
                  <c:v>17650</c:v>
                </c:pt>
                <c:pt idx="17651">
                  <c:v>17651</c:v>
                </c:pt>
                <c:pt idx="17652">
                  <c:v>17652</c:v>
                </c:pt>
                <c:pt idx="17653">
                  <c:v>17653</c:v>
                </c:pt>
                <c:pt idx="17654">
                  <c:v>17654</c:v>
                </c:pt>
                <c:pt idx="17655">
                  <c:v>17655</c:v>
                </c:pt>
                <c:pt idx="17656">
                  <c:v>17656</c:v>
                </c:pt>
                <c:pt idx="17657">
                  <c:v>17657</c:v>
                </c:pt>
                <c:pt idx="17658">
                  <c:v>17658</c:v>
                </c:pt>
                <c:pt idx="17659">
                  <c:v>17659</c:v>
                </c:pt>
                <c:pt idx="17660">
                  <c:v>17660</c:v>
                </c:pt>
                <c:pt idx="17661">
                  <c:v>17661</c:v>
                </c:pt>
                <c:pt idx="17662">
                  <c:v>17662</c:v>
                </c:pt>
                <c:pt idx="17663">
                  <c:v>17663</c:v>
                </c:pt>
                <c:pt idx="17664">
                  <c:v>17664</c:v>
                </c:pt>
                <c:pt idx="17665">
                  <c:v>17665</c:v>
                </c:pt>
                <c:pt idx="17666">
                  <c:v>17666</c:v>
                </c:pt>
                <c:pt idx="17667">
                  <c:v>17667</c:v>
                </c:pt>
                <c:pt idx="17668">
                  <c:v>17668</c:v>
                </c:pt>
                <c:pt idx="17669">
                  <c:v>17669</c:v>
                </c:pt>
                <c:pt idx="17670">
                  <c:v>17670</c:v>
                </c:pt>
                <c:pt idx="17671">
                  <c:v>17671</c:v>
                </c:pt>
                <c:pt idx="17672">
                  <c:v>17672</c:v>
                </c:pt>
                <c:pt idx="17673">
                  <c:v>17673</c:v>
                </c:pt>
                <c:pt idx="17674">
                  <c:v>17674</c:v>
                </c:pt>
                <c:pt idx="17675">
                  <c:v>17675</c:v>
                </c:pt>
                <c:pt idx="17676">
                  <c:v>17676</c:v>
                </c:pt>
                <c:pt idx="17677">
                  <c:v>17677</c:v>
                </c:pt>
                <c:pt idx="17678">
                  <c:v>17678</c:v>
                </c:pt>
                <c:pt idx="17679">
                  <c:v>17679</c:v>
                </c:pt>
                <c:pt idx="17680">
                  <c:v>17680</c:v>
                </c:pt>
                <c:pt idx="17681">
                  <c:v>17681</c:v>
                </c:pt>
                <c:pt idx="17682">
                  <c:v>17682</c:v>
                </c:pt>
                <c:pt idx="17683">
                  <c:v>17683</c:v>
                </c:pt>
                <c:pt idx="17684">
                  <c:v>17684</c:v>
                </c:pt>
                <c:pt idx="17685">
                  <c:v>17685</c:v>
                </c:pt>
                <c:pt idx="17686">
                  <c:v>17686</c:v>
                </c:pt>
                <c:pt idx="17687">
                  <c:v>17687</c:v>
                </c:pt>
                <c:pt idx="17688">
                  <c:v>17688</c:v>
                </c:pt>
                <c:pt idx="17689">
                  <c:v>17689</c:v>
                </c:pt>
                <c:pt idx="17690">
                  <c:v>17690</c:v>
                </c:pt>
                <c:pt idx="17691">
                  <c:v>17691</c:v>
                </c:pt>
                <c:pt idx="17692">
                  <c:v>17692</c:v>
                </c:pt>
                <c:pt idx="17693">
                  <c:v>17693</c:v>
                </c:pt>
                <c:pt idx="17694">
                  <c:v>17694</c:v>
                </c:pt>
                <c:pt idx="17695">
                  <c:v>17695</c:v>
                </c:pt>
                <c:pt idx="17696">
                  <c:v>17696</c:v>
                </c:pt>
                <c:pt idx="17697">
                  <c:v>17697</c:v>
                </c:pt>
                <c:pt idx="17698">
                  <c:v>17698</c:v>
                </c:pt>
                <c:pt idx="17699">
                  <c:v>17699</c:v>
                </c:pt>
                <c:pt idx="17700">
                  <c:v>17700</c:v>
                </c:pt>
                <c:pt idx="17701">
                  <c:v>17701</c:v>
                </c:pt>
                <c:pt idx="17702">
                  <c:v>17702</c:v>
                </c:pt>
                <c:pt idx="17703">
                  <c:v>17703</c:v>
                </c:pt>
                <c:pt idx="17704">
                  <c:v>17704</c:v>
                </c:pt>
                <c:pt idx="17705">
                  <c:v>17705</c:v>
                </c:pt>
                <c:pt idx="17706">
                  <c:v>17706</c:v>
                </c:pt>
                <c:pt idx="17707">
                  <c:v>17707</c:v>
                </c:pt>
                <c:pt idx="17708">
                  <c:v>17708</c:v>
                </c:pt>
                <c:pt idx="17709">
                  <c:v>17709</c:v>
                </c:pt>
                <c:pt idx="17710">
                  <c:v>17710</c:v>
                </c:pt>
                <c:pt idx="17711">
                  <c:v>17711</c:v>
                </c:pt>
                <c:pt idx="17712">
                  <c:v>17712</c:v>
                </c:pt>
                <c:pt idx="17713">
                  <c:v>17713</c:v>
                </c:pt>
                <c:pt idx="17714">
                  <c:v>17714</c:v>
                </c:pt>
                <c:pt idx="17715">
                  <c:v>17715</c:v>
                </c:pt>
                <c:pt idx="17716">
                  <c:v>17716</c:v>
                </c:pt>
                <c:pt idx="17717">
                  <c:v>17717</c:v>
                </c:pt>
                <c:pt idx="17718">
                  <c:v>17718</c:v>
                </c:pt>
                <c:pt idx="17719">
                  <c:v>17719</c:v>
                </c:pt>
                <c:pt idx="17720">
                  <c:v>17720</c:v>
                </c:pt>
                <c:pt idx="17721">
                  <c:v>17721</c:v>
                </c:pt>
                <c:pt idx="17722">
                  <c:v>17722</c:v>
                </c:pt>
                <c:pt idx="17723">
                  <c:v>17723</c:v>
                </c:pt>
                <c:pt idx="17724">
                  <c:v>17724</c:v>
                </c:pt>
                <c:pt idx="17725">
                  <c:v>17725</c:v>
                </c:pt>
                <c:pt idx="17726">
                  <c:v>17726</c:v>
                </c:pt>
                <c:pt idx="17727">
                  <c:v>17727</c:v>
                </c:pt>
                <c:pt idx="17728">
                  <c:v>17728</c:v>
                </c:pt>
                <c:pt idx="17729">
                  <c:v>17729</c:v>
                </c:pt>
                <c:pt idx="17730">
                  <c:v>17730</c:v>
                </c:pt>
                <c:pt idx="17731">
                  <c:v>17731</c:v>
                </c:pt>
                <c:pt idx="17732">
                  <c:v>17732</c:v>
                </c:pt>
                <c:pt idx="17733">
                  <c:v>17733</c:v>
                </c:pt>
                <c:pt idx="17734">
                  <c:v>17734</c:v>
                </c:pt>
                <c:pt idx="17735">
                  <c:v>17735</c:v>
                </c:pt>
                <c:pt idx="17736">
                  <c:v>17736</c:v>
                </c:pt>
                <c:pt idx="17737">
                  <c:v>17737</c:v>
                </c:pt>
                <c:pt idx="17738">
                  <c:v>17738</c:v>
                </c:pt>
                <c:pt idx="17739">
                  <c:v>17739</c:v>
                </c:pt>
                <c:pt idx="17740">
                  <c:v>17740</c:v>
                </c:pt>
                <c:pt idx="17741">
                  <c:v>17741</c:v>
                </c:pt>
                <c:pt idx="17742">
                  <c:v>17742</c:v>
                </c:pt>
                <c:pt idx="17743">
                  <c:v>17743</c:v>
                </c:pt>
                <c:pt idx="17744">
                  <c:v>17744</c:v>
                </c:pt>
                <c:pt idx="17745">
                  <c:v>17745</c:v>
                </c:pt>
                <c:pt idx="17746">
                  <c:v>17746</c:v>
                </c:pt>
                <c:pt idx="17747">
                  <c:v>17747</c:v>
                </c:pt>
                <c:pt idx="17748">
                  <c:v>17748</c:v>
                </c:pt>
                <c:pt idx="17749">
                  <c:v>17749</c:v>
                </c:pt>
                <c:pt idx="17750">
                  <c:v>17750</c:v>
                </c:pt>
                <c:pt idx="17751">
                  <c:v>17751</c:v>
                </c:pt>
                <c:pt idx="17752">
                  <c:v>17752</c:v>
                </c:pt>
                <c:pt idx="17753">
                  <c:v>17753</c:v>
                </c:pt>
                <c:pt idx="17754">
                  <c:v>17754</c:v>
                </c:pt>
                <c:pt idx="17755">
                  <c:v>17755</c:v>
                </c:pt>
                <c:pt idx="17756">
                  <c:v>17756</c:v>
                </c:pt>
                <c:pt idx="17757">
                  <c:v>17757</c:v>
                </c:pt>
                <c:pt idx="17758">
                  <c:v>17758</c:v>
                </c:pt>
                <c:pt idx="17759">
                  <c:v>17759</c:v>
                </c:pt>
                <c:pt idx="17760">
                  <c:v>17760</c:v>
                </c:pt>
                <c:pt idx="17761">
                  <c:v>17761</c:v>
                </c:pt>
                <c:pt idx="17762">
                  <c:v>17762</c:v>
                </c:pt>
                <c:pt idx="17763">
                  <c:v>17763</c:v>
                </c:pt>
                <c:pt idx="17764">
                  <c:v>17764</c:v>
                </c:pt>
                <c:pt idx="17765">
                  <c:v>17765</c:v>
                </c:pt>
                <c:pt idx="17766">
                  <c:v>17766</c:v>
                </c:pt>
                <c:pt idx="17767">
                  <c:v>17767</c:v>
                </c:pt>
                <c:pt idx="17768">
                  <c:v>17768</c:v>
                </c:pt>
                <c:pt idx="17769">
                  <c:v>17769</c:v>
                </c:pt>
                <c:pt idx="17770">
                  <c:v>17770</c:v>
                </c:pt>
                <c:pt idx="17771">
                  <c:v>17771</c:v>
                </c:pt>
                <c:pt idx="17772">
                  <c:v>17772</c:v>
                </c:pt>
                <c:pt idx="17773">
                  <c:v>17773</c:v>
                </c:pt>
                <c:pt idx="17774">
                  <c:v>17774</c:v>
                </c:pt>
                <c:pt idx="17775">
                  <c:v>17775</c:v>
                </c:pt>
                <c:pt idx="17776">
                  <c:v>17776</c:v>
                </c:pt>
                <c:pt idx="17777">
                  <c:v>17777</c:v>
                </c:pt>
                <c:pt idx="17778">
                  <c:v>17778</c:v>
                </c:pt>
                <c:pt idx="17779">
                  <c:v>17779</c:v>
                </c:pt>
                <c:pt idx="17780">
                  <c:v>17780</c:v>
                </c:pt>
                <c:pt idx="17781">
                  <c:v>17781</c:v>
                </c:pt>
                <c:pt idx="17782">
                  <c:v>17782</c:v>
                </c:pt>
                <c:pt idx="17783">
                  <c:v>17783</c:v>
                </c:pt>
                <c:pt idx="17784">
                  <c:v>17784</c:v>
                </c:pt>
                <c:pt idx="17785">
                  <c:v>17785</c:v>
                </c:pt>
                <c:pt idx="17786">
                  <c:v>17786</c:v>
                </c:pt>
                <c:pt idx="17787">
                  <c:v>17787</c:v>
                </c:pt>
                <c:pt idx="17788">
                  <c:v>17788</c:v>
                </c:pt>
                <c:pt idx="17789">
                  <c:v>17789</c:v>
                </c:pt>
                <c:pt idx="17790">
                  <c:v>17790</c:v>
                </c:pt>
                <c:pt idx="17791">
                  <c:v>17791</c:v>
                </c:pt>
                <c:pt idx="17792">
                  <c:v>17792</c:v>
                </c:pt>
                <c:pt idx="17793">
                  <c:v>17793</c:v>
                </c:pt>
                <c:pt idx="17794">
                  <c:v>17794</c:v>
                </c:pt>
                <c:pt idx="17795">
                  <c:v>17795</c:v>
                </c:pt>
                <c:pt idx="17796">
                  <c:v>17796</c:v>
                </c:pt>
                <c:pt idx="17797">
                  <c:v>17797</c:v>
                </c:pt>
                <c:pt idx="17798">
                  <c:v>17798</c:v>
                </c:pt>
                <c:pt idx="17799">
                  <c:v>17799</c:v>
                </c:pt>
                <c:pt idx="17800">
                  <c:v>17800</c:v>
                </c:pt>
                <c:pt idx="17801">
                  <c:v>17801</c:v>
                </c:pt>
                <c:pt idx="17802">
                  <c:v>17802</c:v>
                </c:pt>
                <c:pt idx="17803">
                  <c:v>17803</c:v>
                </c:pt>
                <c:pt idx="17804">
                  <c:v>17804</c:v>
                </c:pt>
                <c:pt idx="17805">
                  <c:v>17805</c:v>
                </c:pt>
                <c:pt idx="17806">
                  <c:v>17806</c:v>
                </c:pt>
                <c:pt idx="17807">
                  <c:v>17807</c:v>
                </c:pt>
                <c:pt idx="17808">
                  <c:v>17808</c:v>
                </c:pt>
                <c:pt idx="17809">
                  <c:v>17809</c:v>
                </c:pt>
                <c:pt idx="17810">
                  <c:v>17810</c:v>
                </c:pt>
                <c:pt idx="17811">
                  <c:v>17811</c:v>
                </c:pt>
                <c:pt idx="17812">
                  <c:v>17812</c:v>
                </c:pt>
                <c:pt idx="17813">
                  <c:v>17813</c:v>
                </c:pt>
                <c:pt idx="17814">
                  <c:v>17814</c:v>
                </c:pt>
                <c:pt idx="17815">
                  <c:v>17815</c:v>
                </c:pt>
                <c:pt idx="17816">
                  <c:v>17816</c:v>
                </c:pt>
                <c:pt idx="17817">
                  <c:v>17817</c:v>
                </c:pt>
                <c:pt idx="17818">
                  <c:v>17818</c:v>
                </c:pt>
                <c:pt idx="17819">
                  <c:v>17819</c:v>
                </c:pt>
                <c:pt idx="17820">
                  <c:v>17820</c:v>
                </c:pt>
                <c:pt idx="17821">
                  <c:v>17821</c:v>
                </c:pt>
                <c:pt idx="17822">
                  <c:v>17822</c:v>
                </c:pt>
                <c:pt idx="17823">
                  <c:v>17823</c:v>
                </c:pt>
                <c:pt idx="17824">
                  <c:v>17824</c:v>
                </c:pt>
                <c:pt idx="17825">
                  <c:v>17825</c:v>
                </c:pt>
                <c:pt idx="17826">
                  <c:v>17826</c:v>
                </c:pt>
                <c:pt idx="17827">
                  <c:v>17827</c:v>
                </c:pt>
                <c:pt idx="17828">
                  <c:v>17828</c:v>
                </c:pt>
                <c:pt idx="17829">
                  <c:v>17829</c:v>
                </c:pt>
                <c:pt idx="17830">
                  <c:v>17830</c:v>
                </c:pt>
                <c:pt idx="17831">
                  <c:v>17831</c:v>
                </c:pt>
                <c:pt idx="17832">
                  <c:v>17832</c:v>
                </c:pt>
                <c:pt idx="17833">
                  <c:v>17833</c:v>
                </c:pt>
                <c:pt idx="17834">
                  <c:v>17834</c:v>
                </c:pt>
                <c:pt idx="17835">
                  <c:v>17835</c:v>
                </c:pt>
                <c:pt idx="17836">
                  <c:v>17836</c:v>
                </c:pt>
                <c:pt idx="17837">
                  <c:v>17837</c:v>
                </c:pt>
                <c:pt idx="17838">
                  <c:v>17838</c:v>
                </c:pt>
                <c:pt idx="17839">
                  <c:v>17839</c:v>
                </c:pt>
                <c:pt idx="17840">
                  <c:v>17840</c:v>
                </c:pt>
                <c:pt idx="17841">
                  <c:v>17841</c:v>
                </c:pt>
                <c:pt idx="17842">
                  <c:v>17842</c:v>
                </c:pt>
                <c:pt idx="17843">
                  <c:v>17843</c:v>
                </c:pt>
                <c:pt idx="17844">
                  <c:v>17844</c:v>
                </c:pt>
                <c:pt idx="17845">
                  <c:v>17845</c:v>
                </c:pt>
                <c:pt idx="17846">
                  <c:v>17846</c:v>
                </c:pt>
                <c:pt idx="17847">
                  <c:v>17847</c:v>
                </c:pt>
                <c:pt idx="17848">
                  <c:v>17848</c:v>
                </c:pt>
                <c:pt idx="17849">
                  <c:v>17849</c:v>
                </c:pt>
                <c:pt idx="17850">
                  <c:v>17850</c:v>
                </c:pt>
                <c:pt idx="17851">
                  <c:v>17851</c:v>
                </c:pt>
                <c:pt idx="17852">
                  <c:v>17852</c:v>
                </c:pt>
                <c:pt idx="17853">
                  <c:v>17853</c:v>
                </c:pt>
                <c:pt idx="17854">
                  <c:v>17854</c:v>
                </c:pt>
                <c:pt idx="17855">
                  <c:v>17855</c:v>
                </c:pt>
                <c:pt idx="17856">
                  <c:v>17856</c:v>
                </c:pt>
                <c:pt idx="17857">
                  <c:v>17857</c:v>
                </c:pt>
                <c:pt idx="17858">
                  <c:v>17858</c:v>
                </c:pt>
                <c:pt idx="17859">
                  <c:v>17859</c:v>
                </c:pt>
                <c:pt idx="17860">
                  <c:v>17860</c:v>
                </c:pt>
                <c:pt idx="17861">
                  <c:v>17861</c:v>
                </c:pt>
                <c:pt idx="17862">
                  <c:v>17862</c:v>
                </c:pt>
                <c:pt idx="17863">
                  <c:v>17863</c:v>
                </c:pt>
                <c:pt idx="17864">
                  <c:v>17864</c:v>
                </c:pt>
                <c:pt idx="17865">
                  <c:v>17865</c:v>
                </c:pt>
                <c:pt idx="17866">
                  <c:v>17866</c:v>
                </c:pt>
                <c:pt idx="17867">
                  <c:v>17867</c:v>
                </c:pt>
                <c:pt idx="17868">
                  <c:v>17868</c:v>
                </c:pt>
                <c:pt idx="17869">
                  <c:v>17869</c:v>
                </c:pt>
                <c:pt idx="17870">
                  <c:v>17870</c:v>
                </c:pt>
                <c:pt idx="17871">
                  <c:v>17871</c:v>
                </c:pt>
                <c:pt idx="17872">
                  <c:v>17872</c:v>
                </c:pt>
                <c:pt idx="17873">
                  <c:v>17873</c:v>
                </c:pt>
                <c:pt idx="17874">
                  <c:v>17874</c:v>
                </c:pt>
                <c:pt idx="17875">
                  <c:v>17875</c:v>
                </c:pt>
                <c:pt idx="17876">
                  <c:v>17876</c:v>
                </c:pt>
                <c:pt idx="17877">
                  <c:v>17877</c:v>
                </c:pt>
                <c:pt idx="17878">
                  <c:v>17878</c:v>
                </c:pt>
                <c:pt idx="17879">
                  <c:v>17879</c:v>
                </c:pt>
                <c:pt idx="17880">
                  <c:v>17880</c:v>
                </c:pt>
                <c:pt idx="17881">
                  <c:v>17881</c:v>
                </c:pt>
                <c:pt idx="17882">
                  <c:v>17882</c:v>
                </c:pt>
                <c:pt idx="17883">
                  <c:v>17883</c:v>
                </c:pt>
                <c:pt idx="17884">
                  <c:v>17884</c:v>
                </c:pt>
                <c:pt idx="17885">
                  <c:v>17885</c:v>
                </c:pt>
                <c:pt idx="17886">
                  <c:v>17886</c:v>
                </c:pt>
                <c:pt idx="17887">
                  <c:v>17887</c:v>
                </c:pt>
                <c:pt idx="17888">
                  <c:v>17888</c:v>
                </c:pt>
                <c:pt idx="17889">
                  <c:v>17889</c:v>
                </c:pt>
                <c:pt idx="17890">
                  <c:v>17890</c:v>
                </c:pt>
                <c:pt idx="17891">
                  <c:v>17891</c:v>
                </c:pt>
                <c:pt idx="17892">
                  <c:v>17892</c:v>
                </c:pt>
                <c:pt idx="17893">
                  <c:v>17893</c:v>
                </c:pt>
                <c:pt idx="17894">
                  <c:v>17894</c:v>
                </c:pt>
                <c:pt idx="17895">
                  <c:v>17895</c:v>
                </c:pt>
                <c:pt idx="17896">
                  <c:v>17896</c:v>
                </c:pt>
                <c:pt idx="17897">
                  <c:v>17897</c:v>
                </c:pt>
                <c:pt idx="17898">
                  <c:v>17898</c:v>
                </c:pt>
                <c:pt idx="17899">
                  <c:v>17899</c:v>
                </c:pt>
                <c:pt idx="17900">
                  <c:v>17900</c:v>
                </c:pt>
                <c:pt idx="17901">
                  <c:v>17901</c:v>
                </c:pt>
                <c:pt idx="17902">
                  <c:v>17902</c:v>
                </c:pt>
                <c:pt idx="17903">
                  <c:v>17903</c:v>
                </c:pt>
                <c:pt idx="17904">
                  <c:v>17904</c:v>
                </c:pt>
                <c:pt idx="17905">
                  <c:v>17905</c:v>
                </c:pt>
                <c:pt idx="17906">
                  <c:v>17906</c:v>
                </c:pt>
                <c:pt idx="17907">
                  <c:v>17907</c:v>
                </c:pt>
                <c:pt idx="17908">
                  <c:v>17908</c:v>
                </c:pt>
                <c:pt idx="17909">
                  <c:v>17909</c:v>
                </c:pt>
                <c:pt idx="17910">
                  <c:v>17910</c:v>
                </c:pt>
                <c:pt idx="17911">
                  <c:v>17911</c:v>
                </c:pt>
                <c:pt idx="17912">
                  <c:v>17912</c:v>
                </c:pt>
                <c:pt idx="17913">
                  <c:v>17913</c:v>
                </c:pt>
                <c:pt idx="17914">
                  <c:v>17914</c:v>
                </c:pt>
                <c:pt idx="17915">
                  <c:v>17915</c:v>
                </c:pt>
                <c:pt idx="17916">
                  <c:v>17916</c:v>
                </c:pt>
                <c:pt idx="17917">
                  <c:v>17917</c:v>
                </c:pt>
                <c:pt idx="17918">
                  <c:v>17918</c:v>
                </c:pt>
                <c:pt idx="17919">
                  <c:v>17919</c:v>
                </c:pt>
                <c:pt idx="17920">
                  <c:v>17920</c:v>
                </c:pt>
                <c:pt idx="17921">
                  <c:v>17921</c:v>
                </c:pt>
                <c:pt idx="17922">
                  <c:v>17922</c:v>
                </c:pt>
                <c:pt idx="17923">
                  <c:v>17923</c:v>
                </c:pt>
                <c:pt idx="17924">
                  <c:v>17924</c:v>
                </c:pt>
                <c:pt idx="17925">
                  <c:v>17925</c:v>
                </c:pt>
                <c:pt idx="17926">
                  <c:v>17926</c:v>
                </c:pt>
                <c:pt idx="17927">
                  <c:v>17927</c:v>
                </c:pt>
                <c:pt idx="17928">
                  <c:v>17928</c:v>
                </c:pt>
                <c:pt idx="17929">
                  <c:v>17929</c:v>
                </c:pt>
                <c:pt idx="17930">
                  <c:v>17930</c:v>
                </c:pt>
                <c:pt idx="17931">
                  <c:v>17931</c:v>
                </c:pt>
                <c:pt idx="17932">
                  <c:v>17932</c:v>
                </c:pt>
                <c:pt idx="17933">
                  <c:v>17933</c:v>
                </c:pt>
                <c:pt idx="17934">
                  <c:v>17934</c:v>
                </c:pt>
                <c:pt idx="17935">
                  <c:v>17935</c:v>
                </c:pt>
                <c:pt idx="17936">
                  <c:v>17936</c:v>
                </c:pt>
                <c:pt idx="17937">
                  <c:v>17937</c:v>
                </c:pt>
                <c:pt idx="17938">
                  <c:v>17938</c:v>
                </c:pt>
                <c:pt idx="17939">
                  <c:v>17939</c:v>
                </c:pt>
                <c:pt idx="17940">
                  <c:v>17940</c:v>
                </c:pt>
                <c:pt idx="17941">
                  <c:v>17941</c:v>
                </c:pt>
                <c:pt idx="17942">
                  <c:v>17942</c:v>
                </c:pt>
                <c:pt idx="17943">
                  <c:v>17943</c:v>
                </c:pt>
                <c:pt idx="17944">
                  <c:v>17944</c:v>
                </c:pt>
                <c:pt idx="17945">
                  <c:v>17945</c:v>
                </c:pt>
                <c:pt idx="17946">
                  <c:v>17946</c:v>
                </c:pt>
                <c:pt idx="17947">
                  <c:v>17947</c:v>
                </c:pt>
                <c:pt idx="17948">
                  <c:v>17948</c:v>
                </c:pt>
                <c:pt idx="17949">
                  <c:v>17949</c:v>
                </c:pt>
                <c:pt idx="17950">
                  <c:v>17950</c:v>
                </c:pt>
                <c:pt idx="17951">
                  <c:v>17951</c:v>
                </c:pt>
                <c:pt idx="17952">
                  <c:v>17952</c:v>
                </c:pt>
                <c:pt idx="17953">
                  <c:v>17953</c:v>
                </c:pt>
                <c:pt idx="17954">
                  <c:v>17954</c:v>
                </c:pt>
                <c:pt idx="17955">
                  <c:v>17955</c:v>
                </c:pt>
                <c:pt idx="17956">
                  <c:v>17956</c:v>
                </c:pt>
                <c:pt idx="17957">
                  <c:v>17957</c:v>
                </c:pt>
                <c:pt idx="17958">
                  <c:v>17958</c:v>
                </c:pt>
                <c:pt idx="17959">
                  <c:v>17959</c:v>
                </c:pt>
                <c:pt idx="17960">
                  <c:v>17960</c:v>
                </c:pt>
                <c:pt idx="17961">
                  <c:v>17961</c:v>
                </c:pt>
                <c:pt idx="17962">
                  <c:v>17962</c:v>
                </c:pt>
                <c:pt idx="17963">
                  <c:v>17963</c:v>
                </c:pt>
                <c:pt idx="17964">
                  <c:v>17964</c:v>
                </c:pt>
                <c:pt idx="17965">
                  <c:v>17965</c:v>
                </c:pt>
                <c:pt idx="17966">
                  <c:v>17966</c:v>
                </c:pt>
                <c:pt idx="17967">
                  <c:v>17967</c:v>
                </c:pt>
                <c:pt idx="17968">
                  <c:v>17968</c:v>
                </c:pt>
                <c:pt idx="17969">
                  <c:v>17969</c:v>
                </c:pt>
                <c:pt idx="17970">
                  <c:v>17970</c:v>
                </c:pt>
                <c:pt idx="17971">
                  <c:v>17971</c:v>
                </c:pt>
                <c:pt idx="17972">
                  <c:v>17972</c:v>
                </c:pt>
                <c:pt idx="17973">
                  <c:v>17973</c:v>
                </c:pt>
                <c:pt idx="17974">
                  <c:v>17974</c:v>
                </c:pt>
                <c:pt idx="17975">
                  <c:v>17975</c:v>
                </c:pt>
                <c:pt idx="17976">
                  <c:v>17976</c:v>
                </c:pt>
                <c:pt idx="17977">
                  <c:v>17977</c:v>
                </c:pt>
                <c:pt idx="17978">
                  <c:v>17978</c:v>
                </c:pt>
                <c:pt idx="17979">
                  <c:v>17979</c:v>
                </c:pt>
                <c:pt idx="17980">
                  <c:v>17980</c:v>
                </c:pt>
                <c:pt idx="17981">
                  <c:v>17981</c:v>
                </c:pt>
                <c:pt idx="17982">
                  <c:v>17982</c:v>
                </c:pt>
                <c:pt idx="17983">
                  <c:v>17983</c:v>
                </c:pt>
                <c:pt idx="17984">
                  <c:v>17984</c:v>
                </c:pt>
                <c:pt idx="17985">
                  <c:v>17985</c:v>
                </c:pt>
                <c:pt idx="17986">
                  <c:v>17986</c:v>
                </c:pt>
                <c:pt idx="17987">
                  <c:v>17987</c:v>
                </c:pt>
                <c:pt idx="17988">
                  <c:v>17988</c:v>
                </c:pt>
                <c:pt idx="17989">
                  <c:v>17989</c:v>
                </c:pt>
                <c:pt idx="17990">
                  <c:v>17990</c:v>
                </c:pt>
                <c:pt idx="17991">
                  <c:v>17991</c:v>
                </c:pt>
                <c:pt idx="17992">
                  <c:v>17992</c:v>
                </c:pt>
                <c:pt idx="17993">
                  <c:v>17993</c:v>
                </c:pt>
                <c:pt idx="17994">
                  <c:v>17994</c:v>
                </c:pt>
                <c:pt idx="17995">
                  <c:v>17995</c:v>
                </c:pt>
                <c:pt idx="17996">
                  <c:v>17996</c:v>
                </c:pt>
                <c:pt idx="17997">
                  <c:v>17997</c:v>
                </c:pt>
                <c:pt idx="17998">
                  <c:v>17998</c:v>
                </c:pt>
                <c:pt idx="17999">
                  <c:v>17999</c:v>
                </c:pt>
                <c:pt idx="18000">
                  <c:v>18000</c:v>
                </c:pt>
                <c:pt idx="18001">
                  <c:v>18001</c:v>
                </c:pt>
                <c:pt idx="18002">
                  <c:v>18002</c:v>
                </c:pt>
                <c:pt idx="18003">
                  <c:v>18003</c:v>
                </c:pt>
                <c:pt idx="18004">
                  <c:v>18004</c:v>
                </c:pt>
                <c:pt idx="18005">
                  <c:v>18005</c:v>
                </c:pt>
                <c:pt idx="18006">
                  <c:v>18006</c:v>
                </c:pt>
                <c:pt idx="18007">
                  <c:v>18007</c:v>
                </c:pt>
                <c:pt idx="18008">
                  <c:v>18008</c:v>
                </c:pt>
                <c:pt idx="18009">
                  <c:v>18009</c:v>
                </c:pt>
                <c:pt idx="18010">
                  <c:v>18010</c:v>
                </c:pt>
                <c:pt idx="18011">
                  <c:v>18011</c:v>
                </c:pt>
                <c:pt idx="18012">
                  <c:v>18012</c:v>
                </c:pt>
                <c:pt idx="18013">
                  <c:v>18013</c:v>
                </c:pt>
                <c:pt idx="18014">
                  <c:v>18014</c:v>
                </c:pt>
                <c:pt idx="18015">
                  <c:v>18015</c:v>
                </c:pt>
                <c:pt idx="18016">
                  <c:v>18016</c:v>
                </c:pt>
                <c:pt idx="18017">
                  <c:v>18017</c:v>
                </c:pt>
                <c:pt idx="18018">
                  <c:v>18018</c:v>
                </c:pt>
                <c:pt idx="18019">
                  <c:v>18019</c:v>
                </c:pt>
                <c:pt idx="18020">
                  <c:v>18020</c:v>
                </c:pt>
                <c:pt idx="18021">
                  <c:v>18021</c:v>
                </c:pt>
                <c:pt idx="18022">
                  <c:v>18022</c:v>
                </c:pt>
                <c:pt idx="18023">
                  <c:v>18023</c:v>
                </c:pt>
                <c:pt idx="18024">
                  <c:v>18024</c:v>
                </c:pt>
                <c:pt idx="18025">
                  <c:v>18025</c:v>
                </c:pt>
                <c:pt idx="18026">
                  <c:v>18026</c:v>
                </c:pt>
                <c:pt idx="18027">
                  <c:v>18027</c:v>
                </c:pt>
                <c:pt idx="18028">
                  <c:v>18028</c:v>
                </c:pt>
                <c:pt idx="18029">
                  <c:v>18029</c:v>
                </c:pt>
                <c:pt idx="18030">
                  <c:v>18030</c:v>
                </c:pt>
                <c:pt idx="18031">
                  <c:v>18031</c:v>
                </c:pt>
                <c:pt idx="18032">
                  <c:v>18032</c:v>
                </c:pt>
                <c:pt idx="18033">
                  <c:v>18033</c:v>
                </c:pt>
                <c:pt idx="18034">
                  <c:v>18034</c:v>
                </c:pt>
                <c:pt idx="18035">
                  <c:v>18035</c:v>
                </c:pt>
                <c:pt idx="18036">
                  <c:v>18036</c:v>
                </c:pt>
                <c:pt idx="18037">
                  <c:v>18037</c:v>
                </c:pt>
                <c:pt idx="18038">
                  <c:v>18038</c:v>
                </c:pt>
                <c:pt idx="18039">
                  <c:v>18039</c:v>
                </c:pt>
                <c:pt idx="18040">
                  <c:v>18040</c:v>
                </c:pt>
                <c:pt idx="18041">
                  <c:v>18041</c:v>
                </c:pt>
                <c:pt idx="18042">
                  <c:v>18042</c:v>
                </c:pt>
                <c:pt idx="18043">
                  <c:v>18043</c:v>
                </c:pt>
                <c:pt idx="18044">
                  <c:v>18044</c:v>
                </c:pt>
                <c:pt idx="18045">
                  <c:v>18045</c:v>
                </c:pt>
                <c:pt idx="18046">
                  <c:v>18046</c:v>
                </c:pt>
                <c:pt idx="18047">
                  <c:v>18047</c:v>
                </c:pt>
                <c:pt idx="18048">
                  <c:v>18048</c:v>
                </c:pt>
                <c:pt idx="18049">
                  <c:v>18049</c:v>
                </c:pt>
                <c:pt idx="18050">
                  <c:v>18050</c:v>
                </c:pt>
                <c:pt idx="18051">
                  <c:v>18051</c:v>
                </c:pt>
                <c:pt idx="18052">
                  <c:v>18052</c:v>
                </c:pt>
                <c:pt idx="18053">
                  <c:v>18053</c:v>
                </c:pt>
                <c:pt idx="18054">
                  <c:v>18054</c:v>
                </c:pt>
                <c:pt idx="18055">
                  <c:v>18055</c:v>
                </c:pt>
                <c:pt idx="18056">
                  <c:v>18056</c:v>
                </c:pt>
                <c:pt idx="18057">
                  <c:v>18057</c:v>
                </c:pt>
                <c:pt idx="18058">
                  <c:v>18058</c:v>
                </c:pt>
                <c:pt idx="18059">
                  <c:v>18059</c:v>
                </c:pt>
                <c:pt idx="18060">
                  <c:v>18060</c:v>
                </c:pt>
                <c:pt idx="18061">
                  <c:v>18061</c:v>
                </c:pt>
                <c:pt idx="18062">
                  <c:v>18062</c:v>
                </c:pt>
                <c:pt idx="18063">
                  <c:v>18063</c:v>
                </c:pt>
                <c:pt idx="18064">
                  <c:v>18064</c:v>
                </c:pt>
                <c:pt idx="18065">
                  <c:v>18065</c:v>
                </c:pt>
                <c:pt idx="18066">
                  <c:v>18066</c:v>
                </c:pt>
                <c:pt idx="18067">
                  <c:v>18067</c:v>
                </c:pt>
                <c:pt idx="18068">
                  <c:v>18068</c:v>
                </c:pt>
                <c:pt idx="18069">
                  <c:v>18069</c:v>
                </c:pt>
                <c:pt idx="18070">
                  <c:v>18070</c:v>
                </c:pt>
                <c:pt idx="18071">
                  <c:v>18071</c:v>
                </c:pt>
                <c:pt idx="18072">
                  <c:v>18072</c:v>
                </c:pt>
                <c:pt idx="18073">
                  <c:v>18073</c:v>
                </c:pt>
                <c:pt idx="18074">
                  <c:v>18074</c:v>
                </c:pt>
                <c:pt idx="18075">
                  <c:v>18075</c:v>
                </c:pt>
                <c:pt idx="18076">
                  <c:v>18076</c:v>
                </c:pt>
                <c:pt idx="18077">
                  <c:v>18077</c:v>
                </c:pt>
                <c:pt idx="18078">
                  <c:v>18078</c:v>
                </c:pt>
                <c:pt idx="18079">
                  <c:v>18079</c:v>
                </c:pt>
                <c:pt idx="18080">
                  <c:v>18080</c:v>
                </c:pt>
                <c:pt idx="18081">
                  <c:v>18081</c:v>
                </c:pt>
                <c:pt idx="18082">
                  <c:v>18082</c:v>
                </c:pt>
                <c:pt idx="18083">
                  <c:v>18083</c:v>
                </c:pt>
                <c:pt idx="18084">
                  <c:v>18084</c:v>
                </c:pt>
                <c:pt idx="18085">
                  <c:v>18085</c:v>
                </c:pt>
                <c:pt idx="18086">
                  <c:v>18086</c:v>
                </c:pt>
                <c:pt idx="18087">
                  <c:v>18087</c:v>
                </c:pt>
                <c:pt idx="18088">
                  <c:v>18088</c:v>
                </c:pt>
                <c:pt idx="18089">
                  <c:v>18089</c:v>
                </c:pt>
                <c:pt idx="18090">
                  <c:v>18090</c:v>
                </c:pt>
                <c:pt idx="18091">
                  <c:v>18091</c:v>
                </c:pt>
                <c:pt idx="18092">
                  <c:v>18092</c:v>
                </c:pt>
                <c:pt idx="18093">
                  <c:v>18093</c:v>
                </c:pt>
                <c:pt idx="18094">
                  <c:v>18094</c:v>
                </c:pt>
                <c:pt idx="18095">
                  <c:v>18095</c:v>
                </c:pt>
                <c:pt idx="18096">
                  <c:v>18096</c:v>
                </c:pt>
                <c:pt idx="18097">
                  <c:v>18097</c:v>
                </c:pt>
                <c:pt idx="18098">
                  <c:v>18098</c:v>
                </c:pt>
                <c:pt idx="18099">
                  <c:v>18099</c:v>
                </c:pt>
                <c:pt idx="18100">
                  <c:v>18100</c:v>
                </c:pt>
                <c:pt idx="18101">
                  <c:v>18101</c:v>
                </c:pt>
                <c:pt idx="18102">
                  <c:v>18102</c:v>
                </c:pt>
                <c:pt idx="18103">
                  <c:v>18103</c:v>
                </c:pt>
                <c:pt idx="18104">
                  <c:v>18104</c:v>
                </c:pt>
                <c:pt idx="18105">
                  <c:v>18105</c:v>
                </c:pt>
                <c:pt idx="18106">
                  <c:v>18106</c:v>
                </c:pt>
                <c:pt idx="18107">
                  <c:v>18107</c:v>
                </c:pt>
                <c:pt idx="18108">
                  <c:v>18108</c:v>
                </c:pt>
                <c:pt idx="18109">
                  <c:v>18109</c:v>
                </c:pt>
                <c:pt idx="18110">
                  <c:v>18110</c:v>
                </c:pt>
                <c:pt idx="18111">
                  <c:v>18111</c:v>
                </c:pt>
                <c:pt idx="18112">
                  <c:v>18112</c:v>
                </c:pt>
                <c:pt idx="18113">
                  <c:v>18113</c:v>
                </c:pt>
                <c:pt idx="18114">
                  <c:v>18114</c:v>
                </c:pt>
                <c:pt idx="18115">
                  <c:v>18115</c:v>
                </c:pt>
                <c:pt idx="18116">
                  <c:v>18116</c:v>
                </c:pt>
                <c:pt idx="18117">
                  <c:v>18117</c:v>
                </c:pt>
                <c:pt idx="18118">
                  <c:v>18118</c:v>
                </c:pt>
                <c:pt idx="18119">
                  <c:v>18119</c:v>
                </c:pt>
                <c:pt idx="18120">
                  <c:v>18120</c:v>
                </c:pt>
                <c:pt idx="18121">
                  <c:v>18121</c:v>
                </c:pt>
                <c:pt idx="18122">
                  <c:v>18122</c:v>
                </c:pt>
                <c:pt idx="18123">
                  <c:v>18123</c:v>
                </c:pt>
                <c:pt idx="18124">
                  <c:v>18124</c:v>
                </c:pt>
                <c:pt idx="18125">
                  <c:v>18125</c:v>
                </c:pt>
                <c:pt idx="18126">
                  <c:v>18126</c:v>
                </c:pt>
                <c:pt idx="18127">
                  <c:v>18127</c:v>
                </c:pt>
                <c:pt idx="18128">
                  <c:v>18128</c:v>
                </c:pt>
                <c:pt idx="18129">
                  <c:v>18129</c:v>
                </c:pt>
                <c:pt idx="18130">
                  <c:v>18130</c:v>
                </c:pt>
                <c:pt idx="18131">
                  <c:v>18131</c:v>
                </c:pt>
                <c:pt idx="18132">
                  <c:v>18132</c:v>
                </c:pt>
                <c:pt idx="18133">
                  <c:v>18133</c:v>
                </c:pt>
                <c:pt idx="18134">
                  <c:v>18134</c:v>
                </c:pt>
                <c:pt idx="18135">
                  <c:v>18135</c:v>
                </c:pt>
                <c:pt idx="18136">
                  <c:v>18136</c:v>
                </c:pt>
                <c:pt idx="18137">
                  <c:v>18137</c:v>
                </c:pt>
                <c:pt idx="18138">
                  <c:v>18138</c:v>
                </c:pt>
                <c:pt idx="18139">
                  <c:v>18139</c:v>
                </c:pt>
                <c:pt idx="18140">
                  <c:v>18140</c:v>
                </c:pt>
                <c:pt idx="18141">
                  <c:v>18141</c:v>
                </c:pt>
                <c:pt idx="18142">
                  <c:v>18142</c:v>
                </c:pt>
                <c:pt idx="18143">
                  <c:v>18143</c:v>
                </c:pt>
                <c:pt idx="18144">
                  <c:v>18144</c:v>
                </c:pt>
                <c:pt idx="18145">
                  <c:v>18145</c:v>
                </c:pt>
                <c:pt idx="18146">
                  <c:v>18146</c:v>
                </c:pt>
                <c:pt idx="18147">
                  <c:v>18147</c:v>
                </c:pt>
                <c:pt idx="18148">
                  <c:v>18148</c:v>
                </c:pt>
                <c:pt idx="18149">
                  <c:v>18149</c:v>
                </c:pt>
                <c:pt idx="18150">
                  <c:v>18150</c:v>
                </c:pt>
                <c:pt idx="18151">
                  <c:v>18151</c:v>
                </c:pt>
                <c:pt idx="18152">
                  <c:v>18152</c:v>
                </c:pt>
                <c:pt idx="18153">
                  <c:v>18153</c:v>
                </c:pt>
                <c:pt idx="18154">
                  <c:v>18154</c:v>
                </c:pt>
                <c:pt idx="18155">
                  <c:v>18155</c:v>
                </c:pt>
                <c:pt idx="18156">
                  <c:v>18156</c:v>
                </c:pt>
                <c:pt idx="18157">
                  <c:v>18157</c:v>
                </c:pt>
                <c:pt idx="18158">
                  <c:v>18158</c:v>
                </c:pt>
                <c:pt idx="18159">
                  <c:v>18159</c:v>
                </c:pt>
                <c:pt idx="18160">
                  <c:v>18160</c:v>
                </c:pt>
                <c:pt idx="18161">
                  <c:v>18161</c:v>
                </c:pt>
                <c:pt idx="18162">
                  <c:v>18162</c:v>
                </c:pt>
                <c:pt idx="18163">
                  <c:v>18163</c:v>
                </c:pt>
                <c:pt idx="18164">
                  <c:v>18164</c:v>
                </c:pt>
                <c:pt idx="18165">
                  <c:v>18165</c:v>
                </c:pt>
                <c:pt idx="18166">
                  <c:v>18166</c:v>
                </c:pt>
                <c:pt idx="18167">
                  <c:v>18167</c:v>
                </c:pt>
                <c:pt idx="18168">
                  <c:v>18168</c:v>
                </c:pt>
                <c:pt idx="18169">
                  <c:v>18169</c:v>
                </c:pt>
                <c:pt idx="18170">
                  <c:v>18170</c:v>
                </c:pt>
                <c:pt idx="18171">
                  <c:v>18171</c:v>
                </c:pt>
                <c:pt idx="18172">
                  <c:v>18172</c:v>
                </c:pt>
                <c:pt idx="18173">
                  <c:v>18173</c:v>
                </c:pt>
                <c:pt idx="18174">
                  <c:v>18174</c:v>
                </c:pt>
                <c:pt idx="18175">
                  <c:v>18175</c:v>
                </c:pt>
                <c:pt idx="18176">
                  <c:v>18176</c:v>
                </c:pt>
                <c:pt idx="18177">
                  <c:v>18177</c:v>
                </c:pt>
                <c:pt idx="18178">
                  <c:v>18178</c:v>
                </c:pt>
                <c:pt idx="18179">
                  <c:v>18179</c:v>
                </c:pt>
                <c:pt idx="18180">
                  <c:v>18180</c:v>
                </c:pt>
                <c:pt idx="18181">
                  <c:v>18181</c:v>
                </c:pt>
                <c:pt idx="18182">
                  <c:v>18182</c:v>
                </c:pt>
                <c:pt idx="18183">
                  <c:v>18183</c:v>
                </c:pt>
                <c:pt idx="18184">
                  <c:v>18184</c:v>
                </c:pt>
                <c:pt idx="18185">
                  <c:v>18185</c:v>
                </c:pt>
                <c:pt idx="18186">
                  <c:v>18186</c:v>
                </c:pt>
                <c:pt idx="18187">
                  <c:v>18187</c:v>
                </c:pt>
                <c:pt idx="18188">
                  <c:v>18188</c:v>
                </c:pt>
                <c:pt idx="18189">
                  <c:v>18189</c:v>
                </c:pt>
                <c:pt idx="18190">
                  <c:v>18190</c:v>
                </c:pt>
                <c:pt idx="18191">
                  <c:v>18191</c:v>
                </c:pt>
                <c:pt idx="18192">
                  <c:v>18192</c:v>
                </c:pt>
                <c:pt idx="18193">
                  <c:v>18193</c:v>
                </c:pt>
                <c:pt idx="18194">
                  <c:v>18194</c:v>
                </c:pt>
                <c:pt idx="18195">
                  <c:v>18195</c:v>
                </c:pt>
                <c:pt idx="18196">
                  <c:v>18196</c:v>
                </c:pt>
                <c:pt idx="18197">
                  <c:v>18197</c:v>
                </c:pt>
                <c:pt idx="18198">
                  <c:v>18198</c:v>
                </c:pt>
                <c:pt idx="18199">
                  <c:v>18199</c:v>
                </c:pt>
                <c:pt idx="18200">
                  <c:v>18200</c:v>
                </c:pt>
                <c:pt idx="18201">
                  <c:v>18201</c:v>
                </c:pt>
                <c:pt idx="18202">
                  <c:v>18202</c:v>
                </c:pt>
                <c:pt idx="18203">
                  <c:v>18203</c:v>
                </c:pt>
                <c:pt idx="18204">
                  <c:v>18204</c:v>
                </c:pt>
                <c:pt idx="18205">
                  <c:v>18205</c:v>
                </c:pt>
                <c:pt idx="18206">
                  <c:v>18206</c:v>
                </c:pt>
                <c:pt idx="18207">
                  <c:v>18207</c:v>
                </c:pt>
                <c:pt idx="18208">
                  <c:v>18208</c:v>
                </c:pt>
                <c:pt idx="18209">
                  <c:v>18209</c:v>
                </c:pt>
                <c:pt idx="18210">
                  <c:v>18210</c:v>
                </c:pt>
                <c:pt idx="18211">
                  <c:v>18211</c:v>
                </c:pt>
                <c:pt idx="18212">
                  <c:v>18212</c:v>
                </c:pt>
                <c:pt idx="18213">
                  <c:v>18213</c:v>
                </c:pt>
                <c:pt idx="18214">
                  <c:v>18214</c:v>
                </c:pt>
                <c:pt idx="18215">
                  <c:v>18215</c:v>
                </c:pt>
                <c:pt idx="18216">
                  <c:v>18216</c:v>
                </c:pt>
                <c:pt idx="18217">
                  <c:v>18217</c:v>
                </c:pt>
                <c:pt idx="18218">
                  <c:v>18218</c:v>
                </c:pt>
                <c:pt idx="18219">
                  <c:v>18219</c:v>
                </c:pt>
                <c:pt idx="18220">
                  <c:v>18220</c:v>
                </c:pt>
                <c:pt idx="18221">
                  <c:v>18221</c:v>
                </c:pt>
                <c:pt idx="18222">
                  <c:v>18222</c:v>
                </c:pt>
                <c:pt idx="18223">
                  <c:v>18223</c:v>
                </c:pt>
                <c:pt idx="18224">
                  <c:v>18224</c:v>
                </c:pt>
                <c:pt idx="18225">
                  <c:v>18225</c:v>
                </c:pt>
                <c:pt idx="18226">
                  <c:v>18226</c:v>
                </c:pt>
                <c:pt idx="18227">
                  <c:v>18227</c:v>
                </c:pt>
                <c:pt idx="18228">
                  <c:v>18228</c:v>
                </c:pt>
                <c:pt idx="18229">
                  <c:v>18229</c:v>
                </c:pt>
                <c:pt idx="18230">
                  <c:v>18230</c:v>
                </c:pt>
                <c:pt idx="18231">
                  <c:v>18231</c:v>
                </c:pt>
                <c:pt idx="18232">
                  <c:v>18232</c:v>
                </c:pt>
                <c:pt idx="18233">
                  <c:v>18233</c:v>
                </c:pt>
                <c:pt idx="18234">
                  <c:v>18234</c:v>
                </c:pt>
                <c:pt idx="18235">
                  <c:v>18235</c:v>
                </c:pt>
                <c:pt idx="18236">
                  <c:v>18236</c:v>
                </c:pt>
                <c:pt idx="18237">
                  <c:v>18237</c:v>
                </c:pt>
                <c:pt idx="18238">
                  <c:v>18238</c:v>
                </c:pt>
                <c:pt idx="18239">
                  <c:v>18239</c:v>
                </c:pt>
                <c:pt idx="18240">
                  <c:v>18240</c:v>
                </c:pt>
                <c:pt idx="18241">
                  <c:v>18241</c:v>
                </c:pt>
                <c:pt idx="18242">
                  <c:v>18242</c:v>
                </c:pt>
                <c:pt idx="18243">
                  <c:v>18243</c:v>
                </c:pt>
                <c:pt idx="18244">
                  <c:v>18244</c:v>
                </c:pt>
                <c:pt idx="18245">
                  <c:v>18245</c:v>
                </c:pt>
                <c:pt idx="18246">
                  <c:v>18246</c:v>
                </c:pt>
                <c:pt idx="18247">
                  <c:v>18247</c:v>
                </c:pt>
                <c:pt idx="18248">
                  <c:v>18248</c:v>
                </c:pt>
                <c:pt idx="18249">
                  <c:v>18249</c:v>
                </c:pt>
                <c:pt idx="18250">
                  <c:v>18250</c:v>
                </c:pt>
                <c:pt idx="18251">
                  <c:v>18251</c:v>
                </c:pt>
                <c:pt idx="18252">
                  <c:v>18252</c:v>
                </c:pt>
                <c:pt idx="18253">
                  <c:v>18253</c:v>
                </c:pt>
                <c:pt idx="18254">
                  <c:v>18254</c:v>
                </c:pt>
                <c:pt idx="18255">
                  <c:v>18255</c:v>
                </c:pt>
                <c:pt idx="18256">
                  <c:v>18256</c:v>
                </c:pt>
                <c:pt idx="18257">
                  <c:v>18257</c:v>
                </c:pt>
                <c:pt idx="18258">
                  <c:v>18258</c:v>
                </c:pt>
                <c:pt idx="18259">
                  <c:v>18259</c:v>
                </c:pt>
                <c:pt idx="18260">
                  <c:v>18260</c:v>
                </c:pt>
                <c:pt idx="18261">
                  <c:v>18261</c:v>
                </c:pt>
                <c:pt idx="18262">
                  <c:v>18262</c:v>
                </c:pt>
                <c:pt idx="18263">
                  <c:v>18263</c:v>
                </c:pt>
                <c:pt idx="18264">
                  <c:v>18264</c:v>
                </c:pt>
                <c:pt idx="18265">
                  <c:v>18265</c:v>
                </c:pt>
                <c:pt idx="18266">
                  <c:v>18266</c:v>
                </c:pt>
                <c:pt idx="18267">
                  <c:v>18267</c:v>
                </c:pt>
                <c:pt idx="18268">
                  <c:v>18268</c:v>
                </c:pt>
                <c:pt idx="18269">
                  <c:v>18269</c:v>
                </c:pt>
                <c:pt idx="18270">
                  <c:v>18270</c:v>
                </c:pt>
                <c:pt idx="18271">
                  <c:v>18271</c:v>
                </c:pt>
                <c:pt idx="18272">
                  <c:v>18272</c:v>
                </c:pt>
                <c:pt idx="18273">
                  <c:v>18273</c:v>
                </c:pt>
                <c:pt idx="18274">
                  <c:v>18274</c:v>
                </c:pt>
                <c:pt idx="18275">
                  <c:v>18275</c:v>
                </c:pt>
                <c:pt idx="18276">
                  <c:v>18276</c:v>
                </c:pt>
                <c:pt idx="18277">
                  <c:v>18277</c:v>
                </c:pt>
                <c:pt idx="18278">
                  <c:v>18278</c:v>
                </c:pt>
                <c:pt idx="18279">
                  <c:v>18279</c:v>
                </c:pt>
                <c:pt idx="18280">
                  <c:v>18280</c:v>
                </c:pt>
                <c:pt idx="18281">
                  <c:v>18281</c:v>
                </c:pt>
                <c:pt idx="18282">
                  <c:v>18282</c:v>
                </c:pt>
                <c:pt idx="18283">
                  <c:v>18283</c:v>
                </c:pt>
                <c:pt idx="18284">
                  <c:v>18284</c:v>
                </c:pt>
                <c:pt idx="18285">
                  <c:v>18285</c:v>
                </c:pt>
                <c:pt idx="18286">
                  <c:v>18286</c:v>
                </c:pt>
                <c:pt idx="18287">
                  <c:v>18287</c:v>
                </c:pt>
                <c:pt idx="18288">
                  <c:v>18288</c:v>
                </c:pt>
                <c:pt idx="18289">
                  <c:v>18289</c:v>
                </c:pt>
                <c:pt idx="18290">
                  <c:v>18290</c:v>
                </c:pt>
                <c:pt idx="18291">
                  <c:v>18291</c:v>
                </c:pt>
                <c:pt idx="18292">
                  <c:v>18292</c:v>
                </c:pt>
                <c:pt idx="18293">
                  <c:v>18293</c:v>
                </c:pt>
                <c:pt idx="18294">
                  <c:v>18294</c:v>
                </c:pt>
                <c:pt idx="18295">
                  <c:v>18295</c:v>
                </c:pt>
                <c:pt idx="18296">
                  <c:v>18296</c:v>
                </c:pt>
                <c:pt idx="18297">
                  <c:v>18297</c:v>
                </c:pt>
                <c:pt idx="18298">
                  <c:v>18298</c:v>
                </c:pt>
                <c:pt idx="18299">
                  <c:v>18299</c:v>
                </c:pt>
                <c:pt idx="18300">
                  <c:v>18300</c:v>
                </c:pt>
                <c:pt idx="18301">
                  <c:v>18301</c:v>
                </c:pt>
                <c:pt idx="18302">
                  <c:v>18302</c:v>
                </c:pt>
                <c:pt idx="18303">
                  <c:v>18303</c:v>
                </c:pt>
                <c:pt idx="18304">
                  <c:v>18304</c:v>
                </c:pt>
                <c:pt idx="18305">
                  <c:v>18305</c:v>
                </c:pt>
                <c:pt idx="18306">
                  <c:v>18306</c:v>
                </c:pt>
                <c:pt idx="18307">
                  <c:v>18307</c:v>
                </c:pt>
                <c:pt idx="18308">
                  <c:v>18308</c:v>
                </c:pt>
                <c:pt idx="18309">
                  <c:v>18309</c:v>
                </c:pt>
                <c:pt idx="18310">
                  <c:v>18310</c:v>
                </c:pt>
                <c:pt idx="18311">
                  <c:v>18311</c:v>
                </c:pt>
                <c:pt idx="18312">
                  <c:v>18312</c:v>
                </c:pt>
                <c:pt idx="18313">
                  <c:v>18313</c:v>
                </c:pt>
                <c:pt idx="18314">
                  <c:v>18314</c:v>
                </c:pt>
                <c:pt idx="18315">
                  <c:v>18315</c:v>
                </c:pt>
                <c:pt idx="18316">
                  <c:v>18316</c:v>
                </c:pt>
                <c:pt idx="18317">
                  <c:v>18317</c:v>
                </c:pt>
                <c:pt idx="18318">
                  <c:v>18318</c:v>
                </c:pt>
                <c:pt idx="18319">
                  <c:v>18319</c:v>
                </c:pt>
                <c:pt idx="18320">
                  <c:v>18320</c:v>
                </c:pt>
                <c:pt idx="18321">
                  <c:v>18321</c:v>
                </c:pt>
                <c:pt idx="18322">
                  <c:v>18322</c:v>
                </c:pt>
                <c:pt idx="18323">
                  <c:v>18323</c:v>
                </c:pt>
                <c:pt idx="18324">
                  <c:v>18324</c:v>
                </c:pt>
                <c:pt idx="18325">
                  <c:v>18325</c:v>
                </c:pt>
                <c:pt idx="18326">
                  <c:v>18326</c:v>
                </c:pt>
                <c:pt idx="18327">
                  <c:v>18327</c:v>
                </c:pt>
                <c:pt idx="18328">
                  <c:v>18328</c:v>
                </c:pt>
                <c:pt idx="18329">
                  <c:v>18329</c:v>
                </c:pt>
                <c:pt idx="18330">
                  <c:v>18330</c:v>
                </c:pt>
                <c:pt idx="18331">
                  <c:v>18331</c:v>
                </c:pt>
                <c:pt idx="18332">
                  <c:v>18332</c:v>
                </c:pt>
                <c:pt idx="18333">
                  <c:v>18333</c:v>
                </c:pt>
                <c:pt idx="18334">
                  <c:v>18334</c:v>
                </c:pt>
                <c:pt idx="18335">
                  <c:v>18335</c:v>
                </c:pt>
                <c:pt idx="18336">
                  <c:v>18336</c:v>
                </c:pt>
                <c:pt idx="18337">
                  <c:v>18337</c:v>
                </c:pt>
                <c:pt idx="18338">
                  <c:v>18338</c:v>
                </c:pt>
                <c:pt idx="18339">
                  <c:v>18339</c:v>
                </c:pt>
                <c:pt idx="18340">
                  <c:v>18340</c:v>
                </c:pt>
                <c:pt idx="18341">
                  <c:v>18341</c:v>
                </c:pt>
                <c:pt idx="18342">
                  <c:v>18342</c:v>
                </c:pt>
                <c:pt idx="18343">
                  <c:v>18343</c:v>
                </c:pt>
                <c:pt idx="18344">
                  <c:v>18344</c:v>
                </c:pt>
                <c:pt idx="18345">
                  <c:v>18345</c:v>
                </c:pt>
                <c:pt idx="18346">
                  <c:v>18346</c:v>
                </c:pt>
                <c:pt idx="18347">
                  <c:v>18347</c:v>
                </c:pt>
                <c:pt idx="18348">
                  <c:v>18348</c:v>
                </c:pt>
                <c:pt idx="18349">
                  <c:v>18349</c:v>
                </c:pt>
                <c:pt idx="18350">
                  <c:v>18350</c:v>
                </c:pt>
                <c:pt idx="18351">
                  <c:v>18351</c:v>
                </c:pt>
                <c:pt idx="18352">
                  <c:v>18352</c:v>
                </c:pt>
                <c:pt idx="18353">
                  <c:v>18353</c:v>
                </c:pt>
                <c:pt idx="18354">
                  <c:v>18354</c:v>
                </c:pt>
                <c:pt idx="18355">
                  <c:v>18355</c:v>
                </c:pt>
                <c:pt idx="18356">
                  <c:v>18356</c:v>
                </c:pt>
                <c:pt idx="18357">
                  <c:v>18357</c:v>
                </c:pt>
                <c:pt idx="18358">
                  <c:v>18358</c:v>
                </c:pt>
                <c:pt idx="18359">
                  <c:v>18359</c:v>
                </c:pt>
                <c:pt idx="18360">
                  <c:v>18360</c:v>
                </c:pt>
                <c:pt idx="18361">
                  <c:v>18361</c:v>
                </c:pt>
                <c:pt idx="18362">
                  <c:v>18362</c:v>
                </c:pt>
                <c:pt idx="18363">
                  <c:v>18363</c:v>
                </c:pt>
                <c:pt idx="18364">
                  <c:v>18364</c:v>
                </c:pt>
                <c:pt idx="18365">
                  <c:v>18365</c:v>
                </c:pt>
                <c:pt idx="18366">
                  <c:v>18366</c:v>
                </c:pt>
                <c:pt idx="18367">
                  <c:v>18367</c:v>
                </c:pt>
                <c:pt idx="18368">
                  <c:v>18368</c:v>
                </c:pt>
                <c:pt idx="18369">
                  <c:v>18369</c:v>
                </c:pt>
                <c:pt idx="18370">
                  <c:v>18370</c:v>
                </c:pt>
                <c:pt idx="18371">
                  <c:v>18371</c:v>
                </c:pt>
                <c:pt idx="18372">
                  <c:v>18372</c:v>
                </c:pt>
                <c:pt idx="18373">
                  <c:v>18373</c:v>
                </c:pt>
                <c:pt idx="18374">
                  <c:v>18374</c:v>
                </c:pt>
                <c:pt idx="18375">
                  <c:v>18375</c:v>
                </c:pt>
                <c:pt idx="18376">
                  <c:v>18376</c:v>
                </c:pt>
                <c:pt idx="18377">
                  <c:v>18377</c:v>
                </c:pt>
                <c:pt idx="18378">
                  <c:v>18378</c:v>
                </c:pt>
                <c:pt idx="18379">
                  <c:v>18379</c:v>
                </c:pt>
                <c:pt idx="18380">
                  <c:v>18380</c:v>
                </c:pt>
                <c:pt idx="18381">
                  <c:v>18381</c:v>
                </c:pt>
                <c:pt idx="18382">
                  <c:v>18382</c:v>
                </c:pt>
                <c:pt idx="18383">
                  <c:v>18383</c:v>
                </c:pt>
                <c:pt idx="18384">
                  <c:v>18384</c:v>
                </c:pt>
                <c:pt idx="18385">
                  <c:v>18385</c:v>
                </c:pt>
                <c:pt idx="18386">
                  <c:v>18386</c:v>
                </c:pt>
                <c:pt idx="18387">
                  <c:v>18387</c:v>
                </c:pt>
                <c:pt idx="18388">
                  <c:v>18388</c:v>
                </c:pt>
                <c:pt idx="18389">
                  <c:v>18389</c:v>
                </c:pt>
                <c:pt idx="18390">
                  <c:v>18390</c:v>
                </c:pt>
                <c:pt idx="18391">
                  <c:v>18391</c:v>
                </c:pt>
                <c:pt idx="18392">
                  <c:v>18392</c:v>
                </c:pt>
                <c:pt idx="18393">
                  <c:v>18393</c:v>
                </c:pt>
                <c:pt idx="18394">
                  <c:v>18394</c:v>
                </c:pt>
                <c:pt idx="18395">
                  <c:v>18395</c:v>
                </c:pt>
                <c:pt idx="18396">
                  <c:v>18396</c:v>
                </c:pt>
                <c:pt idx="18397">
                  <c:v>18397</c:v>
                </c:pt>
                <c:pt idx="18398">
                  <c:v>18398</c:v>
                </c:pt>
                <c:pt idx="18399">
                  <c:v>18399</c:v>
                </c:pt>
                <c:pt idx="18400">
                  <c:v>18400</c:v>
                </c:pt>
                <c:pt idx="18401">
                  <c:v>18401</c:v>
                </c:pt>
                <c:pt idx="18402">
                  <c:v>18402</c:v>
                </c:pt>
                <c:pt idx="18403">
                  <c:v>18403</c:v>
                </c:pt>
                <c:pt idx="18404">
                  <c:v>18404</c:v>
                </c:pt>
                <c:pt idx="18405">
                  <c:v>18405</c:v>
                </c:pt>
                <c:pt idx="18406">
                  <c:v>18406</c:v>
                </c:pt>
                <c:pt idx="18407">
                  <c:v>18407</c:v>
                </c:pt>
                <c:pt idx="18408">
                  <c:v>18408</c:v>
                </c:pt>
                <c:pt idx="18409">
                  <c:v>18409</c:v>
                </c:pt>
                <c:pt idx="18410">
                  <c:v>18410</c:v>
                </c:pt>
                <c:pt idx="18411">
                  <c:v>18411</c:v>
                </c:pt>
                <c:pt idx="18412">
                  <c:v>18412</c:v>
                </c:pt>
                <c:pt idx="18413">
                  <c:v>18413</c:v>
                </c:pt>
                <c:pt idx="18414">
                  <c:v>18414</c:v>
                </c:pt>
                <c:pt idx="18415">
                  <c:v>18415</c:v>
                </c:pt>
                <c:pt idx="18416">
                  <c:v>18416</c:v>
                </c:pt>
                <c:pt idx="18417">
                  <c:v>18417</c:v>
                </c:pt>
                <c:pt idx="18418">
                  <c:v>18418</c:v>
                </c:pt>
                <c:pt idx="18419">
                  <c:v>18419</c:v>
                </c:pt>
                <c:pt idx="18420">
                  <c:v>18420</c:v>
                </c:pt>
                <c:pt idx="18421">
                  <c:v>18421</c:v>
                </c:pt>
                <c:pt idx="18422">
                  <c:v>18422</c:v>
                </c:pt>
                <c:pt idx="18423">
                  <c:v>18423</c:v>
                </c:pt>
                <c:pt idx="18424">
                  <c:v>18424</c:v>
                </c:pt>
                <c:pt idx="18425">
                  <c:v>18425</c:v>
                </c:pt>
                <c:pt idx="18426">
                  <c:v>18426</c:v>
                </c:pt>
                <c:pt idx="18427">
                  <c:v>18427</c:v>
                </c:pt>
                <c:pt idx="18428">
                  <c:v>18428</c:v>
                </c:pt>
                <c:pt idx="18429">
                  <c:v>18429</c:v>
                </c:pt>
                <c:pt idx="18430">
                  <c:v>18430</c:v>
                </c:pt>
                <c:pt idx="18431">
                  <c:v>18431</c:v>
                </c:pt>
                <c:pt idx="18432">
                  <c:v>18432</c:v>
                </c:pt>
                <c:pt idx="18433">
                  <c:v>18433</c:v>
                </c:pt>
                <c:pt idx="18434">
                  <c:v>18434</c:v>
                </c:pt>
                <c:pt idx="18435">
                  <c:v>18435</c:v>
                </c:pt>
                <c:pt idx="18436">
                  <c:v>18436</c:v>
                </c:pt>
                <c:pt idx="18437">
                  <c:v>18437</c:v>
                </c:pt>
                <c:pt idx="18438">
                  <c:v>18438</c:v>
                </c:pt>
                <c:pt idx="18439">
                  <c:v>18439</c:v>
                </c:pt>
                <c:pt idx="18440">
                  <c:v>18440</c:v>
                </c:pt>
                <c:pt idx="18441">
                  <c:v>18441</c:v>
                </c:pt>
                <c:pt idx="18442">
                  <c:v>18442</c:v>
                </c:pt>
                <c:pt idx="18443">
                  <c:v>18443</c:v>
                </c:pt>
                <c:pt idx="18444">
                  <c:v>18444</c:v>
                </c:pt>
                <c:pt idx="18445">
                  <c:v>18445</c:v>
                </c:pt>
                <c:pt idx="18446">
                  <c:v>18446</c:v>
                </c:pt>
                <c:pt idx="18447">
                  <c:v>18447</c:v>
                </c:pt>
                <c:pt idx="18448">
                  <c:v>18448</c:v>
                </c:pt>
                <c:pt idx="18449">
                  <c:v>18449</c:v>
                </c:pt>
                <c:pt idx="18450">
                  <c:v>18450</c:v>
                </c:pt>
                <c:pt idx="18451">
                  <c:v>18451</c:v>
                </c:pt>
                <c:pt idx="18452">
                  <c:v>18452</c:v>
                </c:pt>
                <c:pt idx="18453">
                  <c:v>18453</c:v>
                </c:pt>
                <c:pt idx="18454">
                  <c:v>18454</c:v>
                </c:pt>
                <c:pt idx="18455">
                  <c:v>18455</c:v>
                </c:pt>
                <c:pt idx="18456">
                  <c:v>18456</c:v>
                </c:pt>
                <c:pt idx="18457">
                  <c:v>18457</c:v>
                </c:pt>
                <c:pt idx="18458">
                  <c:v>18458</c:v>
                </c:pt>
                <c:pt idx="18459">
                  <c:v>18459</c:v>
                </c:pt>
                <c:pt idx="18460">
                  <c:v>18460</c:v>
                </c:pt>
                <c:pt idx="18461">
                  <c:v>18461</c:v>
                </c:pt>
                <c:pt idx="18462">
                  <c:v>18462</c:v>
                </c:pt>
                <c:pt idx="18463">
                  <c:v>18463</c:v>
                </c:pt>
                <c:pt idx="18464">
                  <c:v>18464</c:v>
                </c:pt>
                <c:pt idx="18465">
                  <c:v>18465</c:v>
                </c:pt>
                <c:pt idx="18466">
                  <c:v>18466</c:v>
                </c:pt>
                <c:pt idx="18467">
                  <c:v>18467</c:v>
                </c:pt>
                <c:pt idx="18468">
                  <c:v>18468</c:v>
                </c:pt>
                <c:pt idx="18469">
                  <c:v>18469</c:v>
                </c:pt>
                <c:pt idx="18470">
                  <c:v>18470</c:v>
                </c:pt>
                <c:pt idx="18471">
                  <c:v>18471</c:v>
                </c:pt>
                <c:pt idx="18472">
                  <c:v>18472</c:v>
                </c:pt>
                <c:pt idx="18473">
                  <c:v>18473</c:v>
                </c:pt>
                <c:pt idx="18474">
                  <c:v>18474</c:v>
                </c:pt>
                <c:pt idx="18475">
                  <c:v>18475</c:v>
                </c:pt>
                <c:pt idx="18476">
                  <c:v>18476</c:v>
                </c:pt>
                <c:pt idx="18477">
                  <c:v>18477</c:v>
                </c:pt>
                <c:pt idx="18478">
                  <c:v>18478</c:v>
                </c:pt>
                <c:pt idx="18479">
                  <c:v>18479</c:v>
                </c:pt>
                <c:pt idx="18480">
                  <c:v>18480</c:v>
                </c:pt>
                <c:pt idx="18481">
                  <c:v>18481</c:v>
                </c:pt>
                <c:pt idx="18482">
                  <c:v>18482</c:v>
                </c:pt>
                <c:pt idx="18483">
                  <c:v>18483</c:v>
                </c:pt>
                <c:pt idx="18484">
                  <c:v>18484</c:v>
                </c:pt>
                <c:pt idx="18485">
                  <c:v>18485</c:v>
                </c:pt>
                <c:pt idx="18486">
                  <c:v>18486</c:v>
                </c:pt>
                <c:pt idx="18487">
                  <c:v>18487</c:v>
                </c:pt>
                <c:pt idx="18488">
                  <c:v>18488</c:v>
                </c:pt>
                <c:pt idx="18489">
                  <c:v>18489</c:v>
                </c:pt>
                <c:pt idx="18490">
                  <c:v>18490</c:v>
                </c:pt>
                <c:pt idx="18491">
                  <c:v>18491</c:v>
                </c:pt>
                <c:pt idx="18492">
                  <c:v>18492</c:v>
                </c:pt>
                <c:pt idx="18493">
                  <c:v>18493</c:v>
                </c:pt>
                <c:pt idx="18494">
                  <c:v>18494</c:v>
                </c:pt>
                <c:pt idx="18495">
                  <c:v>18495</c:v>
                </c:pt>
                <c:pt idx="18496">
                  <c:v>18496</c:v>
                </c:pt>
                <c:pt idx="18497">
                  <c:v>18497</c:v>
                </c:pt>
                <c:pt idx="18498">
                  <c:v>18498</c:v>
                </c:pt>
                <c:pt idx="18499">
                  <c:v>18499</c:v>
                </c:pt>
                <c:pt idx="18500">
                  <c:v>18500</c:v>
                </c:pt>
                <c:pt idx="18501">
                  <c:v>18501</c:v>
                </c:pt>
                <c:pt idx="18502">
                  <c:v>18502</c:v>
                </c:pt>
                <c:pt idx="18503">
                  <c:v>18503</c:v>
                </c:pt>
                <c:pt idx="18504">
                  <c:v>18504</c:v>
                </c:pt>
                <c:pt idx="18505">
                  <c:v>18505</c:v>
                </c:pt>
                <c:pt idx="18506">
                  <c:v>18506</c:v>
                </c:pt>
                <c:pt idx="18507">
                  <c:v>18507</c:v>
                </c:pt>
                <c:pt idx="18508">
                  <c:v>18508</c:v>
                </c:pt>
                <c:pt idx="18509">
                  <c:v>18509</c:v>
                </c:pt>
                <c:pt idx="18510">
                  <c:v>18510</c:v>
                </c:pt>
                <c:pt idx="18511">
                  <c:v>18511</c:v>
                </c:pt>
                <c:pt idx="18512">
                  <c:v>18512</c:v>
                </c:pt>
                <c:pt idx="18513">
                  <c:v>18513</c:v>
                </c:pt>
                <c:pt idx="18514">
                  <c:v>18514</c:v>
                </c:pt>
                <c:pt idx="18515">
                  <c:v>18515</c:v>
                </c:pt>
                <c:pt idx="18516">
                  <c:v>18516</c:v>
                </c:pt>
                <c:pt idx="18517">
                  <c:v>18517</c:v>
                </c:pt>
                <c:pt idx="18518">
                  <c:v>18518</c:v>
                </c:pt>
                <c:pt idx="18519">
                  <c:v>18519</c:v>
                </c:pt>
                <c:pt idx="18520">
                  <c:v>18520</c:v>
                </c:pt>
                <c:pt idx="18521">
                  <c:v>18521</c:v>
                </c:pt>
                <c:pt idx="18522">
                  <c:v>18522</c:v>
                </c:pt>
                <c:pt idx="18523">
                  <c:v>18523</c:v>
                </c:pt>
                <c:pt idx="18524">
                  <c:v>18524</c:v>
                </c:pt>
                <c:pt idx="18525">
                  <c:v>18525</c:v>
                </c:pt>
                <c:pt idx="18526">
                  <c:v>18526</c:v>
                </c:pt>
                <c:pt idx="18527">
                  <c:v>18527</c:v>
                </c:pt>
                <c:pt idx="18528">
                  <c:v>18528</c:v>
                </c:pt>
                <c:pt idx="18529">
                  <c:v>18529</c:v>
                </c:pt>
                <c:pt idx="18530">
                  <c:v>18530</c:v>
                </c:pt>
                <c:pt idx="18531">
                  <c:v>18531</c:v>
                </c:pt>
                <c:pt idx="18532">
                  <c:v>18532</c:v>
                </c:pt>
                <c:pt idx="18533">
                  <c:v>18533</c:v>
                </c:pt>
                <c:pt idx="18534">
                  <c:v>18534</c:v>
                </c:pt>
                <c:pt idx="18535">
                  <c:v>18535</c:v>
                </c:pt>
                <c:pt idx="18536">
                  <c:v>18536</c:v>
                </c:pt>
                <c:pt idx="18537">
                  <c:v>18537</c:v>
                </c:pt>
                <c:pt idx="18538">
                  <c:v>18538</c:v>
                </c:pt>
                <c:pt idx="18539">
                  <c:v>18539</c:v>
                </c:pt>
                <c:pt idx="18540">
                  <c:v>18540</c:v>
                </c:pt>
                <c:pt idx="18541">
                  <c:v>18541</c:v>
                </c:pt>
                <c:pt idx="18542">
                  <c:v>18542</c:v>
                </c:pt>
                <c:pt idx="18543">
                  <c:v>18543</c:v>
                </c:pt>
                <c:pt idx="18544">
                  <c:v>18544</c:v>
                </c:pt>
                <c:pt idx="18545">
                  <c:v>18545</c:v>
                </c:pt>
                <c:pt idx="18546">
                  <c:v>18546</c:v>
                </c:pt>
                <c:pt idx="18547">
                  <c:v>18547</c:v>
                </c:pt>
                <c:pt idx="18548">
                  <c:v>18548</c:v>
                </c:pt>
                <c:pt idx="18549">
                  <c:v>18549</c:v>
                </c:pt>
                <c:pt idx="18550">
                  <c:v>18550</c:v>
                </c:pt>
                <c:pt idx="18551">
                  <c:v>18551</c:v>
                </c:pt>
                <c:pt idx="18552">
                  <c:v>18552</c:v>
                </c:pt>
                <c:pt idx="18553">
                  <c:v>18553</c:v>
                </c:pt>
                <c:pt idx="18554">
                  <c:v>18554</c:v>
                </c:pt>
                <c:pt idx="18555">
                  <c:v>18555</c:v>
                </c:pt>
                <c:pt idx="18556">
                  <c:v>18556</c:v>
                </c:pt>
                <c:pt idx="18557">
                  <c:v>18557</c:v>
                </c:pt>
                <c:pt idx="18558">
                  <c:v>18558</c:v>
                </c:pt>
                <c:pt idx="18559">
                  <c:v>18559</c:v>
                </c:pt>
                <c:pt idx="18560">
                  <c:v>18560</c:v>
                </c:pt>
                <c:pt idx="18561">
                  <c:v>18561</c:v>
                </c:pt>
                <c:pt idx="18562">
                  <c:v>18562</c:v>
                </c:pt>
                <c:pt idx="18563">
                  <c:v>18563</c:v>
                </c:pt>
                <c:pt idx="18564">
                  <c:v>18564</c:v>
                </c:pt>
                <c:pt idx="18565">
                  <c:v>18565</c:v>
                </c:pt>
                <c:pt idx="18566">
                  <c:v>18566</c:v>
                </c:pt>
                <c:pt idx="18567">
                  <c:v>18567</c:v>
                </c:pt>
                <c:pt idx="18568">
                  <c:v>18568</c:v>
                </c:pt>
                <c:pt idx="18569">
                  <c:v>18569</c:v>
                </c:pt>
                <c:pt idx="18570">
                  <c:v>18570</c:v>
                </c:pt>
                <c:pt idx="18571">
                  <c:v>18571</c:v>
                </c:pt>
                <c:pt idx="18572">
                  <c:v>18572</c:v>
                </c:pt>
                <c:pt idx="18573">
                  <c:v>18573</c:v>
                </c:pt>
                <c:pt idx="18574">
                  <c:v>18574</c:v>
                </c:pt>
                <c:pt idx="18575">
                  <c:v>18575</c:v>
                </c:pt>
                <c:pt idx="18576">
                  <c:v>18576</c:v>
                </c:pt>
                <c:pt idx="18577">
                  <c:v>18577</c:v>
                </c:pt>
                <c:pt idx="18578">
                  <c:v>18578</c:v>
                </c:pt>
                <c:pt idx="18579">
                  <c:v>18579</c:v>
                </c:pt>
                <c:pt idx="18580">
                  <c:v>18580</c:v>
                </c:pt>
                <c:pt idx="18581">
                  <c:v>18581</c:v>
                </c:pt>
                <c:pt idx="18582">
                  <c:v>18582</c:v>
                </c:pt>
                <c:pt idx="18583">
                  <c:v>18583</c:v>
                </c:pt>
                <c:pt idx="18584">
                  <c:v>18584</c:v>
                </c:pt>
                <c:pt idx="18585">
                  <c:v>18585</c:v>
                </c:pt>
                <c:pt idx="18586">
                  <c:v>18586</c:v>
                </c:pt>
                <c:pt idx="18587">
                  <c:v>18587</c:v>
                </c:pt>
                <c:pt idx="18588">
                  <c:v>18588</c:v>
                </c:pt>
                <c:pt idx="18589">
                  <c:v>18589</c:v>
                </c:pt>
                <c:pt idx="18590">
                  <c:v>18590</c:v>
                </c:pt>
                <c:pt idx="18591">
                  <c:v>18591</c:v>
                </c:pt>
                <c:pt idx="18592">
                  <c:v>18592</c:v>
                </c:pt>
                <c:pt idx="18593">
                  <c:v>18593</c:v>
                </c:pt>
                <c:pt idx="18594">
                  <c:v>18594</c:v>
                </c:pt>
                <c:pt idx="18595">
                  <c:v>18595</c:v>
                </c:pt>
                <c:pt idx="18596">
                  <c:v>18596</c:v>
                </c:pt>
                <c:pt idx="18597">
                  <c:v>18597</c:v>
                </c:pt>
                <c:pt idx="18598">
                  <c:v>18598</c:v>
                </c:pt>
                <c:pt idx="18599">
                  <c:v>18599</c:v>
                </c:pt>
                <c:pt idx="18600">
                  <c:v>18600</c:v>
                </c:pt>
                <c:pt idx="18601">
                  <c:v>18601</c:v>
                </c:pt>
                <c:pt idx="18602">
                  <c:v>18602</c:v>
                </c:pt>
                <c:pt idx="18603">
                  <c:v>18603</c:v>
                </c:pt>
                <c:pt idx="18604">
                  <c:v>18604</c:v>
                </c:pt>
                <c:pt idx="18605">
                  <c:v>18605</c:v>
                </c:pt>
                <c:pt idx="18606">
                  <c:v>18606</c:v>
                </c:pt>
                <c:pt idx="18607">
                  <c:v>18607</c:v>
                </c:pt>
                <c:pt idx="18608">
                  <c:v>18608</c:v>
                </c:pt>
                <c:pt idx="18609">
                  <c:v>18609</c:v>
                </c:pt>
                <c:pt idx="18610">
                  <c:v>18610</c:v>
                </c:pt>
                <c:pt idx="18611">
                  <c:v>18611</c:v>
                </c:pt>
                <c:pt idx="18612">
                  <c:v>18612</c:v>
                </c:pt>
                <c:pt idx="18613">
                  <c:v>18613</c:v>
                </c:pt>
                <c:pt idx="18614">
                  <c:v>18614</c:v>
                </c:pt>
                <c:pt idx="18615">
                  <c:v>18615</c:v>
                </c:pt>
                <c:pt idx="18616">
                  <c:v>18616</c:v>
                </c:pt>
                <c:pt idx="18617">
                  <c:v>18617</c:v>
                </c:pt>
                <c:pt idx="18618">
                  <c:v>18618</c:v>
                </c:pt>
                <c:pt idx="18619">
                  <c:v>18619</c:v>
                </c:pt>
                <c:pt idx="18620">
                  <c:v>18620</c:v>
                </c:pt>
                <c:pt idx="18621">
                  <c:v>18621</c:v>
                </c:pt>
                <c:pt idx="18622">
                  <c:v>18622</c:v>
                </c:pt>
                <c:pt idx="18623">
                  <c:v>18623</c:v>
                </c:pt>
                <c:pt idx="18624">
                  <c:v>18624</c:v>
                </c:pt>
                <c:pt idx="18625">
                  <c:v>18625</c:v>
                </c:pt>
                <c:pt idx="18626">
                  <c:v>18626</c:v>
                </c:pt>
                <c:pt idx="18627">
                  <c:v>18627</c:v>
                </c:pt>
                <c:pt idx="18628">
                  <c:v>18628</c:v>
                </c:pt>
                <c:pt idx="18629">
                  <c:v>18629</c:v>
                </c:pt>
                <c:pt idx="18630">
                  <c:v>18630</c:v>
                </c:pt>
                <c:pt idx="18631">
                  <c:v>18631</c:v>
                </c:pt>
                <c:pt idx="18632">
                  <c:v>18632</c:v>
                </c:pt>
                <c:pt idx="18633">
                  <c:v>18633</c:v>
                </c:pt>
                <c:pt idx="18634">
                  <c:v>18634</c:v>
                </c:pt>
                <c:pt idx="18635">
                  <c:v>18635</c:v>
                </c:pt>
                <c:pt idx="18636">
                  <c:v>18636</c:v>
                </c:pt>
                <c:pt idx="18637">
                  <c:v>18637</c:v>
                </c:pt>
                <c:pt idx="18638">
                  <c:v>18638</c:v>
                </c:pt>
                <c:pt idx="18639">
                  <c:v>18639</c:v>
                </c:pt>
                <c:pt idx="18640">
                  <c:v>18640</c:v>
                </c:pt>
                <c:pt idx="18641">
                  <c:v>18641</c:v>
                </c:pt>
                <c:pt idx="18642">
                  <c:v>18642</c:v>
                </c:pt>
                <c:pt idx="18643">
                  <c:v>18643</c:v>
                </c:pt>
                <c:pt idx="18644">
                  <c:v>18644</c:v>
                </c:pt>
                <c:pt idx="18645">
                  <c:v>18645</c:v>
                </c:pt>
                <c:pt idx="18646">
                  <c:v>18646</c:v>
                </c:pt>
                <c:pt idx="18647">
                  <c:v>18647</c:v>
                </c:pt>
                <c:pt idx="18648">
                  <c:v>18648</c:v>
                </c:pt>
                <c:pt idx="18649">
                  <c:v>18649</c:v>
                </c:pt>
                <c:pt idx="18650">
                  <c:v>18650</c:v>
                </c:pt>
                <c:pt idx="18651">
                  <c:v>18651</c:v>
                </c:pt>
                <c:pt idx="18652">
                  <c:v>18652</c:v>
                </c:pt>
                <c:pt idx="18653">
                  <c:v>18653</c:v>
                </c:pt>
                <c:pt idx="18654">
                  <c:v>18654</c:v>
                </c:pt>
                <c:pt idx="18655">
                  <c:v>18655</c:v>
                </c:pt>
                <c:pt idx="18656">
                  <c:v>18656</c:v>
                </c:pt>
                <c:pt idx="18657">
                  <c:v>18657</c:v>
                </c:pt>
                <c:pt idx="18658">
                  <c:v>18658</c:v>
                </c:pt>
                <c:pt idx="18659">
                  <c:v>18659</c:v>
                </c:pt>
                <c:pt idx="18660">
                  <c:v>18660</c:v>
                </c:pt>
                <c:pt idx="18661">
                  <c:v>18661</c:v>
                </c:pt>
                <c:pt idx="18662">
                  <c:v>18662</c:v>
                </c:pt>
                <c:pt idx="18663">
                  <c:v>18663</c:v>
                </c:pt>
                <c:pt idx="18664">
                  <c:v>18664</c:v>
                </c:pt>
                <c:pt idx="18665">
                  <c:v>18665</c:v>
                </c:pt>
                <c:pt idx="18666">
                  <c:v>18666</c:v>
                </c:pt>
                <c:pt idx="18667">
                  <c:v>18667</c:v>
                </c:pt>
                <c:pt idx="18668">
                  <c:v>18668</c:v>
                </c:pt>
                <c:pt idx="18669">
                  <c:v>18669</c:v>
                </c:pt>
                <c:pt idx="18670">
                  <c:v>18670</c:v>
                </c:pt>
                <c:pt idx="18671">
                  <c:v>18671</c:v>
                </c:pt>
                <c:pt idx="18672">
                  <c:v>18672</c:v>
                </c:pt>
                <c:pt idx="18673">
                  <c:v>18673</c:v>
                </c:pt>
                <c:pt idx="18674">
                  <c:v>18674</c:v>
                </c:pt>
                <c:pt idx="18675">
                  <c:v>18675</c:v>
                </c:pt>
                <c:pt idx="18676">
                  <c:v>18676</c:v>
                </c:pt>
                <c:pt idx="18677">
                  <c:v>18677</c:v>
                </c:pt>
                <c:pt idx="18678">
                  <c:v>18678</c:v>
                </c:pt>
                <c:pt idx="18679">
                  <c:v>18679</c:v>
                </c:pt>
                <c:pt idx="18680">
                  <c:v>18680</c:v>
                </c:pt>
                <c:pt idx="18681">
                  <c:v>18681</c:v>
                </c:pt>
                <c:pt idx="18682">
                  <c:v>18682</c:v>
                </c:pt>
                <c:pt idx="18683">
                  <c:v>18683</c:v>
                </c:pt>
                <c:pt idx="18684">
                  <c:v>18684</c:v>
                </c:pt>
                <c:pt idx="18685">
                  <c:v>18685</c:v>
                </c:pt>
                <c:pt idx="18686">
                  <c:v>18686</c:v>
                </c:pt>
                <c:pt idx="18687">
                  <c:v>18687</c:v>
                </c:pt>
                <c:pt idx="18688">
                  <c:v>18688</c:v>
                </c:pt>
                <c:pt idx="18689">
                  <c:v>18689</c:v>
                </c:pt>
                <c:pt idx="18690">
                  <c:v>18690</c:v>
                </c:pt>
                <c:pt idx="18691">
                  <c:v>18691</c:v>
                </c:pt>
                <c:pt idx="18692">
                  <c:v>18692</c:v>
                </c:pt>
                <c:pt idx="18693">
                  <c:v>18693</c:v>
                </c:pt>
                <c:pt idx="18694">
                  <c:v>18694</c:v>
                </c:pt>
                <c:pt idx="18695">
                  <c:v>18695</c:v>
                </c:pt>
                <c:pt idx="18696">
                  <c:v>18696</c:v>
                </c:pt>
                <c:pt idx="18697">
                  <c:v>18697</c:v>
                </c:pt>
                <c:pt idx="18698">
                  <c:v>18698</c:v>
                </c:pt>
                <c:pt idx="18699">
                  <c:v>18699</c:v>
                </c:pt>
                <c:pt idx="18700">
                  <c:v>18700</c:v>
                </c:pt>
                <c:pt idx="18701">
                  <c:v>18701</c:v>
                </c:pt>
                <c:pt idx="18702">
                  <c:v>18702</c:v>
                </c:pt>
                <c:pt idx="18703">
                  <c:v>18703</c:v>
                </c:pt>
                <c:pt idx="18704">
                  <c:v>18704</c:v>
                </c:pt>
                <c:pt idx="18705">
                  <c:v>18705</c:v>
                </c:pt>
                <c:pt idx="18706">
                  <c:v>18706</c:v>
                </c:pt>
                <c:pt idx="18707">
                  <c:v>18707</c:v>
                </c:pt>
                <c:pt idx="18708">
                  <c:v>18708</c:v>
                </c:pt>
                <c:pt idx="18709">
                  <c:v>18709</c:v>
                </c:pt>
                <c:pt idx="18710">
                  <c:v>18710</c:v>
                </c:pt>
                <c:pt idx="18711">
                  <c:v>18711</c:v>
                </c:pt>
                <c:pt idx="18712">
                  <c:v>18712</c:v>
                </c:pt>
                <c:pt idx="18713">
                  <c:v>18713</c:v>
                </c:pt>
                <c:pt idx="18714">
                  <c:v>18714</c:v>
                </c:pt>
                <c:pt idx="18715">
                  <c:v>18715</c:v>
                </c:pt>
                <c:pt idx="18716">
                  <c:v>18716</c:v>
                </c:pt>
                <c:pt idx="18717">
                  <c:v>18717</c:v>
                </c:pt>
                <c:pt idx="18718">
                  <c:v>18718</c:v>
                </c:pt>
                <c:pt idx="18719">
                  <c:v>18719</c:v>
                </c:pt>
                <c:pt idx="18720">
                  <c:v>18720</c:v>
                </c:pt>
                <c:pt idx="18721">
                  <c:v>18721</c:v>
                </c:pt>
                <c:pt idx="18722">
                  <c:v>18722</c:v>
                </c:pt>
                <c:pt idx="18723">
                  <c:v>18723</c:v>
                </c:pt>
                <c:pt idx="18724">
                  <c:v>18724</c:v>
                </c:pt>
                <c:pt idx="18725">
                  <c:v>18725</c:v>
                </c:pt>
                <c:pt idx="18726">
                  <c:v>18726</c:v>
                </c:pt>
                <c:pt idx="18727">
                  <c:v>18727</c:v>
                </c:pt>
                <c:pt idx="18728">
                  <c:v>18728</c:v>
                </c:pt>
                <c:pt idx="18729">
                  <c:v>18729</c:v>
                </c:pt>
                <c:pt idx="18730">
                  <c:v>18730</c:v>
                </c:pt>
                <c:pt idx="18731">
                  <c:v>18731</c:v>
                </c:pt>
                <c:pt idx="18732">
                  <c:v>18732</c:v>
                </c:pt>
                <c:pt idx="18733">
                  <c:v>18733</c:v>
                </c:pt>
                <c:pt idx="18734">
                  <c:v>18734</c:v>
                </c:pt>
                <c:pt idx="18735">
                  <c:v>18735</c:v>
                </c:pt>
                <c:pt idx="18736">
                  <c:v>18736</c:v>
                </c:pt>
                <c:pt idx="18737">
                  <c:v>18737</c:v>
                </c:pt>
                <c:pt idx="18738">
                  <c:v>18738</c:v>
                </c:pt>
                <c:pt idx="18739">
                  <c:v>18739</c:v>
                </c:pt>
                <c:pt idx="18740">
                  <c:v>18740</c:v>
                </c:pt>
                <c:pt idx="18741">
                  <c:v>18741</c:v>
                </c:pt>
                <c:pt idx="18742">
                  <c:v>18742</c:v>
                </c:pt>
                <c:pt idx="18743">
                  <c:v>18743</c:v>
                </c:pt>
                <c:pt idx="18744">
                  <c:v>18744</c:v>
                </c:pt>
                <c:pt idx="18745">
                  <c:v>18745</c:v>
                </c:pt>
                <c:pt idx="18746">
                  <c:v>18746</c:v>
                </c:pt>
                <c:pt idx="18747">
                  <c:v>18747</c:v>
                </c:pt>
                <c:pt idx="18748">
                  <c:v>18748</c:v>
                </c:pt>
                <c:pt idx="18749">
                  <c:v>18749</c:v>
                </c:pt>
                <c:pt idx="18750">
                  <c:v>18750</c:v>
                </c:pt>
                <c:pt idx="18751">
                  <c:v>18751</c:v>
                </c:pt>
                <c:pt idx="18752">
                  <c:v>18752</c:v>
                </c:pt>
                <c:pt idx="18753">
                  <c:v>18753</c:v>
                </c:pt>
                <c:pt idx="18754">
                  <c:v>18754</c:v>
                </c:pt>
                <c:pt idx="18755">
                  <c:v>18755</c:v>
                </c:pt>
                <c:pt idx="18756">
                  <c:v>18756</c:v>
                </c:pt>
                <c:pt idx="18757">
                  <c:v>18757</c:v>
                </c:pt>
                <c:pt idx="18758">
                  <c:v>18758</c:v>
                </c:pt>
                <c:pt idx="18759">
                  <c:v>18759</c:v>
                </c:pt>
                <c:pt idx="18760">
                  <c:v>18760</c:v>
                </c:pt>
                <c:pt idx="18761">
                  <c:v>18761</c:v>
                </c:pt>
                <c:pt idx="18762">
                  <c:v>18762</c:v>
                </c:pt>
                <c:pt idx="18763">
                  <c:v>18763</c:v>
                </c:pt>
                <c:pt idx="18764">
                  <c:v>18764</c:v>
                </c:pt>
                <c:pt idx="18765">
                  <c:v>18765</c:v>
                </c:pt>
                <c:pt idx="18766">
                  <c:v>18766</c:v>
                </c:pt>
                <c:pt idx="18767">
                  <c:v>18767</c:v>
                </c:pt>
                <c:pt idx="18768">
                  <c:v>18768</c:v>
                </c:pt>
                <c:pt idx="18769">
                  <c:v>18769</c:v>
                </c:pt>
                <c:pt idx="18770">
                  <c:v>18770</c:v>
                </c:pt>
                <c:pt idx="18771">
                  <c:v>18771</c:v>
                </c:pt>
                <c:pt idx="18772">
                  <c:v>18772</c:v>
                </c:pt>
                <c:pt idx="18773">
                  <c:v>18773</c:v>
                </c:pt>
                <c:pt idx="18774">
                  <c:v>18774</c:v>
                </c:pt>
                <c:pt idx="18775">
                  <c:v>18775</c:v>
                </c:pt>
                <c:pt idx="18776">
                  <c:v>18776</c:v>
                </c:pt>
                <c:pt idx="18777">
                  <c:v>18777</c:v>
                </c:pt>
                <c:pt idx="18778">
                  <c:v>18778</c:v>
                </c:pt>
                <c:pt idx="18779">
                  <c:v>18779</c:v>
                </c:pt>
                <c:pt idx="18780">
                  <c:v>18780</c:v>
                </c:pt>
                <c:pt idx="18781">
                  <c:v>18781</c:v>
                </c:pt>
                <c:pt idx="18782">
                  <c:v>18782</c:v>
                </c:pt>
                <c:pt idx="18783">
                  <c:v>18783</c:v>
                </c:pt>
                <c:pt idx="18784">
                  <c:v>18784</c:v>
                </c:pt>
                <c:pt idx="18785">
                  <c:v>18785</c:v>
                </c:pt>
                <c:pt idx="18786">
                  <c:v>18786</c:v>
                </c:pt>
                <c:pt idx="18787">
                  <c:v>18787</c:v>
                </c:pt>
                <c:pt idx="18788">
                  <c:v>18788</c:v>
                </c:pt>
                <c:pt idx="18789">
                  <c:v>18789</c:v>
                </c:pt>
                <c:pt idx="18790">
                  <c:v>18790</c:v>
                </c:pt>
                <c:pt idx="18791">
                  <c:v>18791</c:v>
                </c:pt>
                <c:pt idx="18792">
                  <c:v>18792</c:v>
                </c:pt>
                <c:pt idx="18793">
                  <c:v>18793</c:v>
                </c:pt>
                <c:pt idx="18794">
                  <c:v>18794</c:v>
                </c:pt>
                <c:pt idx="18795">
                  <c:v>18795</c:v>
                </c:pt>
                <c:pt idx="18796">
                  <c:v>18796</c:v>
                </c:pt>
                <c:pt idx="18797">
                  <c:v>18797</c:v>
                </c:pt>
                <c:pt idx="18798">
                  <c:v>18798</c:v>
                </c:pt>
                <c:pt idx="18799">
                  <c:v>18799</c:v>
                </c:pt>
                <c:pt idx="18800">
                  <c:v>18800</c:v>
                </c:pt>
                <c:pt idx="18801">
                  <c:v>18801</c:v>
                </c:pt>
                <c:pt idx="18802">
                  <c:v>18802</c:v>
                </c:pt>
                <c:pt idx="18803">
                  <c:v>18803</c:v>
                </c:pt>
                <c:pt idx="18804">
                  <c:v>18804</c:v>
                </c:pt>
                <c:pt idx="18805">
                  <c:v>18805</c:v>
                </c:pt>
                <c:pt idx="18806">
                  <c:v>18806</c:v>
                </c:pt>
                <c:pt idx="18807">
                  <c:v>18807</c:v>
                </c:pt>
                <c:pt idx="18808">
                  <c:v>18808</c:v>
                </c:pt>
                <c:pt idx="18809">
                  <c:v>18809</c:v>
                </c:pt>
                <c:pt idx="18810">
                  <c:v>18810</c:v>
                </c:pt>
                <c:pt idx="18811">
                  <c:v>18811</c:v>
                </c:pt>
                <c:pt idx="18812">
                  <c:v>18812</c:v>
                </c:pt>
                <c:pt idx="18813">
                  <c:v>18813</c:v>
                </c:pt>
                <c:pt idx="18814">
                  <c:v>18814</c:v>
                </c:pt>
                <c:pt idx="18815">
                  <c:v>18815</c:v>
                </c:pt>
                <c:pt idx="18816">
                  <c:v>18816</c:v>
                </c:pt>
                <c:pt idx="18817">
                  <c:v>18817</c:v>
                </c:pt>
                <c:pt idx="18818">
                  <c:v>18818</c:v>
                </c:pt>
                <c:pt idx="18819">
                  <c:v>18819</c:v>
                </c:pt>
                <c:pt idx="18820">
                  <c:v>18820</c:v>
                </c:pt>
                <c:pt idx="18821">
                  <c:v>18821</c:v>
                </c:pt>
                <c:pt idx="18822">
                  <c:v>18822</c:v>
                </c:pt>
                <c:pt idx="18823">
                  <c:v>18823</c:v>
                </c:pt>
                <c:pt idx="18824">
                  <c:v>18824</c:v>
                </c:pt>
                <c:pt idx="18825">
                  <c:v>18825</c:v>
                </c:pt>
                <c:pt idx="18826">
                  <c:v>18826</c:v>
                </c:pt>
                <c:pt idx="18827">
                  <c:v>18827</c:v>
                </c:pt>
                <c:pt idx="18828">
                  <c:v>18828</c:v>
                </c:pt>
                <c:pt idx="18829">
                  <c:v>18829</c:v>
                </c:pt>
                <c:pt idx="18830">
                  <c:v>18830</c:v>
                </c:pt>
                <c:pt idx="18831">
                  <c:v>18831</c:v>
                </c:pt>
                <c:pt idx="18832">
                  <c:v>18832</c:v>
                </c:pt>
                <c:pt idx="18833">
                  <c:v>18833</c:v>
                </c:pt>
                <c:pt idx="18834">
                  <c:v>18834</c:v>
                </c:pt>
                <c:pt idx="18835">
                  <c:v>18835</c:v>
                </c:pt>
                <c:pt idx="18836">
                  <c:v>18836</c:v>
                </c:pt>
                <c:pt idx="18837">
                  <c:v>18837</c:v>
                </c:pt>
                <c:pt idx="18838">
                  <c:v>18838</c:v>
                </c:pt>
                <c:pt idx="18839">
                  <c:v>18839</c:v>
                </c:pt>
                <c:pt idx="18840">
                  <c:v>18840</c:v>
                </c:pt>
                <c:pt idx="18841">
                  <c:v>18841</c:v>
                </c:pt>
                <c:pt idx="18842">
                  <c:v>18842</c:v>
                </c:pt>
                <c:pt idx="18843">
                  <c:v>18843</c:v>
                </c:pt>
                <c:pt idx="18844">
                  <c:v>18844</c:v>
                </c:pt>
                <c:pt idx="18845">
                  <c:v>18845</c:v>
                </c:pt>
                <c:pt idx="18846">
                  <c:v>18846</c:v>
                </c:pt>
                <c:pt idx="18847">
                  <c:v>18847</c:v>
                </c:pt>
                <c:pt idx="18848">
                  <c:v>18848</c:v>
                </c:pt>
                <c:pt idx="18849">
                  <c:v>18849</c:v>
                </c:pt>
                <c:pt idx="18850">
                  <c:v>18850</c:v>
                </c:pt>
                <c:pt idx="18851">
                  <c:v>18851</c:v>
                </c:pt>
                <c:pt idx="18852">
                  <c:v>18852</c:v>
                </c:pt>
                <c:pt idx="18853">
                  <c:v>18853</c:v>
                </c:pt>
                <c:pt idx="18854">
                  <c:v>18854</c:v>
                </c:pt>
                <c:pt idx="18855">
                  <c:v>18855</c:v>
                </c:pt>
                <c:pt idx="18856">
                  <c:v>18856</c:v>
                </c:pt>
                <c:pt idx="18857">
                  <c:v>18857</c:v>
                </c:pt>
                <c:pt idx="18858">
                  <c:v>18858</c:v>
                </c:pt>
                <c:pt idx="18859">
                  <c:v>18859</c:v>
                </c:pt>
                <c:pt idx="18860">
                  <c:v>18860</c:v>
                </c:pt>
                <c:pt idx="18861">
                  <c:v>18861</c:v>
                </c:pt>
                <c:pt idx="18862">
                  <c:v>18862</c:v>
                </c:pt>
                <c:pt idx="18863">
                  <c:v>18863</c:v>
                </c:pt>
                <c:pt idx="18864">
                  <c:v>18864</c:v>
                </c:pt>
                <c:pt idx="18865">
                  <c:v>18865</c:v>
                </c:pt>
                <c:pt idx="18866">
                  <c:v>18866</c:v>
                </c:pt>
                <c:pt idx="18867">
                  <c:v>18867</c:v>
                </c:pt>
                <c:pt idx="18868">
                  <c:v>18868</c:v>
                </c:pt>
                <c:pt idx="18869">
                  <c:v>18869</c:v>
                </c:pt>
                <c:pt idx="18870">
                  <c:v>18870</c:v>
                </c:pt>
                <c:pt idx="18871">
                  <c:v>18871</c:v>
                </c:pt>
                <c:pt idx="18872">
                  <c:v>18872</c:v>
                </c:pt>
                <c:pt idx="18873">
                  <c:v>18873</c:v>
                </c:pt>
                <c:pt idx="18874">
                  <c:v>18874</c:v>
                </c:pt>
                <c:pt idx="18875">
                  <c:v>18875</c:v>
                </c:pt>
                <c:pt idx="18876">
                  <c:v>18876</c:v>
                </c:pt>
                <c:pt idx="18877">
                  <c:v>18877</c:v>
                </c:pt>
                <c:pt idx="18878">
                  <c:v>18878</c:v>
                </c:pt>
                <c:pt idx="18879">
                  <c:v>18879</c:v>
                </c:pt>
                <c:pt idx="18880">
                  <c:v>18880</c:v>
                </c:pt>
                <c:pt idx="18881">
                  <c:v>18881</c:v>
                </c:pt>
                <c:pt idx="18882">
                  <c:v>18882</c:v>
                </c:pt>
                <c:pt idx="18883">
                  <c:v>18883</c:v>
                </c:pt>
                <c:pt idx="18884">
                  <c:v>18884</c:v>
                </c:pt>
                <c:pt idx="18885">
                  <c:v>18885</c:v>
                </c:pt>
                <c:pt idx="18886">
                  <c:v>18886</c:v>
                </c:pt>
                <c:pt idx="18887">
                  <c:v>18887</c:v>
                </c:pt>
                <c:pt idx="18888">
                  <c:v>18888</c:v>
                </c:pt>
                <c:pt idx="18889">
                  <c:v>18889</c:v>
                </c:pt>
                <c:pt idx="18890">
                  <c:v>18890</c:v>
                </c:pt>
                <c:pt idx="18891">
                  <c:v>18891</c:v>
                </c:pt>
                <c:pt idx="18892">
                  <c:v>18892</c:v>
                </c:pt>
                <c:pt idx="18893">
                  <c:v>18893</c:v>
                </c:pt>
                <c:pt idx="18894">
                  <c:v>18894</c:v>
                </c:pt>
                <c:pt idx="18895">
                  <c:v>18895</c:v>
                </c:pt>
                <c:pt idx="18896">
                  <c:v>18896</c:v>
                </c:pt>
                <c:pt idx="18897">
                  <c:v>18897</c:v>
                </c:pt>
                <c:pt idx="18898">
                  <c:v>18898</c:v>
                </c:pt>
                <c:pt idx="18899">
                  <c:v>18899</c:v>
                </c:pt>
                <c:pt idx="18900">
                  <c:v>18900</c:v>
                </c:pt>
                <c:pt idx="18901">
                  <c:v>18901</c:v>
                </c:pt>
                <c:pt idx="18902">
                  <c:v>18902</c:v>
                </c:pt>
                <c:pt idx="18903">
                  <c:v>18903</c:v>
                </c:pt>
                <c:pt idx="18904">
                  <c:v>18904</c:v>
                </c:pt>
                <c:pt idx="18905">
                  <c:v>18905</c:v>
                </c:pt>
                <c:pt idx="18906">
                  <c:v>18906</c:v>
                </c:pt>
                <c:pt idx="18907">
                  <c:v>18907</c:v>
                </c:pt>
                <c:pt idx="18908">
                  <c:v>18908</c:v>
                </c:pt>
                <c:pt idx="18909">
                  <c:v>18909</c:v>
                </c:pt>
                <c:pt idx="18910">
                  <c:v>18910</c:v>
                </c:pt>
                <c:pt idx="18911">
                  <c:v>18911</c:v>
                </c:pt>
                <c:pt idx="18912">
                  <c:v>18912</c:v>
                </c:pt>
                <c:pt idx="18913">
                  <c:v>18913</c:v>
                </c:pt>
                <c:pt idx="18914">
                  <c:v>18914</c:v>
                </c:pt>
                <c:pt idx="18915">
                  <c:v>18915</c:v>
                </c:pt>
                <c:pt idx="18916">
                  <c:v>18916</c:v>
                </c:pt>
                <c:pt idx="18917">
                  <c:v>18917</c:v>
                </c:pt>
                <c:pt idx="18918">
                  <c:v>18918</c:v>
                </c:pt>
                <c:pt idx="18919">
                  <c:v>18919</c:v>
                </c:pt>
                <c:pt idx="18920">
                  <c:v>18920</c:v>
                </c:pt>
                <c:pt idx="18921">
                  <c:v>18921</c:v>
                </c:pt>
                <c:pt idx="18922">
                  <c:v>18922</c:v>
                </c:pt>
                <c:pt idx="18923">
                  <c:v>18923</c:v>
                </c:pt>
                <c:pt idx="18924">
                  <c:v>18924</c:v>
                </c:pt>
                <c:pt idx="18925">
                  <c:v>18925</c:v>
                </c:pt>
                <c:pt idx="18926">
                  <c:v>18926</c:v>
                </c:pt>
                <c:pt idx="18927">
                  <c:v>18927</c:v>
                </c:pt>
                <c:pt idx="18928">
                  <c:v>18928</c:v>
                </c:pt>
                <c:pt idx="18929">
                  <c:v>18929</c:v>
                </c:pt>
                <c:pt idx="18930">
                  <c:v>18930</c:v>
                </c:pt>
                <c:pt idx="18931">
                  <c:v>18931</c:v>
                </c:pt>
                <c:pt idx="18932">
                  <c:v>18932</c:v>
                </c:pt>
                <c:pt idx="18933">
                  <c:v>18933</c:v>
                </c:pt>
                <c:pt idx="18934">
                  <c:v>18934</c:v>
                </c:pt>
                <c:pt idx="18935">
                  <c:v>18935</c:v>
                </c:pt>
                <c:pt idx="18936">
                  <c:v>18936</c:v>
                </c:pt>
                <c:pt idx="18937">
                  <c:v>18937</c:v>
                </c:pt>
                <c:pt idx="18938">
                  <c:v>18938</c:v>
                </c:pt>
                <c:pt idx="18939">
                  <c:v>18939</c:v>
                </c:pt>
                <c:pt idx="18940">
                  <c:v>18940</c:v>
                </c:pt>
                <c:pt idx="18941">
                  <c:v>18941</c:v>
                </c:pt>
                <c:pt idx="18942">
                  <c:v>18942</c:v>
                </c:pt>
                <c:pt idx="18943">
                  <c:v>18943</c:v>
                </c:pt>
                <c:pt idx="18944">
                  <c:v>18944</c:v>
                </c:pt>
                <c:pt idx="18945">
                  <c:v>18945</c:v>
                </c:pt>
                <c:pt idx="18946">
                  <c:v>18946</c:v>
                </c:pt>
                <c:pt idx="18947">
                  <c:v>18947</c:v>
                </c:pt>
                <c:pt idx="18948">
                  <c:v>18948</c:v>
                </c:pt>
                <c:pt idx="18949">
                  <c:v>18949</c:v>
                </c:pt>
                <c:pt idx="18950">
                  <c:v>18950</c:v>
                </c:pt>
                <c:pt idx="18951">
                  <c:v>18951</c:v>
                </c:pt>
                <c:pt idx="18952">
                  <c:v>18952</c:v>
                </c:pt>
                <c:pt idx="18953">
                  <c:v>18953</c:v>
                </c:pt>
                <c:pt idx="18954">
                  <c:v>18954</c:v>
                </c:pt>
                <c:pt idx="18955">
                  <c:v>18955</c:v>
                </c:pt>
                <c:pt idx="18956">
                  <c:v>18956</c:v>
                </c:pt>
                <c:pt idx="18957">
                  <c:v>18957</c:v>
                </c:pt>
                <c:pt idx="18958">
                  <c:v>18958</c:v>
                </c:pt>
                <c:pt idx="18959">
                  <c:v>18959</c:v>
                </c:pt>
                <c:pt idx="18960">
                  <c:v>18960</c:v>
                </c:pt>
                <c:pt idx="18961">
                  <c:v>18961</c:v>
                </c:pt>
                <c:pt idx="18962">
                  <c:v>18962</c:v>
                </c:pt>
                <c:pt idx="18963">
                  <c:v>18963</c:v>
                </c:pt>
                <c:pt idx="18964">
                  <c:v>18964</c:v>
                </c:pt>
                <c:pt idx="18965">
                  <c:v>18965</c:v>
                </c:pt>
                <c:pt idx="18966">
                  <c:v>18966</c:v>
                </c:pt>
                <c:pt idx="18967">
                  <c:v>18967</c:v>
                </c:pt>
                <c:pt idx="18968">
                  <c:v>18968</c:v>
                </c:pt>
                <c:pt idx="18969">
                  <c:v>18969</c:v>
                </c:pt>
                <c:pt idx="18970">
                  <c:v>18970</c:v>
                </c:pt>
                <c:pt idx="18971">
                  <c:v>18971</c:v>
                </c:pt>
                <c:pt idx="18972">
                  <c:v>18972</c:v>
                </c:pt>
                <c:pt idx="18973">
                  <c:v>18973</c:v>
                </c:pt>
                <c:pt idx="18974">
                  <c:v>18974</c:v>
                </c:pt>
                <c:pt idx="18975">
                  <c:v>18975</c:v>
                </c:pt>
                <c:pt idx="18976">
                  <c:v>18976</c:v>
                </c:pt>
                <c:pt idx="18977">
                  <c:v>18977</c:v>
                </c:pt>
                <c:pt idx="18978">
                  <c:v>18978</c:v>
                </c:pt>
                <c:pt idx="18979">
                  <c:v>18979</c:v>
                </c:pt>
                <c:pt idx="18980">
                  <c:v>18980</c:v>
                </c:pt>
                <c:pt idx="18981">
                  <c:v>18981</c:v>
                </c:pt>
                <c:pt idx="18982">
                  <c:v>18982</c:v>
                </c:pt>
                <c:pt idx="18983">
                  <c:v>18983</c:v>
                </c:pt>
                <c:pt idx="18984">
                  <c:v>18984</c:v>
                </c:pt>
                <c:pt idx="18985">
                  <c:v>18985</c:v>
                </c:pt>
                <c:pt idx="18986">
                  <c:v>18986</c:v>
                </c:pt>
                <c:pt idx="18987">
                  <c:v>18987</c:v>
                </c:pt>
                <c:pt idx="18988">
                  <c:v>18988</c:v>
                </c:pt>
                <c:pt idx="18989">
                  <c:v>18989</c:v>
                </c:pt>
                <c:pt idx="18990">
                  <c:v>18990</c:v>
                </c:pt>
                <c:pt idx="18991">
                  <c:v>18991</c:v>
                </c:pt>
                <c:pt idx="18992">
                  <c:v>18992</c:v>
                </c:pt>
                <c:pt idx="18993">
                  <c:v>18993</c:v>
                </c:pt>
                <c:pt idx="18994">
                  <c:v>18994</c:v>
                </c:pt>
                <c:pt idx="18995">
                  <c:v>18995</c:v>
                </c:pt>
                <c:pt idx="18996">
                  <c:v>18996</c:v>
                </c:pt>
                <c:pt idx="18997">
                  <c:v>18997</c:v>
                </c:pt>
                <c:pt idx="18998">
                  <c:v>18998</c:v>
                </c:pt>
                <c:pt idx="18999">
                  <c:v>18999</c:v>
                </c:pt>
                <c:pt idx="19000">
                  <c:v>19000</c:v>
                </c:pt>
                <c:pt idx="19001">
                  <c:v>19001</c:v>
                </c:pt>
                <c:pt idx="19002">
                  <c:v>19002</c:v>
                </c:pt>
                <c:pt idx="19003">
                  <c:v>19003</c:v>
                </c:pt>
                <c:pt idx="19004">
                  <c:v>19004</c:v>
                </c:pt>
                <c:pt idx="19005">
                  <c:v>19005</c:v>
                </c:pt>
                <c:pt idx="19006">
                  <c:v>19006</c:v>
                </c:pt>
                <c:pt idx="19007">
                  <c:v>19007</c:v>
                </c:pt>
                <c:pt idx="19008">
                  <c:v>19008</c:v>
                </c:pt>
                <c:pt idx="19009">
                  <c:v>19009</c:v>
                </c:pt>
                <c:pt idx="19010">
                  <c:v>19010</c:v>
                </c:pt>
                <c:pt idx="19011">
                  <c:v>19011</c:v>
                </c:pt>
                <c:pt idx="19012">
                  <c:v>19012</c:v>
                </c:pt>
                <c:pt idx="19013">
                  <c:v>19013</c:v>
                </c:pt>
                <c:pt idx="19014">
                  <c:v>19014</c:v>
                </c:pt>
                <c:pt idx="19015">
                  <c:v>19015</c:v>
                </c:pt>
                <c:pt idx="19016">
                  <c:v>19016</c:v>
                </c:pt>
                <c:pt idx="19017">
                  <c:v>19017</c:v>
                </c:pt>
                <c:pt idx="19018">
                  <c:v>19018</c:v>
                </c:pt>
                <c:pt idx="19019">
                  <c:v>19019</c:v>
                </c:pt>
                <c:pt idx="19020">
                  <c:v>19020</c:v>
                </c:pt>
                <c:pt idx="19021">
                  <c:v>19021</c:v>
                </c:pt>
                <c:pt idx="19022">
                  <c:v>19022</c:v>
                </c:pt>
                <c:pt idx="19023">
                  <c:v>19023</c:v>
                </c:pt>
                <c:pt idx="19024">
                  <c:v>19024</c:v>
                </c:pt>
                <c:pt idx="19025">
                  <c:v>19025</c:v>
                </c:pt>
                <c:pt idx="19026">
                  <c:v>19026</c:v>
                </c:pt>
                <c:pt idx="19027">
                  <c:v>19027</c:v>
                </c:pt>
                <c:pt idx="19028">
                  <c:v>19028</c:v>
                </c:pt>
                <c:pt idx="19029">
                  <c:v>19029</c:v>
                </c:pt>
                <c:pt idx="19030">
                  <c:v>19030</c:v>
                </c:pt>
                <c:pt idx="19031">
                  <c:v>19031</c:v>
                </c:pt>
                <c:pt idx="19032">
                  <c:v>19032</c:v>
                </c:pt>
                <c:pt idx="19033">
                  <c:v>19033</c:v>
                </c:pt>
                <c:pt idx="19034">
                  <c:v>19034</c:v>
                </c:pt>
                <c:pt idx="19035">
                  <c:v>19035</c:v>
                </c:pt>
                <c:pt idx="19036">
                  <c:v>19036</c:v>
                </c:pt>
                <c:pt idx="19037">
                  <c:v>19037</c:v>
                </c:pt>
                <c:pt idx="19038">
                  <c:v>19038</c:v>
                </c:pt>
                <c:pt idx="19039">
                  <c:v>19039</c:v>
                </c:pt>
                <c:pt idx="19040">
                  <c:v>19040</c:v>
                </c:pt>
                <c:pt idx="19041">
                  <c:v>19041</c:v>
                </c:pt>
                <c:pt idx="19042">
                  <c:v>19042</c:v>
                </c:pt>
                <c:pt idx="19043">
                  <c:v>19043</c:v>
                </c:pt>
                <c:pt idx="19044">
                  <c:v>19044</c:v>
                </c:pt>
                <c:pt idx="19045">
                  <c:v>19045</c:v>
                </c:pt>
                <c:pt idx="19046">
                  <c:v>19046</c:v>
                </c:pt>
                <c:pt idx="19047">
                  <c:v>19047</c:v>
                </c:pt>
                <c:pt idx="19048">
                  <c:v>19048</c:v>
                </c:pt>
                <c:pt idx="19049">
                  <c:v>19049</c:v>
                </c:pt>
                <c:pt idx="19050">
                  <c:v>19050</c:v>
                </c:pt>
                <c:pt idx="19051">
                  <c:v>19051</c:v>
                </c:pt>
                <c:pt idx="19052">
                  <c:v>19052</c:v>
                </c:pt>
                <c:pt idx="19053">
                  <c:v>19053</c:v>
                </c:pt>
                <c:pt idx="19054">
                  <c:v>19054</c:v>
                </c:pt>
                <c:pt idx="19055">
                  <c:v>19055</c:v>
                </c:pt>
                <c:pt idx="19056">
                  <c:v>19056</c:v>
                </c:pt>
                <c:pt idx="19057">
                  <c:v>19057</c:v>
                </c:pt>
                <c:pt idx="19058">
                  <c:v>19058</c:v>
                </c:pt>
                <c:pt idx="19059">
                  <c:v>19059</c:v>
                </c:pt>
                <c:pt idx="19060">
                  <c:v>19060</c:v>
                </c:pt>
                <c:pt idx="19061">
                  <c:v>19061</c:v>
                </c:pt>
                <c:pt idx="19062">
                  <c:v>19062</c:v>
                </c:pt>
                <c:pt idx="19063">
                  <c:v>19063</c:v>
                </c:pt>
                <c:pt idx="19064">
                  <c:v>19064</c:v>
                </c:pt>
                <c:pt idx="19065">
                  <c:v>19065</c:v>
                </c:pt>
                <c:pt idx="19066">
                  <c:v>19066</c:v>
                </c:pt>
                <c:pt idx="19067">
                  <c:v>19067</c:v>
                </c:pt>
                <c:pt idx="19068">
                  <c:v>19068</c:v>
                </c:pt>
                <c:pt idx="19069">
                  <c:v>19069</c:v>
                </c:pt>
                <c:pt idx="19070">
                  <c:v>19070</c:v>
                </c:pt>
                <c:pt idx="19071">
                  <c:v>19071</c:v>
                </c:pt>
                <c:pt idx="19072">
                  <c:v>19072</c:v>
                </c:pt>
                <c:pt idx="19073">
                  <c:v>19073</c:v>
                </c:pt>
                <c:pt idx="19074">
                  <c:v>19074</c:v>
                </c:pt>
                <c:pt idx="19075">
                  <c:v>19075</c:v>
                </c:pt>
                <c:pt idx="19076">
                  <c:v>19076</c:v>
                </c:pt>
                <c:pt idx="19077">
                  <c:v>19077</c:v>
                </c:pt>
                <c:pt idx="19078">
                  <c:v>19078</c:v>
                </c:pt>
                <c:pt idx="19079">
                  <c:v>19079</c:v>
                </c:pt>
                <c:pt idx="19080">
                  <c:v>19080</c:v>
                </c:pt>
                <c:pt idx="19081">
                  <c:v>19081</c:v>
                </c:pt>
                <c:pt idx="19082">
                  <c:v>19082</c:v>
                </c:pt>
                <c:pt idx="19083">
                  <c:v>19083</c:v>
                </c:pt>
                <c:pt idx="19084">
                  <c:v>19084</c:v>
                </c:pt>
                <c:pt idx="19085">
                  <c:v>19085</c:v>
                </c:pt>
                <c:pt idx="19086">
                  <c:v>19086</c:v>
                </c:pt>
                <c:pt idx="19087">
                  <c:v>19087</c:v>
                </c:pt>
                <c:pt idx="19088">
                  <c:v>19088</c:v>
                </c:pt>
                <c:pt idx="19089">
                  <c:v>19089</c:v>
                </c:pt>
                <c:pt idx="19090">
                  <c:v>19090</c:v>
                </c:pt>
                <c:pt idx="19091">
                  <c:v>19091</c:v>
                </c:pt>
                <c:pt idx="19092">
                  <c:v>19092</c:v>
                </c:pt>
                <c:pt idx="19093">
                  <c:v>19093</c:v>
                </c:pt>
                <c:pt idx="19094">
                  <c:v>19094</c:v>
                </c:pt>
                <c:pt idx="19095">
                  <c:v>19095</c:v>
                </c:pt>
                <c:pt idx="19096">
                  <c:v>19096</c:v>
                </c:pt>
                <c:pt idx="19097">
                  <c:v>19097</c:v>
                </c:pt>
                <c:pt idx="19098">
                  <c:v>19098</c:v>
                </c:pt>
                <c:pt idx="19099">
                  <c:v>19099</c:v>
                </c:pt>
                <c:pt idx="19100">
                  <c:v>19100</c:v>
                </c:pt>
                <c:pt idx="19101">
                  <c:v>19101</c:v>
                </c:pt>
                <c:pt idx="19102">
                  <c:v>19102</c:v>
                </c:pt>
                <c:pt idx="19103">
                  <c:v>19103</c:v>
                </c:pt>
                <c:pt idx="19104">
                  <c:v>19104</c:v>
                </c:pt>
                <c:pt idx="19105">
                  <c:v>19105</c:v>
                </c:pt>
                <c:pt idx="19106">
                  <c:v>19106</c:v>
                </c:pt>
                <c:pt idx="19107">
                  <c:v>19107</c:v>
                </c:pt>
                <c:pt idx="19108">
                  <c:v>19108</c:v>
                </c:pt>
                <c:pt idx="19109">
                  <c:v>19109</c:v>
                </c:pt>
                <c:pt idx="19110">
                  <c:v>19110</c:v>
                </c:pt>
                <c:pt idx="19111">
                  <c:v>19111</c:v>
                </c:pt>
                <c:pt idx="19112">
                  <c:v>19112</c:v>
                </c:pt>
                <c:pt idx="19113">
                  <c:v>19113</c:v>
                </c:pt>
                <c:pt idx="19114">
                  <c:v>19114</c:v>
                </c:pt>
                <c:pt idx="19115">
                  <c:v>19115</c:v>
                </c:pt>
                <c:pt idx="19116">
                  <c:v>19116</c:v>
                </c:pt>
                <c:pt idx="19117">
                  <c:v>19117</c:v>
                </c:pt>
                <c:pt idx="19118">
                  <c:v>19118</c:v>
                </c:pt>
                <c:pt idx="19119">
                  <c:v>19119</c:v>
                </c:pt>
                <c:pt idx="19120">
                  <c:v>19120</c:v>
                </c:pt>
                <c:pt idx="19121">
                  <c:v>19121</c:v>
                </c:pt>
                <c:pt idx="19122">
                  <c:v>19122</c:v>
                </c:pt>
                <c:pt idx="19123">
                  <c:v>19123</c:v>
                </c:pt>
                <c:pt idx="19124">
                  <c:v>19124</c:v>
                </c:pt>
                <c:pt idx="19125">
                  <c:v>19125</c:v>
                </c:pt>
                <c:pt idx="19126">
                  <c:v>19126</c:v>
                </c:pt>
                <c:pt idx="19127">
                  <c:v>19127</c:v>
                </c:pt>
                <c:pt idx="19128">
                  <c:v>19128</c:v>
                </c:pt>
                <c:pt idx="19129">
                  <c:v>19129</c:v>
                </c:pt>
                <c:pt idx="19130">
                  <c:v>19130</c:v>
                </c:pt>
                <c:pt idx="19131">
                  <c:v>19131</c:v>
                </c:pt>
                <c:pt idx="19132">
                  <c:v>19132</c:v>
                </c:pt>
                <c:pt idx="19133">
                  <c:v>19133</c:v>
                </c:pt>
                <c:pt idx="19134">
                  <c:v>19134</c:v>
                </c:pt>
                <c:pt idx="19135">
                  <c:v>19135</c:v>
                </c:pt>
                <c:pt idx="19136">
                  <c:v>19136</c:v>
                </c:pt>
                <c:pt idx="19137">
                  <c:v>19137</c:v>
                </c:pt>
                <c:pt idx="19138">
                  <c:v>19138</c:v>
                </c:pt>
                <c:pt idx="19139">
                  <c:v>19139</c:v>
                </c:pt>
                <c:pt idx="19140">
                  <c:v>19140</c:v>
                </c:pt>
                <c:pt idx="19141">
                  <c:v>19141</c:v>
                </c:pt>
                <c:pt idx="19142">
                  <c:v>19142</c:v>
                </c:pt>
                <c:pt idx="19143">
                  <c:v>19143</c:v>
                </c:pt>
                <c:pt idx="19144">
                  <c:v>19144</c:v>
                </c:pt>
                <c:pt idx="19145">
                  <c:v>19145</c:v>
                </c:pt>
                <c:pt idx="19146">
                  <c:v>19146</c:v>
                </c:pt>
                <c:pt idx="19147">
                  <c:v>19147</c:v>
                </c:pt>
                <c:pt idx="19148">
                  <c:v>19148</c:v>
                </c:pt>
                <c:pt idx="19149">
                  <c:v>19149</c:v>
                </c:pt>
                <c:pt idx="19150">
                  <c:v>19150</c:v>
                </c:pt>
                <c:pt idx="19151">
                  <c:v>19151</c:v>
                </c:pt>
                <c:pt idx="19152">
                  <c:v>19152</c:v>
                </c:pt>
                <c:pt idx="19153">
                  <c:v>19153</c:v>
                </c:pt>
                <c:pt idx="19154">
                  <c:v>19154</c:v>
                </c:pt>
                <c:pt idx="19155">
                  <c:v>19155</c:v>
                </c:pt>
                <c:pt idx="19156">
                  <c:v>19156</c:v>
                </c:pt>
                <c:pt idx="19157">
                  <c:v>19157</c:v>
                </c:pt>
                <c:pt idx="19158">
                  <c:v>19158</c:v>
                </c:pt>
                <c:pt idx="19159">
                  <c:v>19159</c:v>
                </c:pt>
                <c:pt idx="19160">
                  <c:v>19160</c:v>
                </c:pt>
                <c:pt idx="19161">
                  <c:v>19161</c:v>
                </c:pt>
                <c:pt idx="19162">
                  <c:v>19162</c:v>
                </c:pt>
                <c:pt idx="19163">
                  <c:v>19163</c:v>
                </c:pt>
                <c:pt idx="19164">
                  <c:v>19164</c:v>
                </c:pt>
                <c:pt idx="19165">
                  <c:v>19165</c:v>
                </c:pt>
                <c:pt idx="19166">
                  <c:v>19166</c:v>
                </c:pt>
                <c:pt idx="19167">
                  <c:v>19167</c:v>
                </c:pt>
                <c:pt idx="19168">
                  <c:v>19168</c:v>
                </c:pt>
                <c:pt idx="19169">
                  <c:v>19169</c:v>
                </c:pt>
                <c:pt idx="19170">
                  <c:v>19170</c:v>
                </c:pt>
                <c:pt idx="19171">
                  <c:v>19171</c:v>
                </c:pt>
                <c:pt idx="19172">
                  <c:v>19172</c:v>
                </c:pt>
                <c:pt idx="19173">
                  <c:v>19173</c:v>
                </c:pt>
                <c:pt idx="19174">
                  <c:v>19174</c:v>
                </c:pt>
                <c:pt idx="19175">
                  <c:v>19175</c:v>
                </c:pt>
                <c:pt idx="19176">
                  <c:v>19176</c:v>
                </c:pt>
                <c:pt idx="19177">
                  <c:v>19177</c:v>
                </c:pt>
                <c:pt idx="19178">
                  <c:v>19178</c:v>
                </c:pt>
                <c:pt idx="19179">
                  <c:v>19179</c:v>
                </c:pt>
                <c:pt idx="19180">
                  <c:v>19180</c:v>
                </c:pt>
                <c:pt idx="19181">
                  <c:v>19181</c:v>
                </c:pt>
                <c:pt idx="19182">
                  <c:v>19182</c:v>
                </c:pt>
                <c:pt idx="19183">
                  <c:v>19183</c:v>
                </c:pt>
                <c:pt idx="19184">
                  <c:v>19184</c:v>
                </c:pt>
                <c:pt idx="19185">
                  <c:v>19185</c:v>
                </c:pt>
                <c:pt idx="19186">
                  <c:v>19186</c:v>
                </c:pt>
                <c:pt idx="19187">
                  <c:v>19187</c:v>
                </c:pt>
                <c:pt idx="19188">
                  <c:v>19188</c:v>
                </c:pt>
                <c:pt idx="19189">
                  <c:v>19189</c:v>
                </c:pt>
                <c:pt idx="19190">
                  <c:v>19190</c:v>
                </c:pt>
                <c:pt idx="19191">
                  <c:v>19191</c:v>
                </c:pt>
                <c:pt idx="19192">
                  <c:v>19192</c:v>
                </c:pt>
                <c:pt idx="19193">
                  <c:v>19193</c:v>
                </c:pt>
                <c:pt idx="19194">
                  <c:v>19194</c:v>
                </c:pt>
                <c:pt idx="19195">
                  <c:v>19195</c:v>
                </c:pt>
                <c:pt idx="19196">
                  <c:v>19196</c:v>
                </c:pt>
                <c:pt idx="19197">
                  <c:v>19197</c:v>
                </c:pt>
                <c:pt idx="19198">
                  <c:v>19198</c:v>
                </c:pt>
                <c:pt idx="19199">
                  <c:v>19199</c:v>
                </c:pt>
                <c:pt idx="19200">
                  <c:v>19200</c:v>
                </c:pt>
                <c:pt idx="19201">
                  <c:v>19201</c:v>
                </c:pt>
                <c:pt idx="19202">
                  <c:v>19202</c:v>
                </c:pt>
                <c:pt idx="19203">
                  <c:v>19203</c:v>
                </c:pt>
                <c:pt idx="19204">
                  <c:v>19204</c:v>
                </c:pt>
                <c:pt idx="19205">
                  <c:v>19205</c:v>
                </c:pt>
                <c:pt idx="19206">
                  <c:v>19206</c:v>
                </c:pt>
                <c:pt idx="19207">
                  <c:v>19207</c:v>
                </c:pt>
                <c:pt idx="19208">
                  <c:v>19208</c:v>
                </c:pt>
                <c:pt idx="19209">
                  <c:v>19209</c:v>
                </c:pt>
                <c:pt idx="19210">
                  <c:v>19210</c:v>
                </c:pt>
                <c:pt idx="19211">
                  <c:v>19211</c:v>
                </c:pt>
                <c:pt idx="19212">
                  <c:v>19212</c:v>
                </c:pt>
                <c:pt idx="19213">
                  <c:v>19213</c:v>
                </c:pt>
                <c:pt idx="19214">
                  <c:v>19214</c:v>
                </c:pt>
                <c:pt idx="19215">
                  <c:v>19215</c:v>
                </c:pt>
                <c:pt idx="19216">
                  <c:v>19216</c:v>
                </c:pt>
                <c:pt idx="19217">
                  <c:v>19217</c:v>
                </c:pt>
                <c:pt idx="19218">
                  <c:v>19218</c:v>
                </c:pt>
                <c:pt idx="19219">
                  <c:v>19219</c:v>
                </c:pt>
                <c:pt idx="19220">
                  <c:v>19220</c:v>
                </c:pt>
                <c:pt idx="19221">
                  <c:v>19221</c:v>
                </c:pt>
                <c:pt idx="19222">
                  <c:v>19222</c:v>
                </c:pt>
                <c:pt idx="19223">
                  <c:v>19223</c:v>
                </c:pt>
                <c:pt idx="19224">
                  <c:v>19224</c:v>
                </c:pt>
                <c:pt idx="19225">
                  <c:v>19225</c:v>
                </c:pt>
                <c:pt idx="19226">
                  <c:v>19226</c:v>
                </c:pt>
                <c:pt idx="19227">
                  <c:v>19227</c:v>
                </c:pt>
                <c:pt idx="19228">
                  <c:v>19228</c:v>
                </c:pt>
                <c:pt idx="19229">
                  <c:v>19229</c:v>
                </c:pt>
                <c:pt idx="19230">
                  <c:v>19230</c:v>
                </c:pt>
                <c:pt idx="19231">
                  <c:v>19231</c:v>
                </c:pt>
                <c:pt idx="19232">
                  <c:v>19232</c:v>
                </c:pt>
                <c:pt idx="19233">
                  <c:v>19233</c:v>
                </c:pt>
                <c:pt idx="19234">
                  <c:v>19234</c:v>
                </c:pt>
                <c:pt idx="19235">
                  <c:v>19235</c:v>
                </c:pt>
                <c:pt idx="19236">
                  <c:v>19236</c:v>
                </c:pt>
                <c:pt idx="19237">
                  <c:v>19237</c:v>
                </c:pt>
                <c:pt idx="19238">
                  <c:v>19238</c:v>
                </c:pt>
                <c:pt idx="19239">
                  <c:v>19239</c:v>
                </c:pt>
                <c:pt idx="19240">
                  <c:v>19240</c:v>
                </c:pt>
                <c:pt idx="19241">
                  <c:v>19241</c:v>
                </c:pt>
                <c:pt idx="19242">
                  <c:v>19242</c:v>
                </c:pt>
                <c:pt idx="19243">
                  <c:v>19243</c:v>
                </c:pt>
                <c:pt idx="19244">
                  <c:v>19244</c:v>
                </c:pt>
                <c:pt idx="19245">
                  <c:v>19245</c:v>
                </c:pt>
                <c:pt idx="19246">
                  <c:v>19246</c:v>
                </c:pt>
                <c:pt idx="19247">
                  <c:v>19247</c:v>
                </c:pt>
                <c:pt idx="19248">
                  <c:v>19248</c:v>
                </c:pt>
                <c:pt idx="19249">
                  <c:v>19249</c:v>
                </c:pt>
                <c:pt idx="19250">
                  <c:v>19250</c:v>
                </c:pt>
                <c:pt idx="19251">
                  <c:v>19251</c:v>
                </c:pt>
                <c:pt idx="19252">
                  <c:v>19252</c:v>
                </c:pt>
                <c:pt idx="19253">
                  <c:v>19253</c:v>
                </c:pt>
                <c:pt idx="19254">
                  <c:v>19254</c:v>
                </c:pt>
                <c:pt idx="19255">
                  <c:v>19255</c:v>
                </c:pt>
                <c:pt idx="19256">
                  <c:v>19256</c:v>
                </c:pt>
                <c:pt idx="19257">
                  <c:v>19257</c:v>
                </c:pt>
                <c:pt idx="19258">
                  <c:v>19258</c:v>
                </c:pt>
                <c:pt idx="19259">
                  <c:v>19259</c:v>
                </c:pt>
                <c:pt idx="19260">
                  <c:v>19260</c:v>
                </c:pt>
                <c:pt idx="19261">
                  <c:v>19261</c:v>
                </c:pt>
                <c:pt idx="19262">
                  <c:v>19262</c:v>
                </c:pt>
                <c:pt idx="19263">
                  <c:v>19263</c:v>
                </c:pt>
                <c:pt idx="19264">
                  <c:v>19264</c:v>
                </c:pt>
                <c:pt idx="19265">
                  <c:v>19265</c:v>
                </c:pt>
                <c:pt idx="19266">
                  <c:v>19266</c:v>
                </c:pt>
                <c:pt idx="19267">
                  <c:v>19267</c:v>
                </c:pt>
                <c:pt idx="19268">
                  <c:v>19268</c:v>
                </c:pt>
                <c:pt idx="19269">
                  <c:v>19269</c:v>
                </c:pt>
                <c:pt idx="19270">
                  <c:v>19270</c:v>
                </c:pt>
                <c:pt idx="19271">
                  <c:v>19271</c:v>
                </c:pt>
                <c:pt idx="19272">
                  <c:v>19272</c:v>
                </c:pt>
                <c:pt idx="19273">
                  <c:v>19273</c:v>
                </c:pt>
                <c:pt idx="19274">
                  <c:v>19274</c:v>
                </c:pt>
                <c:pt idx="19275">
                  <c:v>19275</c:v>
                </c:pt>
                <c:pt idx="19276">
                  <c:v>19276</c:v>
                </c:pt>
                <c:pt idx="19277">
                  <c:v>19277</c:v>
                </c:pt>
                <c:pt idx="19278">
                  <c:v>19278</c:v>
                </c:pt>
                <c:pt idx="19279">
                  <c:v>19279</c:v>
                </c:pt>
                <c:pt idx="19280">
                  <c:v>19280</c:v>
                </c:pt>
                <c:pt idx="19281">
                  <c:v>19281</c:v>
                </c:pt>
                <c:pt idx="19282">
                  <c:v>19282</c:v>
                </c:pt>
                <c:pt idx="19283">
                  <c:v>19283</c:v>
                </c:pt>
                <c:pt idx="19284">
                  <c:v>19284</c:v>
                </c:pt>
                <c:pt idx="19285">
                  <c:v>19285</c:v>
                </c:pt>
                <c:pt idx="19286">
                  <c:v>19286</c:v>
                </c:pt>
                <c:pt idx="19287">
                  <c:v>19287</c:v>
                </c:pt>
                <c:pt idx="19288">
                  <c:v>19288</c:v>
                </c:pt>
                <c:pt idx="19289">
                  <c:v>19289</c:v>
                </c:pt>
                <c:pt idx="19290">
                  <c:v>19290</c:v>
                </c:pt>
                <c:pt idx="19291">
                  <c:v>19291</c:v>
                </c:pt>
                <c:pt idx="19292">
                  <c:v>19292</c:v>
                </c:pt>
                <c:pt idx="19293">
                  <c:v>19293</c:v>
                </c:pt>
                <c:pt idx="19294">
                  <c:v>19294</c:v>
                </c:pt>
                <c:pt idx="19295">
                  <c:v>19295</c:v>
                </c:pt>
                <c:pt idx="19296">
                  <c:v>19296</c:v>
                </c:pt>
                <c:pt idx="19297">
                  <c:v>19297</c:v>
                </c:pt>
                <c:pt idx="19298">
                  <c:v>19298</c:v>
                </c:pt>
                <c:pt idx="19299">
                  <c:v>19299</c:v>
                </c:pt>
                <c:pt idx="19300">
                  <c:v>19300</c:v>
                </c:pt>
                <c:pt idx="19301">
                  <c:v>19301</c:v>
                </c:pt>
                <c:pt idx="19302">
                  <c:v>19302</c:v>
                </c:pt>
                <c:pt idx="19303">
                  <c:v>19303</c:v>
                </c:pt>
                <c:pt idx="19304">
                  <c:v>19304</c:v>
                </c:pt>
                <c:pt idx="19305">
                  <c:v>19305</c:v>
                </c:pt>
                <c:pt idx="19306">
                  <c:v>19306</c:v>
                </c:pt>
                <c:pt idx="19307">
                  <c:v>19307</c:v>
                </c:pt>
                <c:pt idx="19308">
                  <c:v>19308</c:v>
                </c:pt>
                <c:pt idx="19309">
                  <c:v>19309</c:v>
                </c:pt>
                <c:pt idx="19310">
                  <c:v>19310</c:v>
                </c:pt>
                <c:pt idx="19311">
                  <c:v>19311</c:v>
                </c:pt>
                <c:pt idx="19312">
                  <c:v>19312</c:v>
                </c:pt>
                <c:pt idx="19313">
                  <c:v>19313</c:v>
                </c:pt>
                <c:pt idx="19314">
                  <c:v>19314</c:v>
                </c:pt>
                <c:pt idx="19315">
                  <c:v>19315</c:v>
                </c:pt>
                <c:pt idx="19316">
                  <c:v>19316</c:v>
                </c:pt>
                <c:pt idx="19317">
                  <c:v>19317</c:v>
                </c:pt>
                <c:pt idx="19318">
                  <c:v>19318</c:v>
                </c:pt>
                <c:pt idx="19319">
                  <c:v>19319</c:v>
                </c:pt>
                <c:pt idx="19320">
                  <c:v>19320</c:v>
                </c:pt>
                <c:pt idx="19321">
                  <c:v>19321</c:v>
                </c:pt>
                <c:pt idx="19322">
                  <c:v>19322</c:v>
                </c:pt>
                <c:pt idx="19323">
                  <c:v>19323</c:v>
                </c:pt>
                <c:pt idx="19324">
                  <c:v>19324</c:v>
                </c:pt>
                <c:pt idx="19325">
                  <c:v>19325</c:v>
                </c:pt>
                <c:pt idx="19326">
                  <c:v>19326</c:v>
                </c:pt>
                <c:pt idx="19327">
                  <c:v>19327</c:v>
                </c:pt>
                <c:pt idx="19328">
                  <c:v>19328</c:v>
                </c:pt>
                <c:pt idx="19329">
                  <c:v>19329</c:v>
                </c:pt>
                <c:pt idx="19330">
                  <c:v>19330</c:v>
                </c:pt>
                <c:pt idx="19331">
                  <c:v>19331</c:v>
                </c:pt>
                <c:pt idx="19332">
                  <c:v>19332</c:v>
                </c:pt>
                <c:pt idx="19333">
                  <c:v>19333</c:v>
                </c:pt>
                <c:pt idx="19334">
                  <c:v>19334</c:v>
                </c:pt>
                <c:pt idx="19335">
                  <c:v>19335</c:v>
                </c:pt>
                <c:pt idx="19336">
                  <c:v>19336</c:v>
                </c:pt>
                <c:pt idx="19337">
                  <c:v>19337</c:v>
                </c:pt>
                <c:pt idx="19338">
                  <c:v>19338</c:v>
                </c:pt>
                <c:pt idx="19339">
                  <c:v>19339</c:v>
                </c:pt>
                <c:pt idx="19340">
                  <c:v>19340</c:v>
                </c:pt>
                <c:pt idx="19341">
                  <c:v>19341</c:v>
                </c:pt>
                <c:pt idx="19342">
                  <c:v>19342</c:v>
                </c:pt>
                <c:pt idx="19343">
                  <c:v>19343</c:v>
                </c:pt>
                <c:pt idx="19344">
                  <c:v>19344</c:v>
                </c:pt>
                <c:pt idx="19345">
                  <c:v>19345</c:v>
                </c:pt>
                <c:pt idx="19346">
                  <c:v>19346</c:v>
                </c:pt>
                <c:pt idx="19347">
                  <c:v>19347</c:v>
                </c:pt>
                <c:pt idx="19348">
                  <c:v>19348</c:v>
                </c:pt>
                <c:pt idx="19349">
                  <c:v>19349</c:v>
                </c:pt>
                <c:pt idx="19350">
                  <c:v>19350</c:v>
                </c:pt>
                <c:pt idx="19351">
                  <c:v>19351</c:v>
                </c:pt>
                <c:pt idx="19352">
                  <c:v>19352</c:v>
                </c:pt>
                <c:pt idx="19353">
                  <c:v>19353</c:v>
                </c:pt>
                <c:pt idx="19354">
                  <c:v>19354</c:v>
                </c:pt>
                <c:pt idx="19355">
                  <c:v>19355</c:v>
                </c:pt>
                <c:pt idx="19356">
                  <c:v>19356</c:v>
                </c:pt>
                <c:pt idx="19357">
                  <c:v>19357</c:v>
                </c:pt>
                <c:pt idx="19358">
                  <c:v>19358</c:v>
                </c:pt>
                <c:pt idx="19359">
                  <c:v>19359</c:v>
                </c:pt>
                <c:pt idx="19360">
                  <c:v>19360</c:v>
                </c:pt>
                <c:pt idx="19361">
                  <c:v>19361</c:v>
                </c:pt>
                <c:pt idx="19362">
                  <c:v>19362</c:v>
                </c:pt>
                <c:pt idx="19363">
                  <c:v>19363</c:v>
                </c:pt>
                <c:pt idx="19364">
                  <c:v>19364</c:v>
                </c:pt>
                <c:pt idx="19365">
                  <c:v>19365</c:v>
                </c:pt>
                <c:pt idx="19366">
                  <c:v>19366</c:v>
                </c:pt>
                <c:pt idx="19367">
                  <c:v>19367</c:v>
                </c:pt>
                <c:pt idx="19368">
                  <c:v>19368</c:v>
                </c:pt>
                <c:pt idx="19369">
                  <c:v>19369</c:v>
                </c:pt>
                <c:pt idx="19370">
                  <c:v>19370</c:v>
                </c:pt>
                <c:pt idx="19371">
                  <c:v>19371</c:v>
                </c:pt>
                <c:pt idx="19372">
                  <c:v>19372</c:v>
                </c:pt>
                <c:pt idx="19373">
                  <c:v>19373</c:v>
                </c:pt>
                <c:pt idx="19374">
                  <c:v>19374</c:v>
                </c:pt>
                <c:pt idx="19375">
                  <c:v>19375</c:v>
                </c:pt>
                <c:pt idx="19376">
                  <c:v>19376</c:v>
                </c:pt>
                <c:pt idx="19377">
                  <c:v>19377</c:v>
                </c:pt>
                <c:pt idx="19378">
                  <c:v>19378</c:v>
                </c:pt>
                <c:pt idx="19379">
                  <c:v>19379</c:v>
                </c:pt>
                <c:pt idx="19380">
                  <c:v>19380</c:v>
                </c:pt>
                <c:pt idx="19381">
                  <c:v>19381</c:v>
                </c:pt>
                <c:pt idx="19382">
                  <c:v>19382</c:v>
                </c:pt>
                <c:pt idx="19383">
                  <c:v>19383</c:v>
                </c:pt>
                <c:pt idx="19384">
                  <c:v>19384</c:v>
                </c:pt>
                <c:pt idx="19385">
                  <c:v>19385</c:v>
                </c:pt>
                <c:pt idx="19386">
                  <c:v>19386</c:v>
                </c:pt>
                <c:pt idx="19387">
                  <c:v>19387</c:v>
                </c:pt>
                <c:pt idx="19388">
                  <c:v>19388</c:v>
                </c:pt>
                <c:pt idx="19389">
                  <c:v>19389</c:v>
                </c:pt>
                <c:pt idx="19390">
                  <c:v>19390</c:v>
                </c:pt>
                <c:pt idx="19391">
                  <c:v>19391</c:v>
                </c:pt>
                <c:pt idx="19392">
                  <c:v>19392</c:v>
                </c:pt>
                <c:pt idx="19393">
                  <c:v>19393</c:v>
                </c:pt>
                <c:pt idx="19394">
                  <c:v>19394</c:v>
                </c:pt>
                <c:pt idx="19395">
                  <c:v>19395</c:v>
                </c:pt>
                <c:pt idx="19396">
                  <c:v>19396</c:v>
                </c:pt>
                <c:pt idx="19397">
                  <c:v>19397</c:v>
                </c:pt>
                <c:pt idx="19398">
                  <c:v>19398</c:v>
                </c:pt>
                <c:pt idx="19399">
                  <c:v>19399</c:v>
                </c:pt>
                <c:pt idx="19400">
                  <c:v>19400</c:v>
                </c:pt>
                <c:pt idx="19401">
                  <c:v>19401</c:v>
                </c:pt>
                <c:pt idx="19402">
                  <c:v>19402</c:v>
                </c:pt>
                <c:pt idx="19403">
                  <c:v>19403</c:v>
                </c:pt>
                <c:pt idx="19404">
                  <c:v>19404</c:v>
                </c:pt>
                <c:pt idx="19405">
                  <c:v>19405</c:v>
                </c:pt>
                <c:pt idx="19406">
                  <c:v>19406</c:v>
                </c:pt>
                <c:pt idx="19407">
                  <c:v>19407</c:v>
                </c:pt>
                <c:pt idx="19408">
                  <c:v>19408</c:v>
                </c:pt>
                <c:pt idx="19409">
                  <c:v>19409</c:v>
                </c:pt>
                <c:pt idx="19410">
                  <c:v>19410</c:v>
                </c:pt>
                <c:pt idx="19411">
                  <c:v>19411</c:v>
                </c:pt>
                <c:pt idx="19412">
                  <c:v>19412</c:v>
                </c:pt>
                <c:pt idx="19413">
                  <c:v>19413</c:v>
                </c:pt>
                <c:pt idx="19414">
                  <c:v>19414</c:v>
                </c:pt>
                <c:pt idx="19415">
                  <c:v>19415</c:v>
                </c:pt>
                <c:pt idx="19416">
                  <c:v>19416</c:v>
                </c:pt>
                <c:pt idx="19417">
                  <c:v>19417</c:v>
                </c:pt>
                <c:pt idx="19418">
                  <c:v>19418</c:v>
                </c:pt>
                <c:pt idx="19419">
                  <c:v>19419</c:v>
                </c:pt>
                <c:pt idx="19420">
                  <c:v>19420</c:v>
                </c:pt>
                <c:pt idx="19421">
                  <c:v>19421</c:v>
                </c:pt>
                <c:pt idx="19422">
                  <c:v>19422</c:v>
                </c:pt>
                <c:pt idx="19423">
                  <c:v>19423</c:v>
                </c:pt>
                <c:pt idx="19424">
                  <c:v>19424</c:v>
                </c:pt>
                <c:pt idx="19425">
                  <c:v>19425</c:v>
                </c:pt>
                <c:pt idx="19426">
                  <c:v>19426</c:v>
                </c:pt>
                <c:pt idx="19427">
                  <c:v>19427</c:v>
                </c:pt>
                <c:pt idx="19428">
                  <c:v>19428</c:v>
                </c:pt>
                <c:pt idx="19429">
                  <c:v>19429</c:v>
                </c:pt>
                <c:pt idx="19430">
                  <c:v>19430</c:v>
                </c:pt>
                <c:pt idx="19431">
                  <c:v>19431</c:v>
                </c:pt>
                <c:pt idx="19432">
                  <c:v>19432</c:v>
                </c:pt>
                <c:pt idx="19433">
                  <c:v>19433</c:v>
                </c:pt>
                <c:pt idx="19434">
                  <c:v>19434</c:v>
                </c:pt>
                <c:pt idx="19435">
                  <c:v>19435</c:v>
                </c:pt>
                <c:pt idx="19436">
                  <c:v>19436</c:v>
                </c:pt>
                <c:pt idx="19437">
                  <c:v>19437</c:v>
                </c:pt>
                <c:pt idx="19438">
                  <c:v>19438</c:v>
                </c:pt>
                <c:pt idx="19439">
                  <c:v>19439</c:v>
                </c:pt>
                <c:pt idx="19440">
                  <c:v>19440</c:v>
                </c:pt>
                <c:pt idx="19441">
                  <c:v>19441</c:v>
                </c:pt>
                <c:pt idx="19442">
                  <c:v>19442</c:v>
                </c:pt>
                <c:pt idx="19443">
                  <c:v>19443</c:v>
                </c:pt>
                <c:pt idx="19444">
                  <c:v>19444</c:v>
                </c:pt>
                <c:pt idx="19445">
                  <c:v>19445</c:v>
                </c:pt>
                <c:pt idx="19446">
                  <c:v>19446</c:v>
                </c:pt>
                <c:pt idx="19447">
                  <c:v>19447</c:v>
                </c:pt>
                <c:pt idx="19448">
                  <c:v>19448</c:v>
                </c:pt>
                <c:pt idx="19449">
                  <c:v>19449</c:v>
                </c:pt>
                <c:pt idx="19450">
                  <c:v>19450</c:v>
                </c:pt>
                <c:pt idx="19451">
                  <c:v>19451</c:v>
                </c:pt>
                <c:pt idx="19452">
                  <c:v>19452</c:v>
                </c:pt>
                <c:pt idx="19453">
                  <c:v>19453</c:v>
                </c:pt>
                <c:pt idx="19454">
                  <c:v>19454</c:v>
                </c:pt>
                <c:pt idx="19455">
                  <c:v>19455</c:v>
                </c:pt>
                <c:pt idx="19456">
                  <c:v>19456</c:v>
                </c:pt>
                <c:pt idx="19457">
                  <c:v>19457</c:v>
                </c:pt>
                <c:pt idx="19458">
                  <c:v>19458</c:v>
                </c:pt>
                <c:pt idx="19459">
                  <c:v>19459</c:v>
                </c:pt>
                <c:pt idx="19460">
                  <c:v>19460</c:v>
                </c:pt>
                <c:pt idx="19461">
                  <c:v>19461</c:v>
                </c:pt>
                <c:pt idx="19462">
                  <c:v>19462</c:v>
                </c:pt>
                <c:pt idx="19463">
                  <c:v>19463</c:v>
                </c:pt>
                <c:pt idx="19464">
                  <c:v>19464</c:v>
                </c:pt>
                <c:pt idx="19465">
                  <c:v>19465</c:v>
                </c:pt>
                <c:pt idx="19466">
                  <c:v>19466</c:v>
                </c:pt>
                <c:pt idx="19467">
                  <c:v>19467</c:v>
                </c:pt>
                <c:pt idx="19468">
                  <c:v>19468</c:v>
                </c:pt>
                <c:pt idx="19469">
                  <c:v>19469</c:v>
                </c:pt>
                <c:pt idx="19470">
                  <c:v>19470</c:v>
                </c:pt>
                <c:pt idx="19471">
                  <c:v>19471</c:v>
                </c:pt>
                <c:pt idx="19472">
                  <c:v>19472</c:v>
                </c:pt>
                <c:pt idx="19473">
                  <c:v>19473</c:v>
                </c:pt>
                <c:pt idx="19474">
                  <c:v>19474</c:v>
                </c:pt>
                <c:pt idx="19475">
                  <c:v>19475</c:v>
                </c:pt>
                <c:pt idx="19476">
                  <c:v>19476</c:v>
                </c:pt>
                <c:pt idx="19477">
                  <c:v>19477</c:v>
                </c:pt>
                <c:pt idx="19478">
                  <c:v>19478</c:v>
                </c:pt>
                <c:pt idx="19479">
                  <c:v>19479</c:v>
                </c:pt>
                <c:pt idx="19480">
                  <c:v>19480</c:v>
                </c:pt>
                <c:pt idx="19481">
                  <c:v>19481</c:v>
                </c:pt>
                <c:pt idx="19482">
                  <c:v>19482</c:v>
                </c:pt>
                <c:pt idx="19483">
                  <c:v>19483</c:v>
                </c:pt>
                <c:pt idx="19484">
                  <c:v>19484</c:v>
                </c:pt>
                <c:pt idx="19485">
                  <c:v>19485</c:v>
                </c:pt>
                <c:pt idx="19486">
                  <c:v>19486</c:v>
                </c:pt>
                <c:pt idx="19487">
                  <c:v>19487</c:v>
                </c:pt>
                <c:pt idx="19488">
                  <c:v>19488</c:v>
                </c:pt>
                <c:pt idx="19489">
                  <c:v>19489</c:v>
                </c:pt>
                <c:pt idx="19490">
                  <c:v>19490</c:v>
                </c:pt>
                <c:pt idx="19491">
                  <c:v>19491</c:v>
                </c:pt>
                <c:pt idx="19492">
                  <c:v>19492</c:v>
                </c:pt>
                <c:pt idx="19493">
                  <c:v>19493</c:v>
                </c:pt>
                <c:pt idx="19494">
                  <c:v>19494</c:v>
                </c:pt>
                <c:pt idx="19495">
                  <c:v>19495</c:v>
                </c:pt>
                <c:pt idx="19496">
                  <c:v>19496</c:v>
                </c:pt>
                <c:pt idx="19497">
                  <c:v>19497</c:v>
                </c:pt>
                <c:pt idx="19498">
                  <c:v>19498</c:v>
                </c:pt>
                <c:pt idx="19499">
                  <c:v>19499</c:v>
                </c:pt>
                <c:pt idx="19500">
                  <c:v>19500</c:v>
                </c:pt>
                <c:pt idx="19501">
                  <c:v>19501</c:v>
                </c:pt>
                <c:pt idx="19502">
                  <c:v>19502</c:v>
                </c:pt>
                <c:pt idx="19503">
                  <c:v>19503</c:v>
                </c:pt>
                <c:pt idx="19504">
                  <c:v>19504</c:v>
                </c:pt>
                <c:pt idx="19505">
                  <c:v>19505</c:v>
                </c:pt>
                <c:pt idx="19506">
                  <c:v>19506</c:v>
                </c:pt>
                <c:pt idx="19507">
                  <c:v>19507</c:v>
                </c:pt>
                <c:pt idx="19508">
                  <c:v>19508</c:v>
                </c:pt>
                <c:pt idx="19509">
                  <c:v>19509</c:v>
                </c:pt>
                <c:pt idx="19510">
                  <c:v>19510</c:v>
                </c:pt>
                <c:pt idx="19511">
                  <c:v>19511</c:v>
                </c:pt>
                <c:pt idx="19512">
                  <c:v>19512</c:v>
                </c:pt>
                <c:pt idx="19513">
                  <c:v>19513</c:v>
                </c:pt>
                <c:pt idx="19514">
                  <c:v>19514</c:v>
                </c:pt>
                <c:pt idx="19515">
                  <c:v>19515</c:v>
                </c:pt>
                <c:pt idx="19516">
                  <c:v>19516</c:v>
                </c:pt>
                <c:pt idx="19517">
                  <c:v>19517</c:v>
                </c:pt>
                <c:pt idx="19518">
                  <c:v>19518</c:v>
                </c:pt>
                <c:pt idx="19519">
                  <c:v>19519</c:v>
                </c:pt>
                <c:pt idx="19520">
                  <c:v>19520</c:v>
                </c:pt>
                <c:pt idx="19521">
                  <c:v>19521</c:v>
                </c:pt>
                <c:pt idx="19522">
                  <c:v>19522</c:v>
                </c:pt>
                <c:pt idx="19523">
                  <c:v>19523</c:v>
                </c:pt>
                <c:pt idx="19524">
                  <c:v>19524</c:v>
                </c:pt>
                <c:pt idx="19525">
                  <c:v>19525</c:v>
                </c:pt>
                <c:pt idx="19526">
                  <c:v>19526</c:v>
                </c:pt>
                <c:pt idx="19527">
                  <c:v>19527</c:v>
                </c:pt>
                <c:pt idx="19528">
                  <c:v>19528</c:v>
                </c:pt>
                <c:pt idx="19529">
                  <c:v>19529</c:v>
                </c:pt>
                <c:pt idx="19530">
                  <c:v>19530</c:v>
                </c:pt>
                <c:pt idx="19531">
                  <c:v>19531</c:v>
                </c:pt>
                <c:pt idx="19532">
                  <c:v>19532</c:v>
                </c:pt>
                <c:pt idx="19533">
                  <c:v>19533</c:v>
                </c:pt>
                <c:pt idx="19534">
                  <c:v>19534</c:v>
                </c:pt>
                <c:pt idx="19535">
                  <c:v>19535</c:v>
                </c:pt>
                <c:pt idx="19536">
                  <c:v>19536</c:v>
                </c:pt>
                <c:pt idx="19537">
                  <c:v>19537</c:v>
                </c:pt>
                <c:pt idx="19538">
                  <c:v>19538</c:v>
                </c:pt>
                <c:pt idx="19539">
                  <c:v>19539</c:v>
                </c:pt>
                <c:pt idx="19540">
                  <c:v>19540</c:v>
                </c:pt>
                <c:pt idx="19541">
                  <c:v>19541</c:v>
                </c:pt>
                <c:pt idx="19542">
                  <c:v>19542</c:v>
                </c:pt>
                <c:pt idx="19543">
                  <c:v>19543</c:v>
                </c:pt>
                <c:pt idx="19544">
                  <c:v>19544</c:v>
                </c:pt>
                <c:pt idx="19545">
                  <c:v>19545</c:v>
                </c:pt>
                <c:pt idx="19546">
                  <c:v>19546</c:v>
                </c:pt>
                <c:pt idx="19547">
                  <c:v>19547</c:v>
                </c:pt>
                <c:pt idx="19548">
                  <c:v>19548</c:v>
                </c:pt>
                <c:pt idx="19549">
                  <c:v>19549</c:v>
                </c:pt>
                <c:pt idx="19550">
                  <c:v>19550</c:v>
                </c:pt>
                <c:pt idx="19551">
                  <c:v>19551</c:v>
                </c:pt>
                <c:pt idx="19552">
                  <c:v>19552</c:v>
                </c:pt>
                <c:pt idx="19553">
                  <c:v>19553</c:v>
                </c:pt>
                <c:pt idx="19554">
                  <c:v>19554</c:v>
                </c:pt>
                <c:pt idx="19555">
                  <c:v>19555</c:v>
                </c:pt>
                <c:pt idx="19556">
                  <c:v>19556</c:v>
                </c:pt>
                <c:pt idx="19557">
                  <c:v>19557</c:v>
                </c:pt>
                <c:pt idx="19558">
                  <c:v>19558</c:v>
                </c:pt>
                <c:pt idx="19559">
                  <c:v>19559</c:v>
                </c:pt>
                <c:pt idx="19560">
                  <c:v>19560</c:v>
                </c:pt>
                <c:pt idx="19561">
                  <c:v>19561</c:v>
                </c:pt>
                <c:pt idx="19562">
                  <c:v>19562</c:v>
                </c:pt>
                <c:pt idx="19563">
                  <c:v>19563</c:v>
                </c:pt>
                <c:pt idx="19564">
                  <c:v>19564</c:v>
                </c:pt>
                <c:pt idx="19565">
                  <c:v>19565</c:v>
                </c:pt>
                <c:pt idx="19566">
                  <c:v>19566</c:v>
                </c:pt>
                <c:pt idx="19567">
                  <c:v>19567</c:v>
                </c:pt>
                <c:pt idx="19568">
                  <c:v>19568</c:v>
                </c:pt>
                <c:pt idx="19569">
                  <c:v>19569</c:v>
                </c:pt>
                <c:pt idx="19570">
                  <c:v>19570</c:v>
                </c:pt>
                <c:pt idx="19571">
                  <c:v>19571</c:v>
                </c:pt>
                <c:pt idx="19572">
                  <c:v>19572</c:v>
                </c:pt>
                <c:pt idx="19573">
                  <c:v>19573</c:v>
                </c:pt>
                <c:pt idx="19574">
                  <c:v>19574</c:v>
                </c:pt>
                <c:pt idx="19575">
                  <c:v>19575</c:v>
                </c:pt>
                <c:pt idx="19576">
                  <c:v>19576</c:v>
                </c:pt>
                <c:pt idx="19577">
                  <c:v>19577</c:v>
                </c:pt>
                <c:pt idx="19578">
                  <c:v>19578</c:v>
                </c:pt>
                <c:pt idx="19579">
                  <c:v>19579</c:v>
                </c:pt>
                <c:pt idx="19580">
                  <c:v>19580</c:v>
                </c:pt>
                <c:pt idx="19581">
                  <c:v>19581</c:v>
                </c:pt>
                <c:pt idx="19582">
                  <c:v>19582</c:v>
                </c:pt>
                <c:pt idx="19583">
                  <c:v>19583</c:v>
                </c:pt>
                <c:pt idx="19584">
                  <c:v>19584</c:v>
                </c:pt>
                <c:pt idx="19585">
                  <c:v>19585</c:v>
                </c:pt>
                <c:pt idx="19586">
                  <c:v>19586</c:v>
                </c:pt>
                <c:pt idx="19587">
                  <c:v>19587</c:v>
                </c:pt>
                <c:pt idx="19588">
                  <c:v>19588</c:v>
                </c:pt>
                <c:pt idx="19589">
                  <c:v>19589</c:v>
                </c:pt>
                <c:pt idx="19590">
                  <c:v>19590</c:v>
                </c:pt>
                <c:pt idx="19591">
                  <c:v>19591</c:v>
                </c:pt>
                <c:pt idx="19592">
                  <c:v>19592</c:v>
                </c:pt>
                <c:pt idx="19593">
                  <c:v>19593</c:v>
                </c:pt>
                <c:pt idx="19594">
                  <c:v>19594</c:v>
                </c:pt>
                <c:pt idx="19595">
                  <c:v>19595</c:v>
                </c:pt>
                <c:pt idx="19596">
                  <c:v>19596</c:v>
                </c:pt>
                <c:pt idx="19597">
                  <c:v>19597</c:v>
                </c:pt>
                <c:pt idx="19598">
                  <c:v>19598</c:v>
                </c:pt>
                <c:pt idx="19599">
                  <c:v>19599</c:v>
                </c:pt>
                <c:pt idx="19600">
                  <c:v>19600</c:v>
                </c:pt>
                <c:pt idx="19601">
                  <c:v>19601</c:v>
                </c:pt>
                <c:pt idx="19602">
                  <c:v>19602</c:v>
                </c:pt>
                <c:pt idx="19603">
                  <c:v>19603</c:v>
                </c:pt>
                <c:pt idx="19604">
                  <c:v>19604</c:v>
                </c:pt>
                <c:pt idx="19605">
                  <c:v>19605</c:v>
                </c:pt>
                <c:pt idx="19606">
                  <c:v>19606</c:v>
                </c:pt>
                <c:pt idx="19607">
                  <c:v>19607</c:v>
                </c:pt>
                <c:pt idx="19608">
                  <c:v>19608</c:v>
                </c:pt>
                <c:pt idx="19609">
                  <c:v>19609</c:v>
                </c:pt>
                <c:pt idx="19610">
                  <c:v>19610</c:v>
                </c:pt>
                <c:pt idx="19611">
                  <c:v>19611</c:v>
                </c:pt>
                <c:pt idx="19612">
                  <c:v>19612</c:v>
                </c:pt>
                <c:pt idx="19613">
                  <c:v>19613</c:v>
                </c:pt>
                <c:pt idx="19614">
                  <c:v>19614</c:v>
                </c:pt>
                <c:pt idx="19615">
                  <c:v>19615</c:v>
                </c:pt>
                <c:pt idx="19616">
                  <c:v>19616</c:v>
                </c:pt>
                <c:pt idx="19617">
                  <c:v>19617</c:v>
                </c:pt>
                <c:pt idx="19618">
                  <c:v>19618</c:v>
                </c:pt>
                <c:pt idx="19619">
                  <c:v>19619</c:v>
                </c:pt>
                <c:pt idx="19620">
                  <c:v>19620</c:v>
                </c:pt>
                <c:pt idx="19621">
                  <c:v>19621</c:v>
                </c:pt>
                <c:pt idx="19622">
                  <c:v>19622</c:v>
                </c:pt>
                <c:pt idx="19623">
                  <c:v>19623</c:v>
                </c:pt>
                <c:pt idx="19624">
                  <c:v>19624</c:v>
                </c:pt>
                <c:pt idx="19625">
                  <c:v>19625</c:v>
                </c:pt>
                <c:pt idx="19626">
                  <c:v>19626</c:v>
                </c:pt>
                <c:pt idx="19627">
                  <c:v>19627</c:v>
                </c:pt>
                <c:pt idx="19628">
                  <c:v>19628</c:v>
                </c:pt>
                <c:pt idx="19629">
                  <c:v>19629</c:v>
                </c:pt>
                <c:pt idx="19630">
                  <c:v>19630</c:v>
                </c:pt>
                <c:pt idx="19631">
                  <c:v>19631</c:v>
                </c:pt>
                <c:pt idx="19632">
                  <c:v>19632</c:v>
                </c:pt>
                <c:pt idx="19633">
                  <c:v>19633</c:v>
                </c:pt>
                <c:pt idx="19634">
                  <c:v>19634</c:v>
                </c:pt>
                <c:pt idx="19635">
                  <c:v>19635</c:v>
                </c:pt>
                <c:pt idx="19636">
                  <c:v>19636</c:v>
                </c:pt>
                <c:pt idx="19637">
                  <c:v>19637</c:v>
                </c:pt>
                <c:pt idx="19638">
                  <c:v>19638</c:v>
                </c:pt>
                <c:pt idx="19639">
                  <c:v>19639</c:v>
                </c:pt>
                <c:pt idx="19640">
                  <c:v>19640</c:v>
                </c:pt>
                <c:pt idx="19641">
                  <c:v>19641</c:v>
                </c:pt>
                <c:pt idx="19642">
                  <c:v>19642</c:v>
                </c:pt>
                <c:pt idx="19643">
                  <c:v>19643</c:v>
                </c:pt>
                <c:pt idx="19644">
                  <c:v>19644</c:v>
                </c:pt>
                <c:pt idx="19645">
                  <c:v>19645</c:v>
                </c:pt>
                <c:pt idx="19646">
                  <c:v>19646</c:v>
                </c:pt>
                <c:pt idx="19647">
                  <c:v>19647</c:v>
                </c:pt>
                <c:pt idx="19648">
                  <c:v>19648</c:v>
                </c:pt>
                <c:pt idx="19649">
                  <c:v>19649</c:v>
                </c:pt>
                <c:pt idx="19650">
                  <c:v>19650</c:v>
                </c:pt>
                <c:pt idx="19651">
                  <c:v>19651</c:v>
                </c:pt>
                <c:pt idx="19652">
                  <c:v>19652</c:v>
                </c:pt>
                <c:pt idx="19653">
                  <c:v>19653</c:v>
                </c:pt>
                <c:pt idx="19654">
                  <c:v>19654</c:v>
                </c:pt>
                <c:pt idx="19655">
                  <c:v>19655</c:v>
                </c:pt>
                <c:pt idx="19656">
                  <c:v>19656</c:v>
                </c:pt>
                <c:pt idx="19657">
                  <c:v>19657</c:v>
                </c:pt>
                <c:pt idx="19658">
                  <c:v>19658</c:v>
                </c:pt>
                <c:pt idx="19659">
                  <c:v>19659</c:v>
                </c:pt>
                <c:pt idx="19660">
                  <c:v>19660</c:v>
                </c:pt>
                <c:pt idx="19661">
                  <c:v>19661</c:v>
                </c:pt>
                <c:pt idx="19662">
                  <c:v>19662</c:v>
                </c:pt>
                <c:pt idx="19663">
                  <c:v>19663</c:v>
                </c:pt>
                <c:pt idx="19664">
                  <c:v>19664</c:v>
                </c:pt>
                <c:pt idx="19665">
                  <c:v>19665</c:v>
                </c:pt>
                <c:pt idx="19666">
                  <c:v>19666</c:v>
                </c:pt>
                <c:pt idx="19667">
                  <c:v>19667</c:v>
                </c:pt>
                <c:pt idx="19668">
                  <c:v>19668</c:v>
                </c:pt>
                <c:pt idx="19669">
                  <c:v>19669</c:v>
                </c:pt>
                <c:pt idx="19670">
                  <c:v>19670</c:v>
                </c:pt>
                <c:pt idx="19671">
                  <c:v>19671</c:v>
                </c:pt>
                <c:pt idx="19672">
                  <c:v>19672</c:v>
                </c:pt>
                <c:pt idx="19673">
                  <c:v>19673</c:v>
                </c:pt>
                <c:pt idx="19674">
                  <c:v>19674</c:v>
                </c:pt>
                <c:pt idx="19675">
                  <c:v>19675</c:v>
                </c:pt>
                <c:pt idx="19676">
                  <c:v>19676</c:v>
                </c:pt>
                <c:pt idx="19677">
                  <c:v>19677</c:v>
                </c:pt>
                <c:pt idx="19678">
                  <c:v>19678</c:v>
                </c:pt>
                <c:pt idx="19679">
                  <c:v>19679</c:v>
                </c:pt>
                <c:pt idx="19680">
                  <c:v>19680</c:v>
                </c:pt>
                <c:pt idx="19681">
                  <c:v>19681</c:v>
                </c:pt>
                <c:pt idx="19682">
                  <c:v>19682</c:v>
                </c:pt>
                <c:pt idx="19683">
                  <c:v>19683</c:v>
                </c:pt>
                <c:pt idx="19684">
                  <c:v>19684</c:v>
                </c:pt>
                <c:pt idx="19685">
                  <c:v>19685</c:v>
                </c:pt>
                <c:pt idx="19686">
                  <c:v>19686</c:v>
                </c:pt>
                <c:pt idx="19687">
                  <c:v>19687</c:v>
                </c:pt>
                <c:pt idx="19688">
                  <c:v>19688</c:v>
                </c:pt>
                <c:pt idx="19689">
                  <c:v>19689</c:v>
                </c:pt>
                <c:pt idx="19690">
                  <c:v>19690</c:v>
                </c:pt>
                <c:pt idx="19691">
                  <c:v>19691</c:v>
                </c:pt>
                <c:pt idx="19692">
                  <c:v>19692</c:v>
                </c:pt>
                <c:pt idx="19693">
                  <c:v>19693</c:v>
                </c:pt>
                <c:pt idx="19694">
                  <c:v>19694</c:v>
                </c:pt>
                <c:pt idx="19695">
                  <c:v>19695</c:v>
                </c:pt>
                <c:pt idx="19696">
                  <c:v>19696</c:v>
                </c:pt>
                <c:pt idx="19697">
                  <c:v>19697</c:v>
                </c:pt>
                <c:pt idx="19698">
                  <c:v>19698</c:v>
                </c:pt>
                <c:pt idx="19699">
                  <c:v>19699</c:v>
                </c:pt>
                <c:pt idx="19700">
                  <c:v>19700</c:v>
                </c:pt>
                <c:pt idx="19701">
                  <c:v>19701</c:v>
                </c:pt>
                <c:pt idx="19702">
                  <c:v>19702</c:v>
                </c:pt>
                <c:pt idx="19703">
                  <c:v>19703</c:v>
                </c:pt>
                <c:pt idx="19704">
                  <c:v>19704</c:v>
                </c:pt>
                <c:pt idx="19705">
                  <c:v>19705</c:v>
                </c:pt>
                <c:pt idx="19706">
                  <c:v>19706</c:v>
                </c:pt>
                <c:pt idx="19707">
                  <c:v>19707</c:v>
                </c:pt>
                <c:pt idx="19708">
                  <c:v>19708</c:v>
                </c:pt>
                <c:pt idx="19709">
                  <c:v>19709</c:v>
                </c:pt>
                <c:pt idx="19710">
                  <c:v>19710</c:v>
                </c:pt>
                <c:pt idx="19711">
                  <c:v>19711</c:v>
                </c:pt>
                <c:pt idx="19712">
                  <c:v>19712</c:v>
                </c:pt>
                <c:pt idx="19713">
                  <c:v>19713</c:v>
                </c:pt>
                <c:pt idx="19714">
                  <c:v>19714</c:v>
                </c:pt>
                <c:pt idx="19715">
                  <c:v>19715</c:v>
                </c:pt>
                <c:pt idx="19716">
                  <c:v>19716</c:v>
                </c:pt>
                <c:pt idx="19717">
                  <c:v>19717</c:v>
                </c:pt>
                <c:pt idx="19718">
                  <c:v>19718</c:v>
                </c:pt>
                <c:pt idx="19719">
                  <c:v>19719</c:v>
                </c:pt>
                <c:pt idx="19720">
                  <c:v>19720</c:v>
                </c:pt>
                <c:pt idx="19721">
                  <c:v>19721</c:v>
                </c:pt>
                <c:pt idx="19722">
                  <c:v>19722</c:v>
                </c:pt>
                <c:pt idx="19723">
                  <c:v>19723</c:v>
                </c:pt>
                <c:pt idx="19724">
                  <c:v>19724</c:v>
                </c:pt>
                <c:pt idx="19725">
                  <c:v>19725</c:v>
                </c:pt>
                <c:pt idx="19726">
                  <c:v>19726</c:v>
                </c:pt>
                <c:pt idx="19727">
                  <c:v>19727</c:v>
                </c:pt>
                <c:pt idx="19728">
                  <c:v>19728</c:v>
                </c:pt>
                <c:pt idx="19729">
                  <c:v>19729</c:v>
                </c:pt>
                <c:pt idx="19730">
                  <c:v>19730</c:v>
                </c:pt>
                <c:pt idx="19731">
                  <c:v>19731</c:v>
                </c:pt>
                <c:pt idx="19732">
                  <c:v>19732</c:v>
                </c:pt>
                <c:pt idx="19733">
                  <c:v>19733</c:v>
                </c:pt>
                <c:pt idx="19734">
                  <c:v>19734</c:v>
                </c:pt>
                <c:pt idx="19735">
                  <c:v>19735</c:v>
                </c:pt>
                <c:pt idx="19736">
                  <c:v>19736</c:v>
                </c:pt>
                <c:pt idx="19737">
                  <c:v>19737</c:v>
                </c:pt>
                <c:pt idx="19738">
                  <c:v>19738</c:v>
                </c:pt>
                <c:pt idx="19739">
                  <c:v>19739</c:v>
                </c:pt>
                <c:pt idx="19740">
                  <c:v>19740</c:v>
                </c:pt>
                <c:pt idx="19741">
                  <c:v>19741</c:v>
                </c:pt>
                <c:pt idx="19742">
                  <c:v>19742</c:v>
                </c:pt>
                <c:pt idx="19743">
                  <c:v>19743</c:v>
                </c:pt>
                <c:pt idx="19744">
                  <c:v>19744</c:v>
                </c:pt>
                <c:pt idx="19745">
                  <c:v>19745</c:v>
                </c:pt>
                <c:pt idx="19746">
                  <c:v>19746</c:v>
                </c:pt>
                <c:pt idx="19747">
                  <c:v>19747</c:v>
                </c:pt>
                <c:pt idx="19748">
                  <c:v>19748</c:v>
                </c:pt>
                <c:pt idx="19749">
                  <c:v>19749</c:v>
                </c:pt>
                <c:pt idx="19750">
                  <c:v>19750</c:v>
                </c:pt>
                <c:pt idx="19751">
                  <c:v>19751</c:v>
                </c:pt>
                <c:pt idx="19752">
                  <c:v>19752</c:v>
                </c:pt>
                <c:pt idx="19753">
                  <c:v>19753</c:v>
                </c:pt>
                <c:pt idx="19754">
                  <c:v>19754</c:v>
                </c:pt>
                <c:pt idx="19755">
                  <c:v>19755</c:v>
                </c:pt>
                <c:pt idx="19756">
                  <c:v>19756</c:v>
                </c:pt>
                <c:pt idx="19757">
                  <c:v>19757</c:v>
                </c:pt>
                <c:pt idx="19758">
                  <c:v>19758</c:v>
                </c:pt>
                <c:pt idx="19759">
                  <c:v>19759</c:v>
                </c:pt>
                <c:pt idx="19760">
                  <c:v>19760</c:v>
                </c:pt>
                <c:pt idx="19761">
                  <c:v>19761</c:v>
                </c:pt>
                <c:pt idx="19762">
                  <c:v>19762</c:v>
                </c:pt>
                <c:pt idx="19763">
                  <c:v>19763</c:v>
                </c:pt>
                <c:pt idx="19764">
                  <c:v>19764</c:v>
                </c:pt>
                <c:pt idx="19765">
                  <c:v>19765</c:v>
                </c:pt>
                <c:pt idx="19766">
                  <c:v>19766</c:v>
                </c:pt>
                <c:pt idx="19767">
                  <c:v>19767</c:v>
                </c:pt>
                <c:pt idx="19768">
                  <c:v>19768</c:v>
                </c:pt>
                <c:pt idx="19769">
                  <c:v>19769</c:v>
                </c:pt>
                <c:pt idx="19770">
                  <c:v>19770</c:v>
                </c:pt>
                <c:pt idx="19771">
                  <c:v>19771</c:v>
                </c:pt>
                <c:pt idx="19772">
                  <c:v>19772</c:v>
                </c:pt>
                <c:pt idx="19773">
                  <c:v>19773</c:v>
                </c:pt>
                <c:pt idx="19774">
                  <c:v>19774</c:v>
                </c:pt>
                <c:pt idx="19775">
                  <c:v>19775</c:v>
                </c:pt>
                <c:pt idx="19776">
                  <c:v>19776</c:v>
                </c:pt>
                <c:pt idx="19777">
                  <c:v>19777</c:v>
                </c:pt>
                <c:pt idx="19778">
                  <c:v>19778</c:v>
                </c:pt>
                <c:pt idx="19779">
                  <c:v>19779</c:v>
                </c:pt>
                <c:pt idx="19780">
                  <c:v>19780</c:v>
                </c:pt>
                <c:pt idx="19781">
                  <c:v>19781</c:v>
                </c:pt>
                <c:pt idx="19782">
                  <c:v>19782</c:v>
                </c:pt>
                <c:pt idx="19783">
                  <c:v>19783</c:v>
                </c:pt>
                <c:pt idx="19784">
                  <c:v>19784</c:v>
                </c:pt>
                <c:pt idx="19785">
                  <c:v>19785</c:v>
                </c:pt>
                <c:pt idx="19786">
                  <c:v>19786</c:v>
                </c:pt>
                <c:pt idx="19787">
                  <c:v>19787</c:v>
                </c:pt>
                <c:pt idx="19788">
                  <c:v>19788</c:v>
                </c:pt>
                <c:pt idx="19789">
                  <c:v>19789</c:v>
                </c:pt>
                <c:pt idx="19790">
                  <c:v>19790</c:v>
                </c:pt>
                <c:pt idx="19791">
                  <c:v>19791</c:v>
                </c:pt>
                <c:pt idx="19792">
                  <c:v>19792</c:v>
                </c:pt>
                <c:pt idx="19793">
                  <c:v>19793</c:v>
                </c:pt>
                <c:pt idx="19794">
                  <c:v>19794</c:v>
                </c:pt>
                <c:pt idx="19795">
                  <c:v>19795</c:v>
                </c:pt>
                <c:pt idx="19796">
                  <c:v>19796</c:v>
                </c:pt>
                <c:pt idx="19797">
                  <c:v>19797</c:v>
                </c:pt>
                <c:pt idx="19798">
                  <c:v>19798</c:v>
                </c:pt>
                <c:pt idx="19799">
                  <c:v>19799</c:v>
                </c:pt>
                <c:pt idx="19800">
                  <c:v>19800</c:v>
                </c:pt>
                <c:pt idx="19801">
                  <c:v>19801</c:v>
                </c:pt>
                <c:pt idx="19802">
                  <c:v>19802</c:v>
                </c:pt>
                <c:pt idx="19803">
                  <c:v>19803</c:v>
                </c:pt>
                <c:pt idx="19804">
                  <c:v>19804</c:v>
                </c:pt>
                <c:pt idx="19805">
                  <c:v>19805</c:v>
                </c:pt>
                <c:pt idx="19806">
                  <c:v>19806</c:v>
                </c:pt>
                <c:pt idx="19807">
                  <c:v>19807</c:v>
                </c:pt>
                <c:pt idx="19808">
                  <c:v>19808</c:v>
                </c:pt>
                <c:pt idx="19809">
                  <c:v>19809</c:v>
                </c:pt>
                <c:pt idx="19810">
                  <c:v>19810</c:v>
                </c:pt>
                <c:pt idx="19811">
                  <c:v>19811</c:v>
                </c:pt>
                <c:pt idx="19812">
                  <c:v>19812</c:v>
                </c:pt>
                <c:pt idx="19813">
                  <c:v>19813</c:v>
                </c:pt>
                <c:pt idx="19814">
                  <c:v>19814</c:v>
                </c:pt>
                <c:pt idx="19815">
                  <c:v>19815</c:v>
                </c:pt>
                <c:pt idx="19816">
                  <c:v>19816</c:v>
                </c:pt>
                <c:pt idx="19817">
                  <c:v>19817</c:v>
                </c:pt>
                <c:pt idx="19818">
                  <c:v>19818</c:v>
                </c:pt>
                <c:pt idx="19819">
                  <c:v>19819</c:v>
                </c:pt>
                <c:pt idx="19820">
                  <c:v>19820</c:v>
                </c:pt>
                <c:pt idx="19821">
                  <c:v>19821</c:v>
                </c:pt>
                <c:pt idx="19822">
                  <c:v>19822</c:v>
                </c:pt>
                <c:pt idx="19823">
                  <c:v>19823</c:v>
                </c:pt>
                <c:pt idx="19824">
                  <c:v>19824</c:v>
                </c:pt>
                <c:pt idx="19825">
                  <c:v>19825</c:v>
                </c:pt>
                <c:pt idx="19826">
                  <c:v>19826</c:v>
                </c:pt>
                <c:pt idx="19827">
                  <c:v>19827</c:v>
                </c:pt>
                <c:pt idx="19828">
                  <c:v>19828</c:v>
                </c:pt>
                <c:pt idx="19829">
                  <c:v>19829</c:v>
                </c:pt>
                <c:pt idx="19830">
                  <c:v>19830</c:v>
                </c:pt>
                <c:pt idx="19831">
                  <c:v>19831</c:v>
                </c:pt>
                <c:pt idx="19832">
                  <c:v>19832</c:v>
                </c:pt>
                <c:pt idx="19833">
                  <c:v>19833</c:v>
                </c:pt>
                <c:pt idx="19834">
                  <c:v>19834</c:v>
                </c:pt>
                <c:pt idx="19835">
                  <c:v>19835</c:v>
                </c:pt>
                <c:pt idx="19836">
                  <c:v>19836</c:v>
                </c:pt>
                <c:pt idx="19837">
                  <c:v>19837</c:v>
                </c:pt>
                <c:pt idx="19838">
                  <c:v>19838</c:v>
                </c:pt>
                <c:pt idx="19839">
                  <c:v>19839</c:v>
                </c:pt>
                <c:pt idx="19840">
                  <c:v>19840</c:v>
                </c:pt>
                <c:pt idx="19841">
                  <c:v>19841</c:v>
                </c:pt>
                <c:pt idx="19842">
                  <c:v>19842</c:v>
                </c:pt>
                <c:pt idx="19843">
                  <c:v>19843</c:v>
                </c:pt>
                <c:pt idx="19844">
                  <c:v>19844</c:v>
                </c:pt>
                <c:pt idx="19845">
                  <c:v>19845</c:v>
                </c:pt>
                <c:pt idx="19846">
                  <c:v>19846</c:v>
                </c:pt>
                <c:pt idx="19847">
                  <c:v>19847</c:v>
                </c:pt>
                <c:pt idx="19848">
                  <c:v>19848</c:v>
                </c:pt>
                <c:pt idx="19849">
                  <c:v>19849</c:v>
                </c:pt>
                <c:pt idx="19850">
                  <c:v>19850</c:v>
                </c:pt>
                <c:pt idx="19851">
                  <c:v>19851</c:v>
                </c:pt>
                <c:pt idx="19852">
                  <c:v>19852</c:v>
                </c:pt>
                <c:pt idx="19853">
                  <c:v>19853</c:v>
                </c:pt>
                <c:pt idx="19854">
                  <c:v>19854</c:v>
                </c:pt>
                <c:pt idx="19855">
                  <c:v>19855</c:v>
                </c:pt>
                <c:pt idx="19856">
                  <c:v>19856</c:v>
                </c:pt>
                <c:pt idx="19857">
                  <c:v>19857</c:v>
                </c:pt>
                <c:pt idx="19858">
                  <c:v>19858</c:v>
                </c:pt>
                <c:pt idx="19859">
                  <c:v>19859</c:v>
                </c:pt>
                <c:pt idx="19860">
                  <c:v>19860</c:v>
                </c:pt>
                <c:pt idx="19861">
                  <c:v>19861</c:v>
                </c:pt>
                <c:pt idx="19862">
                  <c:v>19862</c:v>
                </c:pt>
                <c:pt idx="19863">
                  <c:v>19863</c:v>
                </c:pt>
                <c:pt idx="19864">
                  <c:v>19864</c:v>
                </c:pt>
                <c:pt idx="19865">
                  <c:v>19865</c:v>
                </c:pt>
                <c:pt idx="19866">
                  <c:v>19866</c:v>
                </c:pt>
                <c:pt idx="19867">
                  <c:v>19867</c:v>
                </c:pt>
                <c:pt idx="19868">
                  <c:v>19868</c:v>
                </c:pt>
                <c:pt idx="19869">
                  <c:v>19869</c:v>
                </c:pt>
                <c:pt idx="19870">
                  <c:v>19870</c:v>
                </c:pt>
                <c:pt idx="19871">
                  <c:v>19871</c:v>
                </c:pt>
                <c:pt idx="19872">
                  <c:v>19872</c:v>
                </c:pt>
                <c:pt idx="19873">
                  <c:v>19873</c:v>
                </c:pt>
                <c:pt idx="19874">
                  <c:v>19874</c:v>
                </c:pt>
                <c:pt idx="19875">
                  <c:v>19875</c:v>
                </c:pt>
                <c:pt idx="19876">
                  <c:v>19876</c:v>
                </c:pt>
                <c:pt idx="19877">
                  <c:v>19877</c:v>
                </c:pt>
                <c:pt idx="19878">
                  <c:v>19878</c:v>
                </c:pt>
                <c:pt idx="19879">
                  <c:v>19879</c:v>
                </c:pt>
                <c:pt idx="19880">
                  <c:v>19880</c:v>
                </c:pt>
                <c:pt idx="19881">
                  <c:v>19881</c:v>
                </c:pt>
                <c:pt idx="19882">
                  <c:v>19882</c:v>
                </c:pt>
                <c:pt idx="19883">
                  <c:v>19883</c:v>
                </c:pt>
                <c:pt idx="19884">
                  <c:v>19884</c:v>
                </c:pt>
                <c:pt idx="19885">
                  <c:v>19885</c:v>
                </c:pt>
                <c:pt idx="19886">
                  <c:v>19886</c:v>
                </c:pt>
                <c:pt idx="19887">
                  <c:v>19887</c:v>
                </c:pt>
                <c:pt idx="19888">
                  <c:v>19888</c:v>
                </c:pt>
                <c:pt idx="19889">
                  <c:v>19889</c:v>
                </c:pt>
                <c:pt idx="19890">
                  <c:v>19890</c:v>
                </c:pt>
                <c:pt idx="19891">
                  <c:v>19891</c:v>
                </c:pt>
                <c:pt idx="19892">
                  <c:v>19892</c:v>
                </c:pt>
                <c:pt idx="19893">
                  <c:v>19893</c:v>
                </c:pt>
                <c:pt idx="19894">
                  <c:v>19894</c:v>
                </c:pt>
                <c:pt idx="19895">
                  <c:v>19895</c:v>
                </c:pt>
                <c:pt idx="19896">
                  <c:v>19896</c:v>
                </c:pt>
                <c:pt idx="19897">
                  <c:v>19897</c:v>
                </c:pt>
                <c:pt idx="19898">
                  <c:v>19898</c:v>
                </c:pt>
                <c:pt idx="19899">
                  <c:v>19899</c:v>
                </c:pt>
                <c:pt idx="19900">
                  <c:v>19900</c:v>
                </c:pt>
                <c:pt idx="19901">
                  <c:v>19901</c:v>
                </c:pt>
                <c:pt idx="19902">
                  <c:v>19902</c:v>
                </c:pt>
                <c:pt idx="19903">
                  <c:v>19903</c:v>
                </c:pt>
                <c:pt idx="19904">
                  <c:v>19904</c:v>
                </c:pt>
                <c:pt idx="19905">
                  <c:v>19905</c:v>
                </c:pt>
                <c:pt idx="19906">
                  <c:v>19906</c:v>
                </c:pt>
                <c:pt idx="19907">
                  <c:v>19907</c:v>
                </c:pt>
                <c:pt idx="19908">
                  <c:v>19908</c:v>
                </c:pt>
                <c:pt idx="19909">
                  <c:v>19909</c:v>
                </c:pt>
                <c:pt idx="19910">
                  <c:v>19910</c:v>
                </c:pt>
                <c:pt idx="19911">
                  <c:v>19911</c:v>
                </c:pt>
                <c:pt idx="19912">
                  <c:v>19912</c:v>
                </c:pt>
                <c:pt idx="19913">
                  <c:v>19913</c:v>
                </c:pt>
                <c:pt idx="19914">
                  <c:v>19914</c:v>
                </c:pt>
                <c:pt idx="19915">
                  <c:v>19915</c:v>
                </c:pt>
                <c:pt idx="19916">
                  <c:v>19916</c:v>
                </c:pt>
                <c:pt idx="19917">
                  <c:v>19917</c:v>
                </c:pt>
                <c:pt idx="19918">
                  <c:v>19918</c:v>
                </c:pt>
                <c:pt idx="19919">
                  <c:v>19919</c:v>
                </c:pt>
                <c:pt idx="19920">
                  <c:v>19920</c:v>
                </c:pt>
                <c:pt idx="19921">
                  <c:v>19921</c:v>
                </c:pt>
                <c:pt idx="19922">
                  <c:v>19922</c:v>
                </c:pt>
                <c:pt idx="19923">
                  <c:v>19923</c:v>
                </c:pt>
                <c:pt idx="19924">
                  <c:v>19924</c:v>
                </c:pt>
                <c:pt idx="19925">
                  <c:v>19925</c:v>
                </c:pt>
                <c:pt idx="19926">
                  <c:v>19926</c:v>
                </c:pt>
                <c:pt idx="19927">
                  <c:v>19927</c:v>
                </c:pt>
                <c:pt idx="19928">
                  <c:v>19928</c:v>
                </c:pt>
                <c:pt idx="19929">
                  <c:v>19929</c:v>
                </c:pt>
                <c:pt idx="19930">
                  <c:v>19930</c:v>
                </c:pt>
                <c:pt idx="19931">
                  <c:v>19931</c:v>
                </c:pt>
                <c:pt idx="19932">
                  <c:v>19932</c:v>
                </c:pt>
                <c:pt idx="19933">
                  <c:v>19933</c:v>
                </c:pt>
                <c:pt idx="19934">
                  <c:v>19934</c:v>
                </c:pt>
                <c:pt idx="19935">
                  <c:v>19935</c:v>
                </c:pt>
                <c:pt idx="19936">
                  <c:v>19936</c:v>
                </c:pt>
                <c:pt idx="19937">
                  <c:v>19937</c:v>
                </c:pt>
                <c:pt idx="19938">
                  <c:v>19938</c:v>
                </c:pt>
                <c:pt idx="19939">
                  <c:v>19939</c:v>
                </c:pt>
                <c:pt idx="19940">
                  <c:v>19940</c:v>
                </c:pt>
                <c:pt idx="19941">
                  <c:v>19941</c:v>
                </c:pt>
                <c:pt idx="19942">
                  <c:v>19942</c:v>
                </c:pt>
                <c:pt idx="19943">
                  <c:v>19943</c:v>
                </c:pt>
                <c:pt idx="19944">
                  <c:v>19944</c:v>
                </c:pt>
                <c:pt idx="19945">
                  <c:v>19945</c:v>
                </c:pt>
                <c:pt idx="19946">
                  <c:v>19946</c:v>
                </c:pt>
                <c:pt idx="19947">
                  <c:v>19947</c:v>
                </c:pt>
                <c:pt idx="19948">
                  <c:v>19948</c:v>
                </c:pt>
                <c:pt idx="19949">
                  <c:v>19949</c:v>
                </c:pt>
                <c:pt idx="19950">
                  <c:v>19950</c:v>
                </c:pt>
                <c:pt idx="19951">
                  <c:v>19951</c:v>
                </c:pt>
                <c:pt idx="19952">
                  <c:v>19952</c:v>
                </c:pt>
                <c:pt idx="19953">
                  <c:v>19953</c:v>
                </c:pt>
                <c:pt idx="19954">
                  <c:v>19954</c:v>
                </c:pt>
                <c:pt idx="19955">
                  <c:v>19955</c:v>
                </c:pt>
                <c:pt idx="19956">
                  <c:v>19956</c:v>
                </c:pt>
                <c:pt idx="19957">
                  <c:v>19957</c:v>
                </c:pt>
                <c:pt idx="19958">
                  <c:v>19958</c:v>
                </c:pt>
                <c:pt idx="19959">
                  <c:v>19959</c:v>
                </c:pt>
                <c:pt idx="19960">
                  <c:v>19960</c:v>
                </c:pt>
                <c:pt idx="19961">
                  <c:v>19961</c:v>
                </c:pt>
                <c:pt idx="19962">
                  <c:v>19962</c:v>
                </c:pt>
                <c:pt idx="19963">
                  <c:v>19963</c:v>
                </c:pt>
                <c:pt idx="19964">
                  <c:v>19964</c:v>
                </c:pt>
                <c:pt idx="19965">
                  <c:v>19965</c:v>
                </c:pt>
                <c:pt idx="19966">
                  <c:v>19966</c:v>
                </c:pt>
                <c:pt idx="19967">
                  <c:v>19967</c:v>
                </c:pt>
                <c:pt idx="19968">
                  <c:v>19968</c:v>
                </c:pt>
                <c:pt idx="19969">
                  <c:v>19969</c:v>
                </c:pt>
                <c:pt idx="19970">
                  <c:v>19970</c:v>
                </c:pt>
                <c:pt idx="19971">
                  <c:v>19971</c:v>
                </c:pt>
                <c:pt idx="19972">
                  <c:v>19972</c:v>
                </c:pt>
                <c:pt idx="19973">
                  <c:v>19973</c:v>
                </c:pt>
                <c:pt idx="19974">
                  <c:v>19974</c:v>
                </c:pt>
                <c:pt idx="19975">
                  <c:v>19975</c:v>
                </c:pt>
                <c:pt idx="19976">
                  <c:v>19976</c:v>
                </c:pt>
                <c:pt idx="19977">
                  <c:v>19977</c:v>
                </c:pt>
                <c:pt idx="19978">
                  <c:v>19978</c:v>
                </c:pt>
                <c:pt idx="19979">
                  <c:v>19979</c:v>
                </c:pt>
                <c:pt idx="19980">
                  <c:v>19980</c:v>
                </c:pt>
                <c:pt idx="19981">
                  <c:v>19981</c:v>
                </c:pt>
                <c:pt idx="19982">
                  <c:v>19982</c:v>
                </c:pt>
                <c:pt idx="19983">
                  <c:v>19983</c:v>
                </c:pt>
                <c:pt idx="19984">
                  <c:v>19984</c:v>
                </c:pt>
                <c:pt idx="19985">
                  <c:v>19985</c:v>
                </c:pt>
                <c:pt idx="19986">
                  <c:v>19986</c:v>
                </c:pt>
                <c:pt idx="19987">
                  <c:v>19987</c:v>
                </c:pt>
                <c:pt idx="19988">
                  <c:v>19988</c:v>
                </c:pt>
                <c:pt idx="19989">
                  <c:v>19989</c:v>
                </c:pt>
                <c:pt idx="19990">
                  <c:v>19990</c:v>
                </c:pt>
                <c:pt idx="19991">
                  <c:v>19991</c:v>
                </c:pt>
                <c:pt idx="19992">
                  <c:v>19992</c:v>
                </c:pt>
                <c:pt idx="19993">
                  <c:v>19993</c:v>
                </c:pt>
                <c:pt idx="19994">
                  <c:v>19994</c:v>
                </c:pt>
                <c:pt idx="19995">
                  <c:v>19995</c:v>
                </c:pt>
                <c:pt idx="19996">
                  <c:v>19996</c:v>
                </c:pt>
                <c:pt idx="19997">
                  <c:v>19997</c:v>
                </c:pt>
                <c:pt idx="19998">
                  <c:v>19998</c:v>
                </c:pt>
                <c:pt idx="19999">
                  <c:v>19999</c:v>
                </c:pt>
                <c:pt idx="20000">
                  <c:v>20000</c:v>
                </c:pt>
              </c:numCache>
            </c:numRef>
          </c:xVal>
          <c:yVal>
            <c:numRef>
              <c:f>'Wind and Solar by MW'!$D$5:$D$20005</c:f>
              <c:numCache>
                <c:formatCode>0.0000%</c:formatCode>
                <c:ptCount val="20001"/>
                <c:pt idx="0">
                  <c:v>0</c:v>
                </c:pt>
                <c:pt idx="1">
                  <c:v>0.40777252000000003</c:v>
                </c:pt>
                <c:pt idx="2">
                  <c:v>0.40774394742000003</c:v>
                </c:pt>
                <c:pt idx="3">
                  <c:v>0.40771537484000003</c:v>
                </c:pt>
                <c:pt idx="4">
                  <c:v>0.40768680226000004</c:v>
                </c:pt>
                <c:pt idx="5">
                  <c:v>0.40765822968000004</c:v>
                </c:pt>
                <c:pt idx="6">
                  <c:v>0.40762965710000004</c:v>
                </c:pt>
                <c:pt idx="7">
                  <c:v>0.40760108452000005</c:v>
                </c:pt>
                <c:pt idx="8">
                  <c:v>0.40757251194000005</c:v>
                </c:pt>
                <c:pt idx="9">
                  <c:v>0.40754393936000005</c:v>
                </c:pt>
                <c:pt idx="10">
                  <c:v>0.40751536678</c:v>
                </c:pt>
                <c:pt idx="11">
                  <c:v>0.4074867942</c:v>
                </c:pt>
                <c:pt idx="12">
                  <c:v>0.40745822162000001</c:v>
                </c:pt>
                <c:pt idx="13">
                  <c:v>0.40742964904000001</c:v>
                </c:pt>
                <c:pt idx="14">
                  <c:v>0.40740107646000001</c:v>
                </c:pt>
                <c:pt idx="15">
                  <c:v>0.40737250388000001</c:v>
                </c:pt>
                <c:pt idx="16">
                  <c:v>0.40734393130000002</c:v>
                </c:pt>
                <c:pt idx="17">
                  <c:v>0.40731535872000002</c:v>
                </c:pt>
                <c:pt idx="18">
                  <c:v>0.40728678614000002</c:v>
                </c:pt>
                <c:pt idx="19">
                  <c:v>0.40725821356000003</c:v>
                </c:pt>
                <c:pt idx="20">
                  <c:v>0.40722964098000003</c:v>
                </c:pt>
                <c:pt idx="21">
                  <c:v>0.40720106840000003</c:v>
                </c:pt>
                <c:pt idx="22">
                  <c:v>0.40717249582000004</c:v>
                </c:pt>
                <c:pt idx="23">
                  <c:v>0.40714392324000004</c:v>
                </c:pt>
                <c:pt idx="24">
                  <c:v>0.40711535066000004</c:v>
                </c:pt>
                <c:pt idx="25">
                  <c:v>0.40708677808000004</c:v>
                </c:pt>
                <c:pt idx="26">
                  <c:v>0.40705820550000005</c:v>
                </c:pt>
                <c:pt idx="27">
                  <c:v>0.40702963292000005</c:v>
                </c:pt>
                <c:pt idx="28">
                  <c:v>0.40700106034</c:v>
                </c:pt>
                <c:pt idx="29">
                  <c:v>0.40697248776</c:v>
                </c:pt>
                <c:pt idx="30">
                  <c:v>0.40694391518</c:v>
                </c:pt>
                <c:pt idx="31">
                  <c:v>0.40691534260000001</c:v>
                </c:pt>
                <c:pt idx="32">
                  <c:v>0.40688677002000001</c:v>
                </c:pt>
                <c:pt idx="33">
                  <c:v>0.40685819744000001</c:v>
                </c:pt>
                <c:pt idx="34">
                  <c:v>0.40682962486000002</c:v>
                </c:pt>
                <c:pt idx="35">
                  <c:v>0.40680105228000002</c:v>
                </c:pt>
                <c:pt idx="36">
                  <c:v>0.40677247970000002</c:v>
                </c:pt>
                <c:pt idx="37">
                  <c:v>0.40674390712000003</c:v>
                </c:pt>
                <c:pt idx="38">
                  <c:v>0.40671533454000003</c:v>
                </c:pt>
                <c:pt idx="39">
                  <c:v>0.40668676196000003</c:v>
                </c:pt>
                <c:pt idx="40">
                  <c:v>0.40665818938000003</c:v>
                </c:pt>
                <c:pt idx="41">
                  <c:v>0.40662961680000004</c:v>
                </c:pt>
                <c:pt idx="42">
                  <c:v>0.40660104422000004</c:v>
                </c:pt>
                <c:pt idx="43">
                  <c:v>0.40657247164000004</c:v>
                </c:pt>
                <c:pt idx="44">
                  <c:v>0.40654389906000005</c:v>
                </c:pt>
                <c:pt idx="45">
                  <c:v>0.40651532648000005</c:v>
                </c:pt>
                <c:pt idx="46">
                  <c:v>0.4064867539</c:v>
                </c:pt>
                <c:pt idx="47">
                  <c:v>0.40645818132</c:v>
                </c:pt>
                <c:pt idx="48">
                  <c:v>0.40642960874</c:v>
                </c:pt>
                <c:pt idx="49">
                  <c:v>0.40640103616000001</c:v>
                </c:pt>
                <c:pt idx="50">
                  <c:v>0.40637246358000001</c:v>
                </c:pt>
                <c:pt idx="51">
                  <c:v>0.40634389100000001</c:v>
                </c:pt>
                <c:pt idx="52">
                  <c:v>0.40631531842000002</c:v>
                </c:pt>
                <c:pt idx="53">
                  <c:v>0.40628674584000002</c:v>
                </c:pt>
                <c:pt idx="54">
                  <c:v>0.40625817326000002</c:v>
                </c:pt>
                <c:pt idx="55">
                  <c:v>0.40622960068000002</c:v>
                </c:pt>
                <c:pt idx="56">
                  <c:v>0.40620102810000003</c:v>
                </c:pt>
                <c:pt idx="57">
                  <c:v>0.40617245552000003</c:v>
                </c:pt>
                <c:pt idx="58">
                  <c:v>0.40614388294000003</c:v>
                </c:pt>
                <c:pt idx="59">
                  <c:v>0.40611531036000004</c:v>
                </c:pt>
                <c:pt idx="60">
                  <c:v>0.40608673778000004</c:v>
                </c:pt>
                <c:pt idx="61">
                  <c:v>0.40605816520000004</c:v>
                </c:pt>
                <c:pt idx="62">
                  <c:v>0.40602959262000005</c:v>
                </c:pt>
                <c:pt idx="63">
                  <c:v>0.40600102004000005</c:v>
                </c:pt>
                <c:pt idx="64">
                  <c:v>0.40597244746</c:v>
                </c:pt>
                <c:pt idx="65">
                  <c:v>0.40594387488</c:v>
                </c:pt>
                <c:pt idx="66">
                  <c:v>0.4059153023</c:v>
                </c:pt>
                <c:pt idx="67">
                  <c:v>0.40588672972000001</c:v>
                </c:pt>
                <c:pt idx="68">
                  <c:v>0.40585815714000001</c:v>
                </c:pt>
                <c:pt idx="69">
                  <c:v>0.40582958456000001</c:v>
                </c:pt>
                <c:pt idx="70">
                  <c:v>0.40580101198000001</c:v>
                </c:pt>
                <c:pt idx="71">
                  <c:v>0.40577243940000002</c:v>
                </c:pt>
                <c:pt idx="72">
                  <c:v>0.40574386682000002</c:v>
                </c:pt>
                <c:pt idx="73">
                  <c:v>0.40571529424000002</c:v>
                </c:pt>
                <c:pt idx="74">
                  <c:v>0.40568672166000003</c:v>
                </c:pt>
                <c:pt idx="75">
                  <c:v>0.40565814908000003</c:v>
                </c:pt>
                <c:pt idx="76">
                  <c:v>0.40562957650000003</c:v>
                </c:pt>
                <c:pt idx="77">
                  <c:v>0.40560100392000004</c:v>
                </c:pt>
                <c:pt idx="78">
                  <c:v>0.40557243134000004</c:v>
                </c:pt>
                <c:pt idx="79">
                  <c:v>0.40554385876000004</c:v>
                </c:pt>
                <c:pt idx="80">
                  <c:v>0.40551528618000005</c:v>
                </c:pt>
                <c:pt idx="81">
                  <c:v>0.40548671360000005</c:v>
                </c:pt>
                <c:pt idx="82">
                  <c:v>0.40545814102</c:v>
                </c:pt>
                <c:pt idx="83">
                  <c:v>0.40542956844</c:v>
                </c:pt>
                <c:pt idx="84">
                  <c:v>0.40540099586</c:v>
                </c:pt>
                <c:pt idx="85">
                  <c:v>0.40537242328</c:v>
                </c:pt>
                <c:pt idx="86">
                  <c:v>0.40534385070000001</c:v>
                </c:pt>
                <c:pt idx="87">
                  <c:v>0.40531527812000001</c:v>
                </c:pt>
                <c:pt idx="88">
                  <c:v>0.40528670554000001</c:v>
                </c:pt>
                <c:pt idx="89">
                  <c:v>0.40525813296000002</c:v>
                </c:pt>
                <c:pt idx="90">
                  <c:v>0.40522956038000002</c:v>
                </c:pt>
                <c:pt idx="91">
                  <c:v>0.40520098780000002</c:v>
                </c:pt>
                <c:pt idx="92">
                  <c:v>0.40517241522000003</c:v>
                </c:pt>
                <c:pt idx="93">
                  <c:v>0.40514384264000003</c:v>
                </c:pt>
                <c:pt idx="94">
                  <c:v>0.40511527006000003</c:v>
                </c:pt>
                <c:pt idx="95">
                  <c:v>0.40508669748000004</c:v>
                </c:pt>
                <c:pt idx="96">
                  <c:v>0.40505812490000004</c:v>
                </c:pt>
                <c:pt idx="97">
                  <c:v>0.40502955232000004</c:v>
                </c:pt>
                <c:pt idx="98">
                  <c:v>0.40500097974000004</c:v>
                </c:pt>
                <c:pt idx="99">
                  <c:v>0.40497240716000005</c:v>
                </c:pt>
                <c:pt idx="100">
                  <c:v>0.40494383457999999</c:v>
                </c:pt>
                <c:pt idx="101">
                  <c:v>0.404915262</c:v>
                </c:pt>
                <c:pt idx="102">
                  <c:v>0.40488668942</c:v>
                </c:pt>
                <c:pt idx="103">
                  <c:v>0.40485811684</c:v>
                </c:pt>
                <c:pt idx="104">
                  <c:v>0.40482954426000001</c:v>
                </c:pt>
                <c:pt idx="105">
                  <c:v>0.40480097168000001</c:v>
                </c:pt>
                <c:pt idx="106">
                  <c:v>0.40477239910000001</c:v>
                </c:pt>
                <c:pt idx="107">
                  <c:v>0.40474382652000002</c:v>
                </c:pt>
                <c:pt idx="108">
                  <c:v>0.40471525394000002</c:v>
                </c:pt>
                <c:pt idx="109">
                  <c:v>0.40468668136000002</c:v>
                </c:pt>
                <c:pt idx="110">
                  <c:v>0.40465810878000003</c:v>
                </c:pt>
                <c:pt idx="111">
                  <c:v>0.40462953620000003</c:v>
                </c:pt>
                <c:pt idx="112">
                  <c:v>0.40460096362000003</c:v>
                </c:pt>
                <c:pt idx="113">
                  <c:v>0.40457239104000003</c:v>
                </c:pt>
                <c:pt idx="114">
                  <c:v>0.40454381846000004</c:v>
                </c:pt>
                <c:pt idx="115">
                  <c:v>0.40451524588000004</c:v>
                </c:pt>
                <c:pt idx="116">
                  <c:v>0.40448667330000004</c:v>
                </c:pt>
                <c:pt idx="117">
                  <c:v>0.40445810071999999</c:v>
                </c:pt>
                <c:pt idx="118">
                  <c:v>0.40442952813999999</c:v>
                </c:pt>
                <c:pt idx="119">
                  <c:v>0.40440095556</c:v>
                </c:pt>
                <c:pt idx="120">
                  <c:v>0.40437238298</c:v>
                </c:pt>
                <c:pt idx="121">
                  <c:v>0.4043438104</c:v>
                </c:pt>
                <c:pt idx="122">
                  <c:v>0.40431523782000001</c:v>
                </c:pt>
                <c:pt idx="123">
                  <c:v>0.40428666524000001</c:v>
                </c:pt>
                <c:pt idx="124">
                  <c:v>0.40425809266000001</c:v>
                </c:pt>
                <c:pt idx="125">
                  <c:v>0.40422952008000002</c:v>
                </c:pt>
                <c:pt idx="126">
                  <c:v>0.40420094750000002</c:v>
                </c:pt>
                <c:pt idx="127">
                  <c:v>0.40417237492000002</c:v>
                </c:pt>
                <c:pt idx="128">
                  <c:v>0.40414380234000002</c:v>
                </c:pt>
                <c:pt idx="129">
                  <c:v>0.40411522976000003</c:v>
                </c:pt>
                <c:pt idx="130">
                  <c:v>0.40408665718000003</c:v>
                </c:pt>
                <c:pt idx="131">
                  <c:v>0.40405808460000003</c:v>
                </c:pt>
                <c:pt idx="132">
                  <c:v>0.40402951202000004</c:v>
                </c:pt>
                <c:pt idx="133">
                  <c:v>0.40400093944000004</c:v>
                </c:pt>
                <c:pt idx="134">
                  <c:v>0.40397236686000004</c:v>
                </c:pt>
                <c:pt idx="135">
                  <c:v>0.40394379427999999</c:v>
                </c:pt>
                <c:pt idx="136">
                  <c:v>0.40391522169999999</c:v>
                </c:pt>
                <c:pt idx="137">
                  <c:v>0.40388664912</c:v>
                </c:pt>
                <c:pt idx="138">
                  <c:v>0.40385807654</c:v>
                </c:pt>
                <c:pt idx="139">
                  <c:v>0.40382950396</c:v>
                </c:pt>
                <c:pt idx="140">
                  <c:v>0.40380093138000001</c:v>
                </c:pt>
                <c:pt idx="141">
                  <c:v>0.40377235880000001</c:v>
                </c:pt>
                <c:pt idx="142">
                  <c:v>0.40374378622000001</c:v>
                </c:pt>
                <c:pt idx="143">
                  <c:v>0.40371521364000001</c:v>
                </c:pt>
                <c:pt idx="144">
                  <c:v>0.40368664106000002</c:v>
                </c:pt>
                <c:pt idx="145">
                  <c:v>0.40365806848000002</c:v>
                </c:pt>
                <c:pt idx="146">
                  <c:v>0.40362949590000002</c:v>
                </c:pt>
                <c:pt idx="147">
                  <c:v>0.40360092332000003</c:v>
                </c:pt>
                <c:pt idx="148">
                  <c:v>0.40357235074000003</c:v>
                </c:pt>
                <c:pt idx="149">
                  <c:v>0.40354377816000003</c:v>
                </c:pt>
                <c:pt idx="150">
                  <c:v>0.40351520558000004</c:v>
                </c:pt>
                <c:pt idx="151">
                  <c:v>0.40348663300000004</c:v>
                </c:pt>
                <c:pt idx="152">
                  <c:v>0.40345806042000004</c:v>
                </c:pt>
                <c:pt idx="153">
                  <c:v>0.40342948783999999</c:v>
                </c:pt>
                <c:pt idx="154">
                  <c:v>0.40340091525999999</c:v>
                </c:pt>
                <c:pt idx="155">
                  <c:v>0.40337234268</c:v>
                </c:pt>
                <c:pt idx="156">
                  <c:v>0.4033437701</c:v>
                </c:pt>
                <c:pt idx="157">
                  <c:v>0.40331519752</c:v>
                </c:pt>
                <c:pt idx="158">
                  <c:v>0.40328662494</c:v>
                </c:pt>
                <c:pt idx="159">
                  <c:v>0.40325805236000001</c:v>
                </c:pt>
                <c:pt idx="160">
                  <c:v>0.40322947978000001</c:v>
                </c:pt>
                <c:pt idx="161">
                  <c:v>0.40320090720000001</c:v>
                </c:pt>
                <c:pt idx="162">
                  <c:v>0.40317233462000002</c:v>
                </c:pt>
                <c:pt idx="163">
                  <c:v>0.40314376204000002</c:v>
                </c:pt>
                <c:pt idx="164">
                  <c:v>0.40311518946000002</c:v>
                </c:pt>
                <c:pt idx="165">
                  <c:v>0.40308661688000003</c:v>
                </c:pt>
                <c:pt idx="166">
                  <c:v>0.40305804430000003</c:v>
                </c:pt>
                <c:pt idx="167">
                  <c:v>0.40302947172000003</c:v>
                </c:pt>
                <c:pt idx="168">
                  <c:v>0.40300089914000004</c:v>
                </c:pt>
                <c:pt idx="169">
                  <c:v>0.40297232656000004</c:v>
                </c:pt>
                <c:pt idx="170">
                  <c:v>0.40294375398000004</c:v>
                </c:pt>
                <c:pt idx="171">
                  <c:v>0.40291518139999999</c:v>
                </c:pt>
                <c:pt idx="172">
                  <c:v>0.40288660881999999</c:v>
                </c:pt>
                <c:pt idx="173">
                  <c:v>0.40285803623999999</c:v>
                </c:pt>
                <c:pt idx="174">
                  <c:v>0.40282946366</c:v>
                </c:pt>
                <c:pt idx="175">
                  <c:v>0.40280089108</c:v>
                </c:pt>
                <c:pt idx="176">
                  <c:v>0.4027723185</c:v>
                </c:pt>
                <c:pt idx="177">
                  <c:v>0.40274374592000001</c:v>
                </c:pt>
                <c:pt idx="178">
                  <c:v>0.40271517334000001</c:v>
                </c:pt>
                <c:pt idx="179">
                  <c:v>0.40268660076000001</c:v>
                </c:pt>
                <c:pt idx="180">
                  <c:v>0.40265802818000002</c:v>
                </c:pt>
                <c:pt idx="181">
                  <c:v>0.40262945560000002</c:v>
                </c:pt>
                <c:pt idx="182">
                  <c:v>0.40260088302000002</c:v>
                </c:pt>
                <c:pt idx="183">
                  <c:v>0.40257231044000003</c:v>
                </c:pt>
                <c:pt idx="184">
                  <c:v>0.40254373786000003</c:v>
                </c:pt>
                <c:pt idx="185">
                  <c:v>0.40251516528000003</c:v>
                </c:pt>
                <c:pt idx="186">
                  <c:v>0.40248659270000003</c:v>
                </c:pt>
                <c:pt idx="187">
                  <c:v>0.40245802012000004</c:v>
                </c:pt>
                <c:pt idx="188">
                  <c:v>0.40242944754000004</c:v>
                </c:pt>
                <c:pt idx="189">
                  <c:v>0.40240087495999999</c:v>
                </c:pt>
                <c:pt idx="190">
                  <c:v>0.40237230237999999</c:v>
                </c:pt>
                <c:pt idx="191">
                  <c:v>0.40234372979999999</c:v>
                </c:pt>
                <c:pt idx="192">
                  <c:v>0.40231515722</c:v>
                </c:pt>
                <c:pt idx="193">
                  <c:v>0.40228658464</c:v>
                </c:pt>
                <c:pt idx="194">
                  <c:v>0.40225801206</c:v>
                </c:pt>
                <c:pt idx="195">
                  <c:v>0.40222943948000001</c:v>
                </c:pt>
                <c:pt idx="196">
                  <c:v>0.40220086690000001</c:v>
                </c:pt>
                <c:pt idx="197">
                  <c:v>0.40217229432000001</c:v>
                </c:pt>
                <c:pt idx="198">
                  <c:v>0.40214372174000002</c:v>
                </c:pt>
                <c:pt idx="199">
                  <c:v>0.40211514916000002</c:v>
                </c:pt>
                <c:pt idx="200">
                  <c:v>0.40208657658000002</c:v>
                </c:pt>
                <c:pt idx="201">
                  <c:v>0.40205800400000002</c:v>
                </c:pt>
                <c:pt idx="202">
                  <c:v>0.40202943142000003</c:v>
                </c:pt>
                <c:pt idx="203">
                  <c:v>0.40200085884000003</c:v>
                </c:pt>
                <c:pt idx="204">
                  <c:v>0.40197228626000003</c:v>
                </c:pt>
                <c:pt idx="205">
                  <c:v>0.40194371368000004</c:v>
                </c:pt>
                <c:pt idx="206">
                  <c:v>0.40191514110000004</c:v>
                </c:pt>
                <c:pt idx="207">
                  <c:v>0.40188656851999999</c:v>
                </c:pt>
                <c:pt idx="208">
                  <c:v>0.40185799593999999</c:v>
                </c:pt>
                <c:pt idx="209">
                  <c:v>0.40182942335999999</c:v>
                </c:pt>
                <c:pt idx="210">
                  <c:v>0.40180085078</c:v>
                </c:pt>
                <c:pt idx="211">
                  <c:v>0.4017722782</c:v>
                </c:pt>
                <c:pt idx="212">
                  <c:v>0.40174370562</c:v>
                </c:pt>
                <c:pt idx="213">
                  <c:v>0.40171513304000001</c:v>
                </c:pt>
                <c:pt idx="214">
                  <c:v>0.40168656046000001</c:v>
                </c:pt>
                <c:pt idx="215">
                  <c:v>0.40165798788000001</c:v>
                </c:pt>
                <c:pt idx="216">
                  <c:v>0.40162941530000001</c:v>
                </c:pt>
                <c:pt idx="217">
                  <c:v>0.40160084272000002</c:v>
                </c:pt>
                <c:pt idx="218">
                  <c:v>0.40157227014000002</c:v>
                </c:pt>
                <c:pt idx="219">
                  <c:v>0.40154369756000002</c:v>
                </c:pt>
                <c:pt idx="220">
                  <c:v>0.40151512498000003</c:v>
                </c:pt>
                <c:pt idx="221">
                  <c:v>0.40148655240000003</c:v>
                </c:pt>
                <c:pt idx="222">
                  <c:v>0.40145797982000003</c:v>
                </c:pt>
                <c:pt idx="223">
                  <c:v>0.40142940724000004</c:v>
                </c:pt>
                <c:pt idx="224">
                  <c:v>0.40140083465999998</c:v>
                </c:pt>
                <c:pt idx="225">
                  <c:v>0.40137226207999999</c:v>
                </c:pt>
                <c:pt idx="226">
                  <c:v>0.40134368949999999</c:v>
                </c:pt>
                <c:pt idx="227">
                  <c:v>0.40131511691999999</c:v>
                </c:pt>
                <c:pt idx="228">
                  <c:v>0.40128654434</c:v>
                </c:pt>
                <c:pt idx="229">
                  <c:v>0.40125797176</c:v>
                </c:pt>
                <c:pt idx="230">
                  <c:v>0.40122939918</c:v>
                </c:pt>
                <c:pt idx="231">
                  <c:v>0.4012008266</c:v>
                </c:pt>
                <c:pt idx="232">
                  <c:v>0.40117225402000001</c:v>
                </c:pt>
                <c:pt idx="233">
                  <c:v>0.40114368144000001</c:v>
                </c:pt>
                <c:pt idx="234">
                  <c:v>0.40111510886000001</c:v>
                </c:pt>
                <c:pt idx="235">
                  <c:v>0.40108653628000002</c:v>
                </c:pt>
                <c:pt idx="236">
                  <c:v>0.40105796370000002</c:v>
                </c:pt>
                <c:pt idx="237">
                  <c:v>0.40102939112000002</c:v>
                </c:pt>
                <c:pt idx="238">
                  <c:v>0.40100081854000003</c:v>
                </c:pt>
                <c:pt idx="239">
                  <c:v>0.40097224596000003</c:v>
                </c:pt>
                <c:pt idx="240">
                  <c:v>0.40094367338000003</c:v>
                </c:pt>
                <c:pt idx="241">
                  <c:v>0.40091510080000003</c:v>
                </c:pt>
                <c:pt idx="242">
                  <c:v>0.40088652822000004</c:v>
                </c:pt>
                <c:pt idx="243">
                  <c:v>0.40085795563999999</c:v>
                </c:pt>
                <c:pt idx="244">
                  <c:v>0.40082938305999999</c:v>
                </c:pt>
                <c:pt idx="245">
                  <c:v>0.40080081047999999</c:v>
                </c:pt>
                <c:pt idx="246">
                  <c:v>0.40077223789999999</c:v>
                </c:pt>
                <c:pt idx="247">
                  <c:v>0.40074366532</c:v>
                </c:pt>
                <c:pt idx="248">
                  <c:v>0.40071509274</c:v>
                </c:pt>
                <c:pt idx="249">
                  <c:v>0.40068652016</c:v>
                </c:pt>
                <c:pt idx="250">
                  <c:v>0.40065794758000001</c:v>
                </c:pt>
                <c:pt idx="251">
                  <c:v>0.40062937500000001</c:v>
                </c:pt>
                <c:pt idx="252">
                  <c:v>0.40060080242000001</c:v>
                </c:pt>
                <c:pt idx="253">
                  <c:v>0.40057222984000002</c:v>
                </c:pt>
                <c:pt idx="254">
                  <c:v>0.40054365726000002</c:v>
                </c:pt>
                <c:pt idx="255">
                  <c:v>0.40051508468000002</c:v>
                </c:pt>
                <c:pt idx="256">
                  <c:v>0.40048651210000002</c:v>
                </c:pt>
                <c:pt idx="257">
                  <c:v>0.40045793952000003</c:v>
                </c:pt>
                <c:pt idx="258">
                  <c:v>0.40042936694000003</c:v>
                </c:pt>
                <c:pt idx="259">
                  <c:v>0.40040079436000003</c:v>
                </c:pt>
                <c:pt idx="260">
                  <c:v>0.40037222177999998</c:v>
                </c:pt>
                <c:pt idx="261">
                  <c:v>0.40034364919999998</c:v>
                </c:pt>
                <c:pt idx="262">
                  <c:v>0.40031507661999999</c:v>
                </c:pt>
                <c:pt idx="263">
                  <c:v>0.40028650403999999</c:v>
                </c:pt>
                <c:pt idx="264">
                  <c:v>0.40025793145999999</c:v>
                </c:pt>
                <c:pt idx="265">
                  <c:v>0.40022935888</c:v>
                </c:pt>
                <c:pt idx="266">
                  <c:v>0.4002007863</c:v>
                </c:pt>
                <c:pt idx="267">
                  <c:v>0.40017221372</c:v>
                </c:pt>
                <c:pt idx="268">
                  <c:v>0.40014364114000001</c:v>
                </c:pt>
                <c:pt idx="269">
                  <c:v>0.40011506856000001</c:v>
                </c:pt>
                <c:pt idx="270">
                  <c:v>0.40008649598000001</c:v>
                </c:pt>
                <c:pt idx="271">
                  <c:v>0.40005792340000002</c:v>
                </c:pt>
                <c:pt idx="272">
                  <c:v>0.40002935082000002</c:v>
                </c:pt>
                <c:pt idx="273">
                  <c:v>0.40000077824000002</c:v>
                </c:pt>
                <c:pt idx="274">
                  <c:v>0.39997220566000002</c:v>
                </c:pt>
                <c:pt idx="275">
                  <c:v>0.39994363308000003</c:v>
                </c:pt>
                <c:pt idx="276">
                  <c:v>0.39991506050000003</c:v>
                </c:pt>
                <c:pt idx="277">
                  <c:v>0.39988648792000003</c:v>
                </c:pt>
                <c:pt idx="278">
                  <c:v>0.39985791533999998</c:v>
                </c:pt>
                <c:pt idx="279">
                  <c:v>0.39982934275999998</c:v>
                </c:pt>
                <c:pt idx="280">
                  <c:v>0.39980077017999999</c:v>
                </c:pt>
                <c:pt idx="281">
                  <c:v>0.39977219759999999</c:v>
                </c:pt>
                <c:pt idx="282">
                  <c:v>0.39974362501999999</c:v>
                </c:pt>
                <c:pt idx="283">
                  <c:v>0.39971505244</c:v>
                </c:pt>
                <c:pt idx="284">
                  <c:v>0.39968647986</c:v>
                </c:pt>
                <c:pt idx="285">
                  <c:v>0.39965790728</c:v>
                </c:pt>
                <c:pt idx="286">
                  <c:v>0.39962933470000001</c:v>
                </c:pt>
                <c:pt idx="287">
                  <c:v>0.39960076212000001</c:v>
                </c:pt>
                <c:pt idx="288">
                  <c:v>0.39957218954000001</c:v>
                </c:pt>
                <c:pt idx="289">
                  <c:v>0.39954361696000001</c:v>
                </c:pt>
                <c:pt idx="290">
                  <c:v>0.39951504438000002</c:v>
                </c:pt>
                <c:pt idx="291">
                  <c:v>0.39948647180000002</c:v>
                </c:pt>
                <c:pt idx="292">
                  <c:v>0.39945789922000002</c:v>
                </c:pt>
                <c:pt idx="293">
                  <c:v>0.39942932664000003</c:v>
                </c:pt>
                <c:pt idx="294">
                  <c:v>0.39940075406000003</c:v>
                </c:pt>
                <c:pt idx="295">
                  <c:v>0.39937218148000003</c:v>
                </c:pt>
                <c:pt idx="296">
                  <c:v>0.39934360889999998</c:v>
                </c:pt>
                <c:pt idx="297">
                  <c:v>0.39931503631999998</c:v>
                </c:pt>
                <c:pt idx="298">
                  <c:v>0.39928646373999999</c:v>
                </c:pt>
                <c:pt idx="299">
                  <c:v>0.39925789115999999</c:v>
                </c:pt>
                <c:pt idx="300">
                  <c:v>0.39922931857999999</c:v>
                </c:pt>
                <c:pt idx="301">
                  <c:v>0.399200746</c:v>
                </c:pt>
                <c:pt idx="302">
                  <c:v>0.39917217342</c:v>
                </c:pt>
                <c:pt idx="303">
                  <c:v>0.39914360084</c:v>
                </c:pt>
                <c:pt idx="304">
                  <c:v>0.39911502826</c:v>
                </c:pt>
                <c:pt idx="305">
                  <c:v>0.39908645568000001</c:v>
                </c:pt>
                <c:pt idx="306">
                  <c:v>0.39905788310000001</c:v>
                </c:pt>
                <c:pt idx="307">
                  <c:v>0.39902931052000001</c:v>
                </c:pt>
                <c:pt idx="308">
                  <c:v>0.39900073794000002</c:v>
                </c:pt>
                <c:pt idx="309">
                  <c:v>0.39897216536000002</c:v>
                </c:pt>
                <c:pt idx="310">
                  <c:v>0.39894359278000002</c:v>
                </c:pt>
                <c:pt idx="311">
                  <c:v>0.39891502020000003</c:v>
                </c:pt>
                <c:pt idx="312">
                  <c:v>0.39888644762000003</c:v>
                </c:pt>
                <c:pt idx="313">
                  <c:v>0.39885787504000003</c:v>
                </c:pt>
                <c:pt idx="314">
                  <c:v>0.39882930245999998</c:v>
                </c:pt>
                <c:pt idx="315">
                  <c:v>0.39880072987999998</c:v>
                </c:pt>
                <c:pt idx="316">
                  <c:v>0.39877215729999999</c:v>
                </c:pt>
                <c:pt idx="317">
                  <c:v>0.39874358471999999</c:v>
                </c:pt>
                <c:pt idx="318">
                  <c:v>0.39871501213999999</c:v>
                </c:pt>
                <c:pt idx="319">
                  <c:v>0.39868643955999999</c:v>
                </c:pt>
                <c:pt idx="320">
                  <c:v>0.39865786698</c:v>
                </c:pt>
                <c:pt idx="321">
                  <c:v>0.3986292944</c:v>
                </c:pt>
                <c:pt idx="322">
                  <c:v>0.39860072182</c:v>
                </c:pt>
                <c:pt idx="323">
                  <c:v>0.39857214924000001</c:v>
                </c:pt>
                <c:pt idx="324">
                  <c:v>0.39854357666000001</c:v>
                </c:pt>
                <c:pt idx="325">
                  <c:v>0.39851500408000001</c:v>
                </c:pt>
                <c:pt idx="326">
                  <c:v>0.39848643150000002</c:v>
                </c:pt>
                <c:pt idx="327">
                  <c:v>0.39845785892000002</c:v>
                </c:pt>
                <c:pt idx="328">
                  <c:v>0.39842928634000002</c:v>
                </c:pt>
                <c:pt idx="329">
                  <c:v>0.39840071376000002</c:v>
                </c:pt>
                <c:pt idx="330">
                  <c:v>0.39837214118000003</c:v>
                </c:pt>
                <c:pt idx="331">
                  <c:v>0.39834356859999998</c:v>
                </c:pt>
                <c:pt idx="332">
                  <c:v>0.39831499601999998</c:v>
                </c:pt>
                <c:pt idx="333">
                  <c:v>0.39828642343999998</c:v>
                </c:pt>
                <c:pt idx="334">
                  <c:v>0.39825785085999998</c:v>
                </c:pt>
                <c:pt idx="335">
                  <c:v>0.39822927827999999</c:v>
                </c:pt>
                <c:pt idx="336">
                  <c:v>0.39820070569999999</c:v>
                </c:pt>
                <c:pt idx="337">
                  <c:v>0.39817213311999999</c:v>
                </c:pt>
                <c:pt idx="338">
                  <c:v>0.39814356054</c:v>
                </c:pt>
                <c:pt idx="339">
                  <c:v>0.39811498796</c:v>
                </c:pt>
                <c:pt idx="340">
                  <c:v>0.39808641538</c:v>
                </c:pt>
                <c:pt idx="341">
                  <c:v>0.39805784280000001</c:v>
                </c:pt>
                <c:pt idx="342">
                  <c:v>0.39802927022000001</c:v>
                </c:pt>
                <c:pt idx="343">
                  <c:v>0.39800069764000001</c:v>
                </c:pt>
                <c:pt idx="344">
                  <c:v>0.39797212506000001</c:v>
                </c:pt>
                <c:pt idx="345">
                  <c:v>0.39794355248000002</c:v>
                </c:pt>
                <c:pt idx="346">
                  <c:v>0.39791497990000002</c:v>
                </c:pt>
                <c:pt idx="347">
                  <c:v>0.39788640732000002</c:v>
                </c:pt>
                <c:pt idx="348">
                  <c:v>0.39785783474000003</c:v>
                </c:pt>
                <c:pt idx="349">
                  <c:v>0.39782926216000003</c:v>
                </c:pt>
                <c:pt idx="350">
                  <c:v>0.39780068957999998</c:v>
                </c:pt>
                <c:pt idx="351">
                  <c:v>0.39777211699999998</c:v>
                </c:pt>
                <c:pt idx="352">
                  <c:v>0.39774354441999998</c:v>
                </c:pt>
                <c:pt idx="353">
                  <c:v>0.39771497183999999</c:v>
                </c:pt>
                <c:pt idx="354">
                  <c:v>0.39768639925999999</c:v>
                </c:pt>
                <c:pt idx="355">
                  <c:v>0.39765782667999999</c:v>
                </c:pt>
                <c:pt idx="356">
                  <c:v>0.3976292541</c:v>
                </c:pt>
                <c:pt idx="357">
                  <c:v>0.39760068152</c:v>
                </c:pt>
                <c:pt idx="358">
                  <c:v>0.39757210894</c:v>
                </c:pt>
                <c:pt idx="359">
                  <c:v>0.39754353636</c:v>
                </c:pt>
                <c:pt idx="360">
                  <c:v>0.39751496378000001</c:v>
                </c:pt>
                <c:pt idx="361">
                  <c:v>0.39748639120000001</c:v>
                </c:pt>
                <c:pt idx="362">
                  <c:v>0.39745781862000001</c:v>
                </c:pt>
                <c:pt idx="363">
                  <c:v>0.39742924604000002</c:v>
                </c:pt>
                <c:pt idx="364">
                  <c:v>0.39740067346000002</c:v>
                </c:pt>
                <c:pt idx="365">
                  <c:v>0.39737210088000002</c:v>
                </c:pt>
                <c:pt idx="366">
                  <c:v>0.39734352830000003</c:v>
                </c:pt>
                <c:pt idx="367">
                  <c:v>0.39731495571999997</c:v>
                </c:pt>
                <c:pt idx="368">
                  <c:v>0.39728638313999998</c:v>
                </c:pt>
                <c:pt idx="369">
                  <c:v>0.39725781055999998</c:v>
                </c:pt>
                <c:pt idx="370">
                  <c:v>0.39722923797999998</c:v>
                </c:pt>
                <c:pt idx="371">
                  <c:v>0.39720066539999999</c:v>
                </c:pt>
                <c:pt idx="372">
                  <c:v>0.39717209281999999</c:v>
                </c:pt>
                <c:pt idx="373">
                  <c:v>0.39714352023999999</c:v>
                </c:pt>
                <c:pt idx="374">
                  <c:v>0.39711494766</c:v>
                </c:pt>
                <c:pt idx="375">
                  <c:v>0.39708637508</c:v>
                </c:pt>
                <c:pt idx="376">
                  <c:v>0.3970578025</c:v>
                </c:pt>
                <c:pt idx="377">
                  <c:v>0.39702922992</c:v>
                </c:pt>
                <c:pt idx="378">
                  <c:v>0.39700065734000001</c:v>
                </c:pt>
                <c:pt idx="379">
                  <c:v>0.39697208476000001</c:v>
                </c:pt>
                <c:pt idx="380">
                  <c:v>0.39694351218000001</c:v>
                </c:pt>
                <c:pt idx="381">
                  <c:v>0.39691493960000002</c:v>
                </c:pt>
                <c:pt idx="382">
                  <c:v>0.39688636702000002</c:v>
                </c:pt>
                <c:pt idx="383">
                  <c:v>0.39685779444000002</c:v>
                </c:pt>
                <c:pt idx="384">
                  <c:v>0.39682922186000003</c:v>
                </c:pt>
                <c:pt idx="385">
                  <c:v>0.39680064928000003</c:v>
                </c:pt>
                <c:pt idx="386">
                  <c:v>0.39677207669999998</c:v>
                </c:pt>
                <c:pt idx="387">
                  <c:v>0.39674350411999998</c:v>
                </c:pt>
                <c:pt idx="388">
                  <c:v>0.39671493153999998</c:v>
                </c:pt>
                <c:pt idx="389">
                  <c:v>0.39668635895999999</c:v>
                </c:pt>
                <c:pt idx="390">
                  <c:v>0.39665778637999999</c:v>
                </c:pt>
                <c:pt idx="391">
                  <c:v>0.39662921379999999</c:v>
                </c:pt>
                <c:pt idx="392">
                  <c:v>0.39660064121999999</c:v>
                </c:pt>
                <c:pt idx="393">
                  <c:v>0.39657206864</c:v>
                </c:pt>
                <c:pt idx="394">
                  <c:v>0.39654349606</c:v>
                </c:pt>
                <c:pt idx="395">
                  <c:v>0.39651492348</c:v>
                </c:pt>
                <c:pt idx="396">
                  <c:v>0.39648635090000001</c:v>
                </c:pt>
                <c:pt idx="397">
                  <c:v>0.39645777832000001</c:v>
                </c:pt>
                <c:pt idx="398">
                  <c:v>0.39642920574000001</c:v>
                </c:pt>
                <c:pt idx="399">
                  <c:v>0.39640063316000002</c:v>
                </c:pt>
                <c:pt idx="400">
                  <c:v>0.39637206058000002</c:v>
                </c:pt>
                <c:pt idx="401">
                  <c:v>0.39634348800000002</c:v>
                </c:pt>
                <c:pt idx="402">
                  <c:v>0.39631491542000002</c:v>
                </c:pt>
                <c:pt idx="403">
                  <c:v>0.39628634283999997</c:v>
                </c:pt>
                <c:pt idx="404">
                  <c:v>0.39625777025999998</c:v>
                </c:pt>
                <c:pt idx="405">
                  <c:v>0.39622919767999998</c:v>
                </c:pt>
                <c:pt idx="406">
                  <c:v>0.39620062509999998</c:v>
                </c:pt>
                <c:pt idx="407">
                  <c:v>0.39617205251999998</c:v>
                </c:pt>
                <c:pt idx="408">
                  <c:v>0.39614347993999999</c:v>
                </c:pt>
                <c:pt idx="409">
                  <c:v>0.39611490735999999</c:v>
                </c:pt>
                <c:pt idx="410">
                  <c:v>0.39608633477999999</c:v>
                </c:pt>
                <c:pt idx="411">
                  <c:v>0.3960577622</c:v>
                </c:pt>
                <c:pt idx="412">
                  <c:v>0.39602918962</c:v>
                </c:pt>
                <c:pt idx="413">
                  <c:v>0.39600061704</c:v>
                </c:pt>
                <c:pt idx="414">
                  <c:v>0.39597204446000001</c:v>
                </c:pt>
                <c:pt idx="415">
                  <c:v>0.39594347188000001</c:v>
                </c:pt>
                <c:pt idx="416">
                  <c:v>0.39591489930000001</c:v>
                </c:pt>
                <c:pt idx="417">
                  <c:v>0.39588632672000001</c:v>
                </c:pt>
                <c:pt idx="418">
                  <c:v>0.39585775414000002</c:v>
                </c:pt>
                <c:pt idx="419">
                  <c:v>0.39582918156000002</c:v>
                </c:pt>
                <c:pt idx="420">
                  <c:v>0.39580060898000002</c:v>
                </c:pt>
                <c:pt idx="421">
                  <c:v>0.39577203639999997</c:v>
                </c:pt>
                <c:pt idx="422">
                  <c:v>0.39574346381999997</c:v>
                </c:pt>
                <c:pt idx="423">
                  <c:v>0.39571489123999998</c:v>
                </c:pt>
                <c:pt idx="424">
                  <c:v>0.39568631865999998</c:v>
                </c:pt>
                <c:pt idx="425">
                  <c:v>0.39565774607999998</c:v>
                </c:pt>
                <c:pt idx="426">
                  <c:v>0.39562917349999999</c:v>
                </c:pt>
                <c:pt idx="427">
                  <c:v>0.39560060091999999</c:v>
                </c:pt>
                <c:pt idx="428">
                  <c:v>0.39557202833999999</c:v>
                </c:pt>
                <c:pt idx="429">
                  <c:v>0.39554345576</c:v>
                </c:pt>
                <c:pt idx="430">
                  <c:v>0.39551488318</c:v>
                </c:pt>
                <c:pt idx="431">
                  <c:v>0.3954863106</c:v>
                </c:pt>
                <c:pt idx="432">
                  <c:v>0.39545773802</c:v>
                </c:pt>
                <c:pt idx="433">
                  <c:v>0.39542916544000001</c:v>
                </c:pt>
                <c:pt idx="434">
                  <c:v>0.39540059286000001</c:v>
                </c:pt>
                <c:pt idx="435">
                  <c:v>0.39537202028000001</c:v>
                </c:pt>
                <c:pt idx="436">
                  <c:v>0.39534344770000002</c:v>
                </c:pt>
                <c:pt idx="437">
                  <c:v>0.39531487512000002</c:v>
                </c:pt>
                <c:pt idx="438">
                  <c:v>0.39528630253999997</c:v>
                </c:pt>
                <c:pt idx="439">
                  <c:v>0.39525772995999997</c:v>
                </c:pt>
                <c:pt idx="440">
                  <c:v>0.39522915737999997</c:v>
                </c:pt>
                <c:pt idx="441">
                  <c:v>0.39520058479999998</c:v>
                </c:pt>
                <c:pt idx="442">
                  <c:v>0.39517201221999998</c:v>
                </c:pt>
                <c:pt idx="443">
                  <c:v>0.39514343963999998</c:v>
                </c:pt>
                <c:pt idx="444">
                  <c:v>0.39511486705999999</c:v>
                </c:pt>
                <c:pt idx="445">
                  <c:v>0.39508629447999999</c:v>
                </c:pt>
                <c:pt idx="446">
                  <c:v>0.39505772189999999</c:v>
                </c:pt>
                <c:pt idx="447">
                  <c:v>0.39502914931999999</c:v>
                </c:pt>
                <c:pt idx="448">
                  <c:v>0.39500057674</c:v>
                </c:pt>
                <c:pt idx="449">
                  <c:v>0.39497200416</c:v>
                </c:pt>
                <c:pt idx="450">
                  <c:v>0.39494343158</c:v>
                </c:pt>
                <c:pt idx="451">
                  <c:v>0.39491485900000001</c:v>
                </c:pt>
                <c:pt idx="452">
                  <c:v>0.39488628642000001</c:v>
                </c:pt>
                <c:pt idx="453">
                  <c:v>0.39485771384000001</c:v>
                </c:pt>
                <c:pt idx="454">
                  <c:v>0.39482914126000002</c:v>
                </c:pt>
                <c:pt idx="455">
                  <c:v>0.39480056868000002</c:v>
                </c:pt>
                <c:pt idx="456">
                  <c:v>0.39477199610000002</c:v>
                </c:pt>
                <c:pt idx="457">
                  <c:v>0.39474342351999997</c:v>
                </c:pt>
                <c:pt idx="458">
                  <c:v>0.39471485093999997</c:v>
                </c:pt>
                <c:pt idx="459">
                  <c:v>0.39468627835999998</c:v>
                </c:pt>
                <c:pt idx="460">
                  <c:v>0.39465770577999998</c:v>
                </c:pt>
                <c:pt idx="461">
                  <c:v>0.39462913319999998</c:v>
                </c:pt>
                <c:pt idx="462">
                  <c:v>0.39460056061999998</c:v>
                </c:pt>
                <c:pt idx="463">
                  <c:v>0.39457198803999999</c:v>
                </c:pt>
                <c:pt idx="464">
                  <c:v>0.39454341545999999</c:v>
                </c:pt>
                <c:pt idx="465">
                  <c:v>0.39451484287999999</c:v>
                </c:pt>
                <c:pt idx="466">
                  <c:v>0.3944862703</c:v>
                </c:pt>
                <c:pt idx="467">
                  <c:v>0.39445769772</c:v>
                </c:pt>
                <c:pt idx="468">
                  <c:v>0.39442912514</c:v>
                </c:pt>
                <c:pt idx="469">
                  <c:v>0.39440055256000001</c:v>
                </c:pt>
                <c:pt idx="470">
                  <c:v>0.39437197998000001</c:v>
                </c:pt>
                <c:pt idx="471">
                  <c:v>0.39434340740000001</c:v>
                </c:pt>
                <c:pt idx="472">
                  <c:v>0.39431483482000002</c:v>
                </c:pt>
                <c:pt idx="473">
                  <c:v>0.39428626224000002</c:v>
                </c:pt>
                <c:pt idx="474">
                  <c:v>0.39425768965999997</c:v>
                </c:pt>
                <c:pt idx="475">
                  <c:v>0.39422911707999997</c:v>
                </c:pt>
                <c:pt idx="476">
                  <c:v>0.39420054449999997</c:v>
                </c:pt>
                <c:pt idx="477">
                  <c:v>0.39417197191999997</c:v>
                </c:pt>
                <c:pt idx="478">
                  <c:v>0.39414339933999998</c:v>
                </c:pt>
                <c:pt idx="479">
                  <c:v>0.39411482675999998</c:v>
                </c:pt>
                <c:pt idx="480">
                  <c:v>0.39408625417999998</c:v>
                </c:pt>
                <c:pt idx="481">
                  <c:v>0.39405768159999999</c:v>
                </c:pt>
                <c:pt idx="482">
                  <c:v>0.39402910901999999</c:v>
                </c:pt>
                <c:pt idx="483">
                  <c:v>0.39400053643999999</c:v>
                </c:pt>
                <c:pt idx="484">
                  <c:v>0.39397196386</c:v>
                </c:pt>
                <c:pt idx="485">
                  <c:v>0.39394339128</c:v>
                </c:pt>
                <c:pt idx="486">
                  <c:v>0.3939148187</c:v>
                </c:pt>
                <c:pt idx="487">
                  <c:v>0.39388624612000001</c:v>
                </c:pt>
                <c:pt idx="488">
                  <c:v>0.39385767354000001</c:v>
                </c:pt>
                <c:pt idx="489">
                  <c:v>0.39382910096000001</c:v>
                </c:pt>
                <c:pt idx="490">
                  <c:v>0.39380052838000001</c:v>
                </c:pt>
                <c:pt idx="491">
                  <c:v>0.39377195580000002</c:v>
                </c:pt>
                <c:pt idx="492">
                  <c:v>0.39374338322000002</c:v>
                </c:pt>
                <c:pt idx="493">
                  <c:v>0.39371481063999997</c:v>
                </c:pt>
                <c:pt idx="494">
                  <c:v>0.39368623805999997</c:v>
                </c:pt>
                <c:pt idx="495">
                  <c:v>0.39365766547999997</c:v>
                </c:pt>
                <c:pt idx="496">
                  <c:v>0.39362909289999998</c:v>
                </c:pt>
                <c:pt idx="497">
                  <c:v>0.39360052031999998</c:v>
                </c:pt>
                <c:pt idx="498">
                  <c:v>0.39357194773999998</c:v>
                </c:pt>
                <c:pt idx="499">
                  <c:v>0.39354337515999999</c:v>
                </c:pt>
                <c:pt idx="500">
                  <c:v>0.39351480257999999</c:v>
                </c:pt>
                <c:pt idx="501">
                  <c:v>0.39348622999999999</c:v>
                </c:pt>
                <c:pt idx="502">
                  <c:v>0.39344722424</c:v>
                </c:pt>
                <c:pt idx="503">
                  <c:v>0.39340821848000002</c:v>
                </c:pt>
                <c:pt idx="504">
                  <c:v>0.39336921271999997</c:v>
                </c:pt>
                <c:pt idx="505">
                  <c:v>0.39333020695999998</c:v>
                </c:pt>
                <c:pt idx="506">
                  <c:v>0.3932912012</c:v>
                </c:pt>
                <c:pt idx="507">
                  <c:v>0.39325219544000001</c:v>
                </c:pt>
                <c:pt idx="508">
                  <c:v>0.39321318968000002</c:v>
                </c:pt>
                <c:pt idx="509">
                  <c:v>0.39317418391999998</c:v>
                </c:pt>
                <c:pt idx="510">
                  <c:v>0.39313517815999999</c:v>
                </c:pt>
                <c:pt idx="511">
                  <c:v>0.3930961724</c:v>
                </c:pt>
                <c:pt idx="512">
                  <c:v>0.39305716664000001</c:v>
                </c:pt>
                <c:pt idx="513">
                  <c:v>0.39301816087999997</c:v>
                </c:pt>
                <c:pt idx="514">
                  <c:v>0.39297915511999998</c:v>
                </c:pt>
                <c:pt idx="515">
                  <c:v>0.39294014935999999</c:v>
                </c:pt>
                <c:pt idx="516">
                  <c:v>0.3929011436</c:v>
                </c:pt>
                <c:pt idx="517">
                  <c:v>0.39286213784000001</c:v>
                </c:pt>
                <c:pt idx="518">
                  <c:v>0.39282313207999997</c:v>
                </c:pt>
                <c:pt idx="519">
                  <c:v>0.39278412631999998</c:v>
                </c:pt>
                <c:pt idx="520">
                  <c:v>0.39274512055999999</c:v>
                </c:pt>
                <c:pt idx="521">
                  <c:v>0.39270611480000001</c:v>
                </c:pt>
                <c:pt idx="522">
                  <c:v>0.39266710904000002</c:v>
                </c:pt>
                <c:pt idx="523">
                  <c:v>0.39262810327999997</c:v>
                </c:pt>
                <c:pt idx="524">
                  <c:v>0.39258909751999999</c:v>
                </c:pt>
                <c:pt idx="525">
                  <c:v>0.39255009176</c:v>
                </c:pt>
                <c:pt idx="526">
                  <c:v>0.39251108600000001</c:v>
                </c:pt>
                <c:pt idx="527">
                  <c:v>0.39247208023999997</c:v>
                </c:pt>
                <c:pt idx="528">
                  <c:v>0.39243307447999998</c:v>
                </c:pt>
                <c:pt idx="529">
                  <c:v>0.39239406871999999</c:v>
                </c:pt>
                <c:pt idx="530">
                  <c:v>0.39235506296</c:v>
                </c:pt>
                <c:pt idx="531">
                  <c:v>0.39231605720000001</c:v>
                </c:pt>
                <c:pt idx="532">
                  <c:v>0.39227705143999997</c:v>
                </c:pt>
                <c:pt idx="533">
                  <c:v>0.39223804567999998</c:v>
                </c:pt>
                <c:pt idx="534">
                  <c:v>0.39219903991999999</c:v>
                </c:pt>
                <c:pt idx="535">
                  <c:v>0.39216003416</c:v>
                </c:pt>
                <c:pt idx="536">
                  <c:v>0.39212102840000002</c:v>
                </c:pt>
                <c:pt idx="537">
                  <c:v>0.39208202263999997</c:v>
                </c:pt>
                <c:pt idx="538">
                  <c:v>0.39204301687999998</c:v>
                </c:pt>
                <c:pt idx="539">
                  <c:v>0.39200401112</c:v>
                </c:pt>
                <c:pt idx="540">
                  <c:v>0.39196500536000001</c:v>
                </c:pt>
                <c:pt idx="541">
                  <c:v>0.39192599960000002</c:v>
                </c:pt>
                <c:pt idx="542">
                  <c:v>0.39188699383999998</c:v>
                </c:pt>
                <c:pt idx="543">
                  <c:v>0.39184798807999999</c:v>
                </c:pt>
                <c:pt idx="544">
                  <c:v>0.39180898232</c:v>
                </c:pt>
                <c:pt idx="545">
                  <c:v>0.39176997656000001</c:v>
                </c:pt>
                <c:pt idx="546">
                  <c:v>0.39173097079999997</c:v>
                </c:pt>
                <c:pt idx="547">
                  <c:v>0.39169196503999998</c:v>
                </c:pt>
                <c:pt idx="548">
                  <c:v>0.39165295927999999</c:v>
                </c:pt>
                <c:pt idx="549">
                  <c:v>0.39161395352</c:v>
                </c:pt>
                <c:pt idx="550">
                  <c:v>0.39157494776000001</c:v>
                </c:pt>
                <c:pt idx="551">
                  <c:v>0.39153594199999997</c:v>
                </c:pt>
                <c:pt idx="552">
                  <c:v>0.39149693623999998</c:v>
                </c:pt>
                <c:pt idx="553">
                  <c:v>0.39145793047999999</c:v>
                </c:pt>
                <c:pt idx="554">
                  <c:v>0.39141892472000001</c:v>
                </c:pt>
                <c:pt idx="555">
                  <c:v>0.39137991896000002</c:v>
                </c:pt>
                <c:pt idx="556">
                  <c:v>0.39134091319999997</c:v>
                </c:pt>
                <c:pt idx="557">
                  <c:v>0.39130190743999999</c:v>
                </c:pt>
                <c:pt idx="558">
                  <c:v>0.39126290168</c:v>
                </c:pt>
                <c:pt idx="559">
                  <c:v>0.39122389592000001</c:v>
                </c:pt>
                <c:pt idx="560">
                  <c:v>0.39118489015999997</c:v>
                </c:pt>
                <c:pt idx="561">
                  <c:v>0.39114588439999998</c:v>
                </c:pt>
                <c:pt idx="562">
                  <c:v>0.39110687863999999</c:v>
                </c:pt>
                <c:pt idx="563">
                  <c:v>0.39106787288</c:v>
                </c:pt>
                <c:pt idx="564">
                  <c:v>0.39102886712000001</c:v>
                </c:pt>
                <c:pt idx="565">
                  <c:v>0.39098986135999997</c:v>
                </c:pt>
                <c:pt idx="566">
                  <c:v>0.39095085559999998</c:v>
                </c:pt>
                <c:pt idx="567">
                  <c:v>0.39091184983999999</c:v>
                </c:pt>
                <c:pt idx="568">
                  <c:v>0.39087284408</c:v>
                </c:pt>
                <c:pt idx="569">
                  <c:v>0.39083383832000002</c:v>
                </c:pt>
                <c:pt idx="570">
                  <c:v>0.39079483255999997</c:v>
                </c:pt>
                <c:pt idx="571">
                  <c:v>0.39075582679999998</c:v>
                </c:pt>
                <c:pt idx="572">
                  <c:v>0.39071682104</c:v>
                </c:pt>
                <c:pt idx="573">
                  <c:v>0.39067781528000001</c:v>
                </c:pt>
                <c:pt idx="574">
                  <c:v>0.39063880952000002</c:v>
                </c:pt>
                <c:pt idx="575">
                  <c:v>0.39059980375999998</c:v>
                </c:pt>
                <c:pt idx="576">
                  <c:v>0.39056079799999999</c:v>
                </c:pt>
                <c:pt idx="577">
                  <c:v>0.39052179224</c:v>
                </c:pt>
                <c:pt idx="578">
                  <c:v>0.39048278648000001</c:v>
                </c:pt>
                <c:pt idx="579">
                  <c:v>0.39044378071999997</c:v>
                </c:pt>
                <c:pt idx="580">
                  <c:v>0.39040477495999998</c:v>
                </c:pt>
                <c:pt idx="581">
                  <c:v>0.39036576919999999</c:v>
                </c:pt>
                <c:pt idx="582">
                  <c:v>0.39032676344</c:v>
                </c:pt>
                <c:pt idx="583">
                  <c:v>0.39028775768000001</c:v>
                </c:pt>
                <c:pt idx="584">
                  <c:v>0.39024875191999997</c:v>
                </c:pt>
                <c:pt idx="585">
                  <c:v>0.39020974615999998</c:v>
                </c:pt>
                <c:pt idx="586">
                  <c:v>0.39017074039999999</c:v>
                </c:pt>
                <c:pt idx="587">
                  <c:v>0.39013173464000001</c:v>
                </c:pt>
                <c:pt idx="588">
                  <c:v>0.39009272888000002</c:v>
                </c:pt>
                <c:pt idx="589">
                  <c:v>0.39005372311999997</c:v>
                </c:pt>
                <c:pt idx="590">
                  <c:v>0.39001471735999999</c:v>
                </c:pt>
                <c:pt idx="591">
                  <c:v>0.3899757116</c:v>
                </c:pt>
                <c:pt idx="592">
                  <c:v>0.38993670584000001</c:v>
                </c:pt>
                <c:pt idx="593">
                  <c:v>0.38989770007999996</c:v>
                </c:pt>
                <c:pt idx="594">
                  <c:v>0.38985869431999998</c:v>
                </c:pt>
                <c:pt idx="595">
                  <c:v>0.38981968855999999</c:v>
                </c:pt>
                <c:pt idx="596">
                  <c:v>0.3897806828</c:v>
                </c:pt>
                <c:pt idx="597">
                  <c:v>0.38974167704000001</c:v>
                </c:pt>
                <c:pt idx="598">
                  <c:v>0.38970267127999997</c:v>
                </c:pt>
                <c:pt idx="599">
                  <c:v>0.38966366551999998</c:v>
                </c:pt>
                <c:pt idx="600">
                  <c:v>0.38962465975999999</c:v>
                </c:pt>
                <c:pt idx="601">
                  <c:v>0.389585654</c:v>
                </c:pt>
                <c:pt idx="602">
                  <c:v>0.38954664824000002</c:v>
                </c:pt>
                <c:pt idx="603">
                  <c:v>0.38950764247999997</c:v>
                </c:pt>
                <c:pt idx="604">
                  <c:v>0.38946863671999998</c:v>
                </c:pt>
                <c:pt idx="605">
                  <c:v>0.38942963096</c:v>
                </c:pt>
                <c:pt idx="606">
                  <c:v>0.38939062520000001</c:v>
                </c:pt>
                <c:pt idx="607">
                  <c:v>0.38935161944000002</c:v>
                </c:pt>
                <c:pt idx="608">
                  <c:v>0.38931261367999997</c:v>
                </c:pt>
                <c:pt idx="609">
                  <c:v>0.38927360791999999</c:v>
                </c:pt>
                <c:pt idx="610">
                  <c:v>0.38923460216</c:v>
                </c:pt>
                <c:pt idx="611">
                  <c:v>0.38919559640000001</c:v>
                </c:pt>
                <c:pt idx="612">
                  <c:v>0.38915659063999997</c:v>
                </c:pt>
                <c:pt idx="613">
                  <c:v>0.38911758487999998</c:v>
                </c:pt>
                <c:pt idx="614">
                  <c:v>0.38907857911999999</c:v>
                </c:pt>
                <c:pt idx="615">
                  <c:v>0.38903957336</c:v>
                </c:pt>
                <c:pt idx="616">
                  <c:v>0.38900056760000001</c:v>
                </c:pt>
                <c:pt idx="617">
                  <c:v>0.38896156183999997</c:v>
                </c:pt>
                <c:pt idx="618">
                  <c:v>0.38892255607999998</c:v>
                </c:pt>
                <c:pt idx="619">
                  <c:v>0.38888355031999999</c:v>
                </c:pt>
                <c:pt idx="620">
                  <c:v>0.38884454456</c:v>
                </c:pt>
                <c:pt idx="621">
                  <c:v>0.38880553880000002</c:v>
                </c:pt>
                <c:pt idx="622">
                  <c:v>0.38876653303999997</c:v>
                </c:pt>
                <c:pt idx="623">
                  <c:v>0.38872752727999998</c:v>
                </c:pt>
                <c:pt idx="624">
                  <c:v>0.38868852152</c:v>
                </c:pt>
                <c:pt idx="625">
                  <c:v>0.38864951576000001</c:v>
                </c:pt>
                <c:pt idx="626">
                  <c:v>0.38861051000000002</c:v>
                </c:pt>
                <c:pt idx="627">
                  <c:v>0.38857150423999998</c:v>
                </c:pt>
                <c:pt idx="628">
                  <c:v>0.38853249847999999</c:v>
                </c:pt>
                <c:pt idx="629">
                  <c:v>0.38849349272</c:v>
                </c:pt>
                <c:pt idx="630">
                  <c:v>0.38845448696000001</c:v>
                </c:pt>
                <c:pt idx="631">
                  <c:v>0.38841548119999997</c:v>
                </c:pt>
                <c:pt idx="632">
                  <c:v>0.38837647543999998</c:v>
                </c:pt>
                <c:pt idx="633">
                  <c:v>0.38833746967999999</c:v>
                </c:pt>
                <c:pt idx="634">
                  <c:v>0.38829846392</c:v>
                </c:pt>
                <c:pt idx="635">
                  <c:v>0.38825945816000001</c:v>
                </c:pt>
                <c:pt idx="636">
                  <c:v>0.38822045239999997</c:v>
                </c:pt>
                <c:pt idx="637">
                  <c:v>0.38818144663999998</c:v>
                </c:pt>
                <c:pt idx="638">
                  <c:v>0.38814244087999999</c:v>
                </c:pt>
                <c:pt idx="639">
                  <c:v>0.38810343512000001</c:v>
                </c:pt>
                <c:pt idx="640">
                  <c:v>0.38806442936000002</c:v>
                </c:pt>
                <c:pt idx="641">
                  <c:v>0.38802542359999997</c:v>
                </c:pt>
                <c:pt idx="642">
                  <c:v>0.38798641783999999</c:v>
                </c:pt>
                <c:pt idx="643">
                  <c:v>0.38794741208</c:v>
                </c:pt>
                <c:pt idx="644">
                  <c:v>0.38790840632000001</c:v>
                </c:pt>
                <c:pt idx="645">
                  <c:v>0.38786940055999997</c:v>
                </c:pt>
                <c:pt idx="646">
                  <c:v>0.38783039479999998</c:v>
                </c:pt>
                <c:pt idx="647">
                  <c:v>0.38779138903999999</c:v>
                </c:pt>
                <c:pt idx="648">
                  <c:v>0.38775238328</c:v>
                </c:pt>
                <c:pt idx="649">
                  <c:v>0.38771337752000001</c:v>
                </c:pt>
                <c:pt idx="650">
                  <c:v>0.38767437175999997</c:v>
                </c:pt>
                <c:pt idx="651">
                  <c:v>0.38763536599999998</c:v>
                </c:pt>
                <c:pt idx="652">
                  <c:v>0.38759636023999999</c:v>
                </c:pt>
                <c:pt idx="653">
                  <c:v>0.38755735448</c:v>
                </c:pt>
                <c:pt idx="654">
                  <c:v>0.38751834872000002</c:v>
                </c:pt>
                <c:pt idx="655">
                  <c:v>0.38747934295999997</c:v>
                </c:pt>
                <c:pt idx="656">
                  <c:v>0.38744033719999998</c:v>
                </c:pt>
                <c:pt idx="657">
                  <c:v>0.38740133144</c:v>
                </c:pt>
                <c:pt idx="658">
                  <c:v>0.38736232568000001</c:v>
                </c:pt>
                <c:pt idx="659">
                  <c:v>0.38732331992000002</c:v>
                </c:pt>
                <c:pt idx="660">
                  <c:v>0.38728431415999998</c:v>
                </c:pt>
                <c:pt idx="661">
                  <c:v>0.38724530839999999</c:v>
                </c:pt>
                <c:pt idx="662">
                  <c:v>0.38720630264</c:v>
                </c:pt>
                <c:pt idx="663">
                  <c:v>0.38716729688000001</c:v>
                </c:pt>
                <c:pt idx="664">
                  <c:v>0.38712829111999997</c:v>
                </c:pt>
                <c:pt idx="665">
                  <c:v>0.38708928535999998</c:v>
                </c:pt>
                <c:pt idx="666">
                  <c:v>0.38705027959999999</c:v>
                </c:pt>
                <c:pt idx="667">
                  <c:v>0.38701127384</c:v>
                </c:pt>
                <c:pt idx="668">
                  <c:v>0.38697226808000001</c:v>
                </c:pt>
                <c:pt idx="669">
                  <c:v>0.38693326231999997</c:v>
                </c:pt>
                <c:pt idx="670">
                  <c:v>0.38689425655999998</c:v>
                </c:pt>
                <c:pt idx="671">
                  <c:v>0.38685525079999999</c:v>
                </c:pt>
                <c:pt idx="672">
                  <c:v>0.38681624504000001</c:v>
                </c:pt>
                <c:pt idx="673">
                  <c:v>0.38677723928000002</c:v>
                </c:pt>
                <c:pt idx="674">
                  <c:v>0.38673823351999997</c:v>
                </c:pt>
                <c:pt idx="675">
                  <c:v>0.38669922775999999</c:v>
                </c:pt>
                <c:pt idx="676">
                  <c:v>0.386660222</c:v>
                </c:pt>
                <c:pt idx="677">
                  <c:v>0.38662121624000001</c:v>
                </c:pt>
                <c:pt idx="678">
                  <c:v>0.38658221047999997</c:v>
                </c:pt>
                <c:pt idx="679">
                  <c:v>0.38654320471999998</c:v>
                </c:pt>
                <c:pt idx="680">
                  <c:v>0.38650419895999999</c:v>
                </c:pt>
                <c:pt idx="681">
                  <c:v>0.3864651932</c:v>
                </c:pt>
                <c:pt idx="682">
                  <c:v>0.38642618744000001</c:v>
                </c:pt>
                <c:pt idx="683">
                  <c:v>0.38638718167999997</c:v>
                </c:pt>
                <c:pt idx="684">
                  <c:v>0.38634817591999998</c:v>
                </c:pt>
                <c:pt idx="685">
                  <c:v>0.38630917015999999</c:v>
                </c:pt>
                <c:pt idx="686">
                  <c:v>0.3862701644</c:v>
                </c:pt>
                <c:pt idx="687">
                  <c:v>0.38623115864000002</c:v>
                </c:pt>
                <c:pt idx="688">
                  <c:v>0.38619215287999997</c:v>
                </c:pt>
                <c:pt idx="689">
                  <c:v>0.38615314711999998</c:v>
                </c:pt>
                <c:pt idx="690">
                  <c:v>0.38611414136</c:v>
                </c:pt>
                <c:pt idx="691">
                  <c:v>0.38607513560000001</c:v>
                </c:pt>
                <c:pt idx="692">
                  <c:v>0.38603612984000002</c:v>
                </c:pt>
                <c:pt idx="693">
                  <c:v>0.38599712407999998</c:v>
                </c:pt>
                <c:pt idx="694">
                  <c:v>0.38595811831999999</c:v>
                </c:pt>
                <c:pt idx="695">
                  <c:v>0.38591911256</c:v>
                </c:pt>
                <c:pt idx="696">
                  <c:v>0.38588010680000001</c:v>
                </c:pt>
                <c:pt idx="697">
                  <c:v>0.38584110103999997</c:v>
                </c:pt>
                <c:pt idx="698">
                  <c:v>0.38580209527999998</c:v>
                </c:pt>
                <c:pt idx="699">
                  <c:v>0.38576308951999999</c:v>
                </c:pt>
                <c:pt idx="700">
                  <c:v>0.38572408376</c:v>
                </c:pt>
                <c:pt idx="701">
                  <c:v>0.38568507800000001</c:v>
                </c:pt>
                <c:pt idx="702">
                  <c:v>0.38564607223999997</c:v>
                </c:pt>
                <c:pt idx="703">
                  <c:v>0.38560706647999998</c:v>
                </c:pt>
                <c:pt idx="704">
                  <c:v>0.38556806071999999</c:v>
                </c:pt>
                <c:pt idx="705">
                  <c:v>0.38552905496000001</c:v>
                </c:pt>
                <c:pt idx="706">
                  <c:v>0.38549004920000002</c:v>
                </c:pt>
                <c:pt idx="707">
                  <c:v>0.38545104343999997</c:v>
                </c:pt>
                <c:pt idx="708">
                  <c:v>0.38541203767999999</c:v>
                </c:pt>
                <c:pt idx="709">
                  <c:v>0.38537303192</c:v>
                </c:pt>
                <c:pt idx="710">
                  <c:v>0.38533402616000001</c:v>
                </c:pt>
                <c:pt idx="711">
                  <c:v>0.38529502039999997</c:v>
                </c:pt>
                <c:pt idx="712">
                  <c:v>0.38525601463999998</c:v>
                </c:pt>
                <c:pt idx="713">
                  <c:v>0.38521700887999999</c:v>
                </c:pt>
                <c:pt idx="714">
                  <c:v>0.38517800312</c:v>
                </c:pt>
                <c:pt idx="715">
                  <c:v>0.38513899736000001</c:v>
                </c:pt>
                <c:pt idx="716">
                  <c:v>0.38509999159999997</c:v>
                </c:pt>
                <c:pt idx="717">
                  <c:v>0.38506098583999998</c:v>
                </c:pt>
                <c:pt idx="718">
                  <c:v>0.38502198007999999</c:v>
                </c:pt>
                <c:pt idx="719">
                  <c:v>0.38498297432</c:v>
                </c:pt>
                <c:pt idx="720">
                  <c:v>0.38494396856000002</c:v>
                </c:pt>
                <c:pt idx="721">
                  <c:v>0.38490496279999997</c:v>
                </c:pt>
                <c:pt idx="722">
                  <c:v>0.38486595703999998</c:v>
                </c:pt>
                <c:pt idx="723">
                  <c:v>0.38482695128</c:v>
                </c:pt>
                <c:pt idx="724">
                  <c:v>0.38478794552000001</c:v>
                </c:pt>
                <c:pt idx="725">
                  <c:v>0.38474893976000002</c:v>
                </c:pt>
                <c:pt idx="726">
                  <c:v>0.38470993399999998</c:v>
                </c:pt>
                <c:pt idx="727">
                  <c:v>0.38467092823999999</c:v>
                </c:pt>
                <c:pt idx="728">
                  <c:v>0.38463192248</c:v>
                </c:pt>
                <c:pt idx="729">
                  <c:v>0.38459291672000001</c:v>
                </c:pt>
                <c:pt idx="730">
                  <c:v>0.38455391095999997</c:v>
                </c:pt>
                <c:pt idx="731">
                  <c:v>0.38451490519999998</c:v>
                </c:pt>
                <c:pt idx="732">
                  <c:v>0.38447589943999999</c:v>
                </c:pt>
                <c:pt idx="733">
                  <c:v>0.38443689368</c:v>
                </c:pt>
                <c:pt idx="734">
                  <c:v>0.38439788792000001</c:v>
                </c:pt>
                <c:pt idx="735">
                  <c:v>0.38435888215999997</c:v>
                </c:pt>
                <c:pt idx="736">
                  <c:v>0.38431987639999998</c:v>
                </c:pt>
                <c:pt idx="737">
                  <c:v>0.38428087063999999</c:v>
                </c:pt>
                <c:pt idx="738">
                  <c:v>0.38424186488000001</c:v>
                </c:pt>
                <c:pt idx="739">
                  <c:v>0.38420285912000002</c:v>
                </c:pt>
                <c:pt idx="740">
                  <c:v>0.38416385335999997</c:v>
                </c:pt>
                <c:pt idx="741">
                  <c:v>0.38412484759999999</c:v>
                </c:pt>
                <c:pt idx="742">
                  <c:v>0.38408584184</c:v>
                </c:pt>
                <c:pt idx="743">
                  <c:v>0.38404683608000001</c:v>
                </c:pt>
                <c:pt idx="744">
                  <c:v>0.38400783031999997</c:v>
                </c:pt>
                <c:pt idx="745">
                  <c:v>0.38396882455999998</c:v>
                </c:pt>
                <c:pt idx="746">
                  <c:v>0.38392981879999999</c:v>
                </c:pt>
                <c:pt idx="747">
                  <c:v>0.38389081304</c:v>
                </c:pt>
                <c:pt idx="748">
                  <c:v>0.38385180728000001</c:v>
                </c:pt>
                <c:pt idx="749">
                  <c:v>0.38381280151999997</c:v>
                </c:pt>
                <c:pt idx="750">
                  <c:v>0.38377379575999998</c:v>
                </c:pt>
                <c:pt idx="751">
                  <c:v>0.38373478999999999</c:v>
                </c:pt>
                <c:pt idx="752">
                  <c:v>0.38369578424</c:v>
                </c:pt>
                <c:pt idx="753">
                  <c:v>0.38365677848000002</c:v>
                </c:pt>
                <c:pt idx="754">
                  <c:v>0.38361777271999997</c:v>
                </c:pt>
                <c:pt idx="755">
                  <c:v>0.38357876695999998</c:v>
                </c:pt>
                <c:pt idx="756">
                  <c:v>0.3835397612</c:v>
                </c:pt>
                <c:pt idx="757">
                  <c:v>0.38350075544000001</c:v>
                </c:pt>
                <c:pt idx="758">
                  <c:v>0.38346174968000002</c:v>
                </c:pt>
                <c:pt idx="759">
                  <c:v>0.38342274391999998</c:v>
                </c:pt>
                <c:pt idx="760">
                  <c:v>0.38338373815999999</c:v>
                </c:pt>
                <c:pt idx="761">
                  <c:v>0.3833447324</c:v>
                </c:pt>
                <c:pt idx="762">
                  <c:v>0.38330572664000001</c:v>
                </c:pt>
                <c:pt idx="763">
                  <c:v>0.38326672087999997</c:v>
                </c:pt>
                <c:pt idx="764">
                  <c:v>0.38322771511999998</c:v>
                </c:pt>
                <c:pt idx="765">
                  <c:v>0.38318870935999999</c:v>
                </c:pt>
                <c:pt idx="766">
                  <c:v>0.3831497036</c:v>
                </c:pt>
                <c:pt idx="767">
                  <c:v>0.38311069784000001</c:v>
                </c:pt>
                <c:pt idx="768">
                  <c:v>0.38307169207999997</c:v>
                </c:pt>
                <c:pt idx="769">
                  <c:v>0.38303268631999998</c:v>
                </c:pt>
                <c:pt idx="770">
                  <c:v>0.38299368055999999</c:v>
                </c:pt>
                <c:pt idx="771">
                  <c:v>0.38295467480000001</c:v>
                </c:pt>
                <c:pt idx="772">
                  <c:v>0.38291566904000002</c:v>
                </c:pt>
                <c:pt idx="773">
                  <c:v>0.38287666327999997</c:v>
                </c:pt>
                <c:pt idx="774">
                  <c:v>0.38283765751999999</c:v>
                </c:pt>
                <c:pt idx="775">
                  <c:v>0.38279865176</c:v>
                </c:pt>
                <c:pt idx="776">
                  <c:v>0.38275964600000001</c:v>
                </c:pt>
                <c:pt idx="777">
                  <c:v>0.38272064023999997</c:v>
                </c:pt>
                <c:pt idx="778">
                  <c:v>0.38268163447999998</c:v>
                </c:pt>
                <c:pt idx="779">
                  <c:v>0.38264262871999999</c:v>
                </c:pt>
                <c:pt idx="780">
                  <c:v>0.38260362296</c:v>
                </c:pt>
                <c:pt idx="781">
                  <c:v>0.38256461720000001</c:v>
                </c:pt>
                <c:pt idx="782">
                  <c:v>0.38252561143999997</c:v>
                </c:pt>
                <c:pt idx="783">
                  <c:v>0.38248660567999998</c:v>
                </c:pt>
                <c:pt idx="784">
                  <c:v>0.38244759991999999</c:v>
                </c:pt>
                <c:pt idx="785">
                  <c:v>0.38240859416</c:v>
                </c:pt>
                <c:pt idx="786">
                  <c:v>0.38236958840000002</c:v>
                </c:pt>
                <c:pt idx="787">
                  <c:v>0.38233058263999997</c:v>
                </c:pt>
                <c:pt idx="788">
                  <c:v>0.38229157687999998</c:v>
                </c:pt>
                <c:pt idx="789">
                  <c:v>0.38225257112</c:v>
                </c:pt>
                <c:pt idx="790">
                  <c:v>0.38221356536000001</c:v>
                </c:pt>
                <c:pt idx="791">
                  <c:v>0.38217455960000002</c:v>
                </c:pt>
                <c:pt idx="792">
                  <c:v>0.38213555383999998</c:v>
                </c:pt>
                <c:pt idx="793">
                  <c:v>0.38209654807999999</c:v>
                </c:pt>
                <c:pt idx="794">
                  <c:v>0.38205754232</c:v>
                </c:pt>
                <c:pt idx="795">
                  <c:v>0.38201853656000001</c:v>
                </c:pt>
                <c:pt idx="796">
                  <c:v>0.38197953079999997</c:v>
                </c:pt>
                <c:pt idx="797">
                  <c:v>0.38194052503999998</c:v>
                </c:pt>
                <c:pt idx="798">
                  <c:v>0.38190151927999999</c:v>
                </c:pt>
                <c:pt idx="799">
                  <c:v>0.38186251352</c:v>
                </c:pt>
                <c:pt idx="800">
                  <c:v>0.38182350776000001</c:v>
                </c:pt>
                <c:pt idx="801">
                  <c:v>0.38178450199999997</c:v>
                </c:pt>
                <c:pt idx="802">
                  <c:v>0.38174549623999998</c:v>
                </c:pt>
                <c:pt idx="803">
                  <c:v>0.38170649047999999</c:v>
                </c:pt>
                <c:pt idx="804">
                  <c:v>0.38166748472000001</c:v>
                </c:pt>
                <c:pt idx="805">
                  <c:v>0.38162847896000002</c:v>
                </c:pt>
                <c:pt idx="806">
                  <c:v>0.38158947319999997</c:v>
                </c:pt>
                <c:pt idx="807">
                  <c:v>0.38155046743999999</c:v>
                </c:pt>
                <c:pt idx="808">
                  <c:v>0.38151146168</c:v>
                </c:pt>
                <c:pt idx="809">
                  <c:v>0.38147245592000001</c:v>
                </c:pt>
                <c:pt idx="810">
                  <c:v>0.38143345015999996</c:v>
                </c:pt>
                <c:pt idx="811">
                  <c:v>0.38139444439999998</c:v>
                </c:pt>
                <c:pt idx="812">
                  <c:v>0.38135543863999999</c:v>
                </c:pt>
                <c:pt idx="813">
                  <c:v>0.38131643288</c:v>
                </c:pt>
                <c:pt idx="814">
                  <c:v>0.38127742712000001</c:v>
                </c:pt>
                <c:pt idx="815">
                  <c:v>0.38123842135999997</c:v>
                </c:pt>
                <c:pt idx="816">
                  <c:v>0.38119941559999998</c:v>
                </c:pt>
                <c:pt idx="817">
                  <c:v>0.38116040983999999</c:v>
                </c:pt>
                <c:pt idx="818">
                  <c:v>0.38112140408</c:v>
                </c:pt>
                <c:pt idx="819">
                  <c:v>0.38108239832000002</c:v>
                </c:pt>
                <c:pt idx="820">
                  <c:v>0.38104339255999997</c:v>
                </c:pt>
                <c:pt idx="821">
                  <c:v>0.38100438679999998</c:v>
                </c:pt>
                <c:pt idx="822">
                  <c:v>0.38096538104</c:v>
                </c:pt>
                <c:pt idx="823">
                  <c:v>0.38092637528000001</c:v>
                </c:pt>
                <c:pt idx="824">
                  <c:v>0.38088736952000002</c:v>
                </c:pt>
                <c:pt idx="825">
                  <c:v>0.38084836375999997</c:v>
                </c:pt>
                <c:pt idx="826">
                  <c:v>0.38080935799999999</c:v>
                </c:pt>
                <c:pt idx="827">
                  <c:v>0.38077035224</c:v>
                </c:pt>
                <c:pt idx="828">
                  <c:v>0.38073134648000001</c:v>
                </c:pt>
                <c:pt idx="829">
                  <c:v>0.38069234071999997</c:v>
                </c:pt>
                <c:pt idx="830">
                  <c:v>0.38065333495999998</c:v>
                </c:pt>
                <c:pt idx="831">
                  <c:v>0.38061432919999999</c:v>
                </c:pt>
                <c:pt idx="832">
                  <c:v>0.38057532344</c:v>
                </c:pt>
                <c:pt idx="833">
                  <c:v>0.38053631768000001</c:v>
                </c:pt>
                <c:pt idx="834">
                  <c:v>0.38049731191999997</c:v>
                </c:pt>
                <c:pt idx="835">
                  <c:v>0.38045830615999998</c:v>
                </c:pt>
                <c:pt idx="836">
                  <c:v>0.38041930039999999</c:v>
                </c:pt>
                <c:pt idx="837">
                  <c:v>0.38038029464000001</c:v>
                </c:pt>
                <c:pt idx="838">
                  <c:v>0.38034128888000002</c:v>
                </c:pt>
                <c:pt idx="839">
                  <c:v>0.38030228311999997</c:v>
                </c:pt>
                <c:pt idx="840">
                  <c:v>0.38026327735999998</c:v>
                </c:pt>
                <c:pt idx="841">
                  <c:v>0.3802242716</c:v>
                </c:pt>
                <c:pt idx="842">
                  <c:v>0.38018526584000001</c:v>
                </c:pt>
                <c:pt idx="843">
                  <c:v>0.38014626007999996</c:v>
                </c:pt>
                <c:pt idx="844">
                  <c:v>0.38010725431999998</c:v>
                </c:pt>
                <c:pt idx="845">
                  <c:v>0.38006824855999999</c:v>
                </c:pt>
                <c:pt idx="846">
                  <c:v>0.3800292428</c:v>
                </c:pt>
                <c:pt idx="847">
                  <c:v>0.37999023704000001</c:v>
                </c:pt>
                <c:pt idx="848">
                  <c:v>0.37995123127999997</c:v>
                </c:pt>
                <c:pt idx="849">
                  <c:v>0.37991222551999998</c:v>
                </c:pt>
                <c:pt idx="850">
                  <c:v>0.37987321975999999</c:v>
                </c:pt>
                <c:pt idx="851">
                  <c:v>0.379834214</c:v>
                </c:pt>
                <c:pt idx="852">
                  <c:v>0.37979520824000002</c:v>
                </c:pt>
                <c:pt idx="853">
                  <c:v>0.37975620247999997</c:v>
                </c:pt>
                <c:pt idx="854">
                  <c:v>0.37971719671999998</c:v>
                </c:pt>
                <c:pt idx="855">
                  <c:v>0.37967819095999999</c:v>
                </c:pt>
                <c:pt idx="856">
                  <c:v>0.37963918520000001</c:v>
                </c:pt>
                <c:pt idx="857">
                  <c:v>0.37960017944000002</c:v>
                </c:pt>
                <c:pt idx="858">
                  <c:v>0.37956117367999997</c:v>
                </c:pt>
                <c:pt idx="859">
                  <c:v>0.37952216791999999</c:v>
                </c:pt>
                <c:pt idx="860">
                  <c:v>0.37948316216</c:v>
                </c:pt>
                <c:pt idx="861">
                  <c:v>0.37944415640000001</c:v>
                </c:pt>
                <c:pt idx="862">
                  <c:v>0.37940515063999997</c:v>
                </c:pt>
                <c:pt idx="863">
                  <c:v>0.37936614487999998</c:v>
                </c:pt>
                <c:pt idx="864">
                  <c:v>0.37932713911999999</c:v>
                </c:pt>
                <c:pt idx="865">
                  <c:v>0.37928813336</c:v>
                </c:pt>
                <c:pt idx="866">
                  <c:v>0.37924912760000001</c:v>
                </c:pt>
                <c:pt idx="867">
                  <c:v>0.37921012183999997</c:v>
                </c:pt>
                <c:pt idx="868">
                  <c:v>0.37917111607999998</c:v>
                </c:pt>
                <c:pt idx="869">
                  <c:v>0.37913211031999999</c:v>
                </c:pt>
                <c:pt idx="870">
                  <c:v>0.37909310456</c:v>
                </c:pt>
                <c:pt idx="871">
                  <c:v>0.37905409880000002</c:v>
                </c:pt>
                <c:pt idx="872">
                  <c:v>0.37901509303999997</c:v>
                </c:pt>
                <c:pt idx="873">
                  <c:v>0.37897608727999998</c:v>
                </c:pt>
                <c:pt idx="874">
                  <c:v>0.37893708152</c:v>
                </c:pt>
                <c:pt idx="875">
                  <c:v>0.37889807576000001</c:v>
                </c:pt>
                <c:pt idx="876">
                  <c:v>0.37885906999999996</c:v>
                </c:pt>
                <c:pt idx="877">
                  <c:v>0.37882006423999998</c:v>
                </c:pt>
                <c:pt idx="878">
                  <c:v>0.37878105847999999</c:v>
                </c:pt>
                <c:pt idx="879">
                  <c:v>0.37874205272</c:v>
                </c:pt>
                <c:pt idx="880">
                  <c:v>0.37870304696000001</c:v>
                </c:pt>
                <c:pt idx="881">
                  <c:v>0.37866404119999997</c:v>
                </c:pt>
                <c:pt idx="882">
                  <c:v>0.37862503543999998</c:v>
                </c:pt>
                <c:pt idx="883">
                  <c:v>0.37858602967999999</c:v>
                </c:pt>
                <c:pt idx="884">
                  <c:v>0.37854702392</c:v>
                </c:pt>
                <c:pt idx="885">
                  <c:v>0.37850801816000001</c:v>
                </c:pt>
                <c:pt idx="886">
                  <c:v>0.37846901239999997</c:v>
                </c:pt>
                <c:pt idx="887">
                  <c:v>0.37843000663999998</c:v>
                </c:pt>
                <c:pt idx="888">
                  <c:v>0.37839100087999999</c:v>
                </c:pt>
                <c:pt idx="889">
                  <c:v>0.37835199512000001</c:v>
                </c:pt>
                <c:pt idx="890">
                  <c:v>0.37831298936000002</c:v>
                </c:pt>
                <c:pt idx="891">
                  <c:v>0.37827398359999997</c:v>
                </c:pt>
                <c:pt idx="892">
                  <c:v>0.37823497783999999</c:v>
                </c:pt>
                <c:pt idx="893">
                  <c:v>0.37819597208</c:v>
                </c:pt>
                <c:pt idx="894">
                  <c:v>0.37815696632000001</c:v>
                </c:pt>
                <c:pt idx="895">
                  <c:v>0.37811796055999997</c:v>
                </c:pt>
                <c:pt idx="896">
                  <c:v>0.37807895479999998</c:v>
                </c:pt>
                <c:pt idx="897">
                  <c:v>0.37803994903999999</c:v>
                </c:pt>
                <c:pt idx="898">
                  <c:v>0.37800094328</c:v>
                </c:pt>
                <c:pt idx="899">
                  <c:v>0.37796193752000001</c:v>
                </c:pt>
                <c:pt idx="900">
                  <c:v>0.37792293175999997</c:v>
                </c:pt>
                <c:pt idx="901">
                  <c:v>0.37788392599999998</c:v>
                </c:pt>
                <c:pt idx="902">
                  <c:v>0.37784492023999999</c:v>
                </c:pt>
                <c:pt idx="903">
                  <c:v>0.37780591448</c:v>
                </c:pt>
                <c:pt idx="904">
                  <c:v>0.37776690872000002</c:v>
                </c:pt>
                <c:pt idx="905">
                  <c:v>0.37772790295999997</c:v>
                </c:pt>
                <c:pt idx="906">
                  <c:v>0.37768889719999998</c:v>
                </c:pt>
                <c:pt idx="907">
                  <c:v>0.37764989144</c:v>
                </c:pt>
                <c:pt idx="908">
                  <c:v>0.37761088568000001</c:v>
                </c:pt>
                <c:pt idx="909">
                  <c:v>0.37757187991999996</c:v>
                </c:pt>
                <c:pt idx="910">
                  <c:v>0.37753287415999998</c:v>
                </c:pt>
                <c:pt idx="911">
                  <c:v>0.37749386839999999</c:v>
                </c:pt>
                <c:pt idx="912">
                  <c:v>0.37745486264</c:v>
                </c:pt>
                <c:pt idx="913">
                  <c:v>0.37741585688000001</c:v>
                </c:pt>
                <c:pt idx="914">
                  <c:v>0.37737685111999997</c:v>
                </c:pt>
                <c:pt idx="915">
                  <c:v>0.37733784535999998</c:v>
                </c:pt>
                <c:pt idx="916">
                  <c:v>0.37729883959999999</c:v>
                </c:pt>
                <c:pt idx="917">
                  <c:v>0.37725983384</c:v>
                </c:pt>
                <c:pt idx="918">
                  <c:v>0.37722082808000001</c:v>
                </c:pt>
                <c:pt idx="919">
                  <c:v>0.37718182231999997</c:v>
                </c:pt>
                <c:pt idx="920">
                  <c:v>0.37714281655999998</c:v>
                </c:pt>
                <c:pt idx="921">
                  <c:v>0.37710381079999999</c:v>
                </c:pt>
                <c:pt idx="922">
                  <c:v>0.37706480504000001</c:v>
                </c:pt>
                <c:pt idx="923">
                  <c:v>0.37702579928000002</c:v>
                </c:pt>
                <c:pt idx="924">
                  <c:v>0.37698679351999997</c:v>
                </c:pt>
                <c:pt idx="925">
                  <c:v>0.37694778775999999</c:v>
                </c:pt>
                <c:pt idx="926">
                  <c:v>0.376908782</c:v>
                </c:pt>
                <c:pt idx="927">
                  <c:v>0.37686977624000001</c:v>
                </c:pt>
                <c:pt idx="928">
                  <c:v>0.37683077047999997</c:v>
                </c:pt>
                <c:pt idx="929">
                  <c:v>0.37679176471999998</c:v>
                </c:pt>
                <c:pt idx="930">
                  <c:v>0.37675275895999999</c:v>
                </c:pt>
                <c:pt idx="931">
                  <c:v>0.3767137532</c:v>
                </c:pt>
                <c:pt idx="932">
                  <c:v>0.37667474744000001</c:v>
                </c:pt>
                <c:pt idx="933">
                  <c:v>0.37663574167999997</c:v>
                </c:pt>
                <c:pt idx="934">
                  <c:v>0.37659673591999998</c:v>
                </c:pt>
                <c:pt idx="935">
                  <c:v>0.37655773015999999</c:v>
                </c:pt>
                <c:pt idx="936">
                  <c:v>0.3765187244</c:v>
                </c:pt>
                <c:pt idx="937">
                  <c:v>0.37647971864000002</c:v>
                </c:pt>
                <c:pt idx="938">
                  <c:v>0.37644071287999997</c:v>
                </c:pt>
                <c:pt idx="939">
                  <c:v>0.37640170711999998</c:v>
                </c:pt>
                <c:pt idx="940">
                  <c:v>0.37636270136</c:v>
                </c:pt>
                <c:pt idx="941">
                  <c:v>0.37632369560000001</c:v>
                </c:pt>
                <c:pt idx="942">
                  <c:v>0.37628468983999996</c:v>
                </c:pt>
                <c:pt idx="943">
                  <c:v>0.37624568407999998</c:v>
                </c:pt>
                <c:pt idx="944">
                  <c:v>0.37620667831999999</c:v>
                </c:pt>
                <c:pt idx="945">
                  <c:v>0.37616767256</c:v>
                </c:pt>
                <c:pt idx="946">
                  <c:v>0.37612866680000001</c:v>
                </c:pt>
                <c:pt idx="947">
                  <c:v>0.37608966103999997</c:v>
                </c:pt>
                <c:pt idx="948">
                  <c:v>0.37605065527999998</c:v>
                </c:pt>
                <c:pt idx="949">
                  <c:v>0.37601164951999999</c:v>
                </c:pt>
                <c:pt idx="950">
                  <c:v>0.37597264376</c:v>
                </c:pt>
                <c:pt idx="951">
                  <c:v>0.37593363800000001</c:v>
                </c:pt>
                <c:pt idx="952">
                  <c:v>0.37589463223999997</c:v>
                </c:pt>
                <c:pt idx="953">
                  <c:v>0.37585562647999998</c:v>
                </c:pt>
                <c:pt idx="954">
                  <c:v>0.37581662071999999</c:v>
                </c:pt>
                <c:pt idx="955">
                  <c:v>0.37577761496000001</c:v>
                </c:pt>
                <c:pt idx="956">
                  <c:v>0.37573860920000002</c:v>
                </c:pt>
                <c:pt idx="957">
                  <c:v>0.37569960343999997</c:v>
                </c:pt>
                <c:pt idx="958">
                  <c:v>0.37566059767999999</c:v>
                </c:pt>
                <c:pt idx="959">
                  <c:v>0.37562159192</c:v>
                </c:pt>
                <c:pt idx="960">
                  <c:v>0.37558258616000001</c:v>
                </c:pt>
                <c:pt idx="961">
                  <c:v>0.37554358039999997</c:v>
                </c:pt>
                <c:pt idx="962">
                  <c:v>0.37550457463999998</c:v>
                </c:pt>
                <c:pt idx="963">
                  <c:v>0.37546556887999999</c:v>
                </c:pt>
                <c:pt idx="964">
                  <c:v>0.37542656312</c:v>
                </c:pt>
                <c:pt idx="965">
                  <c:v>0.37538755736000001</c:v>
                </c:pt>
                <c:pt idx="966">
                  <c:v>0.37534855159999997</c:v>
                </c:pt>
                <c:pt idx="967">
                  <c:v>0.37530954583999998</c:v>
                </c:pt>
                <c:pt idx="968">
                  <c:v>0.37527054007999999</c:v>
                </c:pt>
                <c:pt idx="969">
                  <c:v>0.37523153432</c:v>
                </c:pt>
                <c:pt idx="970">
                  <c:v>0.37519252856000002</c:v>
                </c:pt>
                <c:pt idx="971">
                  <c:v>0.37515352279999997</c:v>
                </c:pt>
                <c:pt idx="972">
                  <c:v>0.37511451703999998</c:v>
                </c:pt>
                <c:pt idx="973">
                  <c:v>0.37507551128</c:v>
                </c:pt>
                <c:pt idx="974">
                  <c:v>0.37503650552000001</c:v>
                </c:pt>
                <c:pt idx="975">
                  <c:v>0.37499749975999996</c:v>
                </c:pt>
                <c:pt idx="976">
                  <c:v>0.37495849399999998</c:v>
                </c:pt>
                <c:pt idx="977">
                  <c:v>0.37491948823999999</c:v>
                </c:pt>
                <c:pt idx="978">
                  <c:v>0.37488048248</c:v>
                </c:pt>
                <c:pt idx="979">
                  <c:v>0.37484147672000001</c:v>
                </c:pt>
                <c:pt idx="980">
                  <c:v>0.37480247095999997</c:v>
                </c:pt>
                <c:pt idx="981">
                  <c:v>0.37476346519999998</c:v>
                </c:pt>
                <c:pt idx="982">
                  <c:v>0.37472445943999999</c:v>
                </c:pt>
                <c:pt idx="983">
                  <c:v>0.37468545368</c:v>
                </c:pt>
                <c:pt idx="984">
                  <c:v>0.37464644792000001</c:v>
                </c:pt>
                <c:pt idx="985">
                  <c:v>0.37460744215999997</c:v>
                </c:pt>
                <c:pt idx="986">
                  <c:v>0.37456843639999998</c:v>
                </c:pt>
                <c:pt idx="987">
                  <c:v>0.37452943063999999</c:v>
                </c:pt>
                <c:pt idx="988">
                  <c:v>0.37449042488000001</c:v>
                </c:pt>
                <c:pt idx="989">
                  <c:v>0.37445141912000002</c:v>
                </c:pt>
                <c:pt idx="990">
                  <c:v>0.37441241335999997</c:v>
                </c:pt>
                <c:pt idx="991">
                  <c:v>0.37437340759999999</c:v>
                </c:pt>
                <c:pt idx="992">
                  <c:v>0.37433440184</c:v>
                </c:pt>
                <c:pt idx="993">
                  <c:v>0.37429539608000001</c:v>
                </c:pt>
                <c:pt idx="994">
                  <c:v>0.37425639031999997</c:v>
                </c:pt>
                <c:pt idx="995">
                  <c:v>0.37421738455999998</c:v>
                </c:pt>
                <c:pt idx="996">
                  <c:v>0.37417837879999999</c:v>
                </c:pt>
                <c:pt idx="997">
                  <c:v>0.37413937304</c:v>
                </c:pt>
                <c:pt idx="998">
                  <c:v>0.37410036728000001</c:v>
                </c:pt>
                <c:pt idx="999">
                  <c:v>0.37406136151999997</c:v>
                </c:pt>
                <c:pt idx="1000">
                  <c:v>0.37402235575999998</c:v>
                </c:pt>
                <c:pt idx="1001">
                  <c:v>0.37398334999999999</c:v>
                </c:pt>
                <c:pt idx="1002">
                  <c:v>0.37393424425999999</c:v>
                </c:pt>
                <c:pt idx="1003">
                  <c:v>0.37388513851999999</c:v>
                </c:pt>
                <c:pt idx="1004">
                  <c:v>0.37383603277999999</c:v>
                </c:pt>
                <c:pt idx="1005">
                  <c:v>0.37378692703999999</c:v>
                </c:pt>
                <c:pt idx="1006">
                  <c:v>0.37373782129999999</c:v>
                </c:pt>
                <c:pt idx="1007">
                  <c:v>0.37368871556</c:v>
                </c:pt>
                <c:pt idx="1008">
                  <c:v>0.37363960982</c:v>
                </c:pt>
                <c:pt idx="1009">
                  <c:v>0.37359050408</c:v>
                </c:pt>
                <c:pt idx="1010">
                  <c:v>0.37354139834</c:v>
                </c:pt>
                <c:pt idx="1011">
                  <c:v>0.3734922926</c:v>
                </c:pt>
                <c:pt idx="1012">
                  <c:v>0.37344318686</c:v>
                </c:pt>
                <c:pt idx="1013">
                  <c:v>0.37339408112</c:v>
                </c:pt>
                <c:pt idx="1014">
                  <c:v>0.37334497538</c:v>
                </c:pt>
                <c:pt idx="1015">
                  <c:v>0.37329586964</c:v>
                </c:pt>
                <c:pt idx="1016">
                  <c:v>0.3732467639</c:v>
                </c:pt>
                <c:pt idx="1017">
                  <c:v>0.37319765816</c:v>
                </c:pt>
                <c:pt idx="1018">
                  <c:v>0.37314855242</c:v>
                </c:pt>
                <c:pt idx="1019">
                  <c:v>0.37309944668</c:v>
                </c:pt>
                <c:pt idx="1020">
                  <c:v>0.37305034094</c:v>
                </c:pt>
                <c:pt idx="1021">
                  <c:v>0.3730012352</c:v>
                </c:pt>
                <c:pt idx="1022">
                  <c:v>0.37295212946</c:v>
                </c:pt>
                <c:pt idx="1023">
                  <c:v>0.37290302372</c:v>
                </c:pt>
                <c:pt idx="1024">
                  <c:v>0.37285391798</c:v>
                </c:pt>
                <c:pt idx="1025">
                  <c:v>0.37280481224000001</c:v>
                </c:pt>
                <c:pt idx="1026">
                  <c:v>0.37275570650000001</c:v>
                </c:pt>
                <c:pt idx="1027">
                  <c:v>0.37270660076000001</c:v>
                </c:pt>
                <c:pt idx="1028">
                  <c:v>0.37265749502000001</c:v>
                </c:pt>
                <c:pt idx="1029">
                  <c:v>0.37260838928000001</c:v>
                </c:pt>
                <c:pt idx="1030">
                  <c:v>0.37255928354000001</c:v>
                </c:pt>
                <c:pt idx="1031">
                  <c:v>0.37251017780000001</c:v>
                </c:pt>
                <c:pt idx="1032">
                  <c:v>0.37246107206000001</c:v>
                </c:pt>
                <c:pt idx="1033">
                  <c:v>0.37241196632000001</c:v>
                </c:pt>
                <c:pt idx="1034">
                  <c:v>0.37236286058000001</c:v>
                </c:pt>
                <c:pt idx="1035">
                  <c:v>0.37231375484000001</c:v>
                </c:pt>
                <c:pt idx="1036">
                  <c:v>0.37226464910000001</c:v>
                </c:pt>
                <c:pt idx="1037">
                  <c:v>0.37221554336000001</c:v>
                </c:pt>
                <c:pt idx="1038">
                  <c:v>0.37216643762000001</c:v>
                </c:pt>
                <c:pt idx="1039">
                  <c:v>0.37211733188000001</c:v>
                </c:pt>
                <c:pt idx="1040">
                  <c:v>0.37206822614000001</c:v>
                </c:pt>
                <c:pt idx="1041">
                  <c:v>0.37201912040000001</c:v>
                </c:pt>
                <c:pt idx="1042">
                  <c:v>0.37197001466000001</c:v>
                </c:pt>
                <c:pt idx="1043">
                  <c:v>0.37192090892000002</c:v>
                </c:pt>
                <c:pt idx="1044">
                  <c:v>0.37187180318000002</c:v>
                </c:pt>
                <c:pt idx="1045">
                  <c:v>0.37182269744000002</c:v>
                </c:pt>
                <c:pt idx="1046">
                  <c:v>0.37177359170000002</c:v>
                </c:pt>
                <c:pt idx="1047">
                  <c:v>0.37172448596000002</c:v>
                </c:pt>
                <c:pt idx="1048">
                  <c:v>0.37167538022000002</c:v>
                </c:pt>
                <c:pt idx="1049">
                  <c:v>0.37162627448000002</c:v>
                </c:pt>
                <c:pt idx="1050">
                  <c:v>0.37157716874000002</c:v>
                </c:pt>
                <c:pt idx="1051">
                  <c:v>0.37152806299999996</c:v>
                </c:pt>
                <c:pt idx="1052">
                  <c:v>0.37147895725999996</c:v>
                </c:pt>
                <c:pt idx="1053">
                  <c:v>0.37142985151999997</c:v>
                </c:pt>
                <c:pt idx="1054">
                  <c:v>0.37138074577999997</c:v>
                </c:pt>
                <c:pt idx="1055">
                  <c:v>0.37133164003999997</c:v>
                </c:pt>
                <c:pt idx="1056">
                  <c:v>0.37128253429999997</c:v>
                </c:pt>
                <c:pt idx="1057">
                  <c:v>0.37123342855999997</c:v>
                </c:pt>
                <c:pt idx="1058">
                  <c:v>0.37118432281999997</c:v>
                </c:pt>
                <c:pt idx="1059">
                  <c:v>0.37113521707999997</c:v>
                </c:pt>
                <c:pt idx="1060">
                  <c:v>0.37108611133999997</c:v>
                </c:pt>
                <c:pt idx="1061">
                  <c:v>0.37103700559999997</c:v>
                </c:pt>
                <c:pt idx="1062">
                  <c:v>0.37098789985999997</c:v>
                </c:pt>
                <c:pt idx="1063">
                  <c:v>0.37093879411999997</c:v>
                </c:pt>
                <c:pt idx="1064">
                  <c:v>0.37088968837999997</c:v>
                </c:pt>
                <c:pt idx="1065">
                  <c:v>0.37084058263999997</c:v>
                </c:pt>
                <c:pt idx="1066">
                  <c:v>0.37079147689999997</c:v>
                </c:pt>
                <c:pt idx="1067">
                  <c:v>0.37074237115999997</c:v>
                </c:pt>
                <c:pt idx="1068">
                  <c:v>0.37069326541999997</c:v>
                </c:pt>
                <c:pt idx="1069">
                  <c:v>0.37064415967999997</c:v>
                </c:pt>
                <c:pt idx="1070">
                  <c:v>0.37059505393999997</c:v>
                </c:pt>
                <c:pt idx="1071">
                  <c:v>0.37054594819999997</c:v>
                </c:pt>
                <c:pt idx="1072">
                  <c:v>0.37049684245999998</c:v>
                </c:pt>
                <c:pt idx="1073">
                  <c:v>0.37044773671999998</c:v>
                </c:pt>
                <c:pt idx="1074">
                  <c:v>0.37039863097999998</c:v>
                </c:pt>
                <c:pt idx="1075">
                  <c:v>0.37034952523999998</c:v>
                </c:pt>
                <c:pt idx="1076">
                  <c:v>0.37030041949999998</c:v>
                </c:pt>
                <c:pt idx="1077">
                  <c:v>0.37025131375999998</c:v>
                </c:pt>
                <c:pt idx="1078">
                  <c:v>0.37020220801999998</c:v>
                </c:pt>
                <c:pt idx="1079">
                  <c:v>0.37015310227999998</c:v>
                </c:pt>
                <c:pt idx="1080">
                  <c:v>0.37010399653999998</c:v>
                </c:pt>
                <c:pt idx="1081">
                  <c:v>0.37005489079999998</c:v>
                </c:pt>
                <c:pt idx="1082">
                  <c:v>0.37000578505999998</c:v>
                </c:pt>
                <c:pt idx="1083">
                  <c:v>0.36995667931999998</c:v>
                </c:pt>
                <c:pt idx="1084">
                  <c:v>0.36990757357999998</c:v>
                </c:pt>
                <c:pt idx="1085">
                  <c:v>0.36985846783999998</c:v>
                </c:pt>
                <c:pt idx="1086">
                  <c:v>0.36980936209999998</c:v>
                </c:pt>
                <c:pt idx="1087">
                  <c:v>0.36976025635999998</c:v>
                </c:pt>
                <c:pt idx="1088">
                  <c:v>0.36971115061999998</c:v>
                </c:pt>
                <c:pt idx="1089">
                  <c:v>0.36966204487999998</c:v>
                </c:pt>
                <c:pt idx="1090">
                  <c:v>0.36961293913999999</c:v>
                </c:pt>
                <c:pt idx="1091">
                  <c:v>0.36956383339999999</c:v>
                </c:pt>
                <c:pt idx="1092">
                  <c:v>0.36951472765999999</c:v>
                </c:pt>
                <c:pt idx="1093">
                  <c:v>0.36946562191999999</c:v>
                </c:pt>
                <c:pt idx="1094">
                  <c:v>0.36941651617999999</c:v>
                </c:pt>
                <c:pt idx="1095">
                  <c:v>0.36936741043999999</c:v>
                </c:pt>
                <c:pt idx="1096">
                  <c:v>0.36931830469999999</c:v>
                </c:pt>
                <c:pt idx="1097">
                  <c:v>0.36926919895999999</c:v>
                </c:pt>
                <c:pt idx="1098">
                  <c:v>0.36922009321999999</c:v>
                </c:pt>
                <c:pt idx="1099">
                  <c:v>0.36917098747999999</c:v>
                </c:pt>
                <c:pt idx="1100">
                  <c:v>0.36912188173999999</c:v>
                </c:pt>
                <c:pt idx="1101">
                  <c:v>0.36907277599999999</c:v>
                </c:pt>
                <c:pt idx="1102">
                  <c:v>0.36902367025999999</c:v>
                </c:pt>
                <c:pt idx="1103">
                  <c:v>0.36897456451999999</c:v>
                </c:pt>
                <c:pt idx="1104">
                  <c:v>0.36892545877999999</c:v>
                </c:pt>
                <c:pt idx="1105">
                  <c:v>0.36887635303999999</c:v>
                </c:pt>
                <c:pt idx="1106">
                  <c:v>0.36882724729999999</c:v>
                </c:pt>
                <c:pt idx="1107">
                  <c:v>0.36877814155999999</c:v>
                </c:pt>
                <c:pt idx="1108">
                  <c:v>0.36872903582</c:v>
                </c:pt>
                <c:pt idx="1109">
                  <c:v>0.36867993008</c:v>
                </c:pt>
                <c:pt idx="1110">
                  <c:v>0.36863082434</c:v>
                </c:pt>
                <c:pt idx="1111">
                  <c:v>0.3685817186</c:v>
                </c:pt>
                <c:pt idx="1112">
                  <c:v>0.36853261286</c:v>
                </c:pt>
                <c:pt idx="1113">
                  <c:v>0.36848350712</c:v>
                </c:pt>
                <c:pt idx="1114">
                  <c:v>0.36843440138</c:v>
                </c:pt>
                <c:pt idx="1115">
                  <c:v>0.36838529564</c:v>
                </c:pt>
                <c:pt idx="1116">
                  <c:v>0.3683361899</c:v>
                </c:pt>
                <c:pt idx="1117">
                  <c:v>0.36828708416</c:v>
                </c:pt>
                <c:pt idx="1118">
                  <c:v>0.36823797842</c:v>
                </c:pt>
                <c:pt idx="1119">
                  <c:v>0.36818887268</c:v>
                </c:pt>
                <c:pt idx="1120">
                  <c:v>0.36813976694</c:v>
                </c:pt>
                <c:pt idx="1121">
                  <c:v>0.3680906612</c:v>
                </c:pt>
                <c:pt idx="1122">
                  <c:v>0.36804155546</c:v>
                </c:pt>
                <c:pt idx="1123">
                  <c:v>0.36799244972</c:v>
                </c:pt>
                <c:pt idx="1124">
                  <c:v>0.36794334398</c:v>
                </c:pt>
                <c:pt idx="1125">
                  <c:v>0.36789423824</c:v>
                </c:pt>
                <c:pt idx="1126">
                  <c:v>0.3678451325</c:v>
                </c:pt>
                <c:pt idx="1127">
                  <c:v>0.36779602676000001</c:v>
                </c:pt>
                <c:pt idx="1128">
                  <c:v>0.36774692102000001</c:v>
                </c:pt>
                <c:pt idx="1129">
                  <c:v>0.36769781528000001</c:v>
                </c:pt>
                <c:pt idx="1130">
                  <c:v>0.36764870954000001</c:v>
                </c:pt>
                <c:pt idx="1131">
                  <c:v>0.36759960380000001</c:v>
                </c:pt>
                <c:pt idx="1132">
                  <c:v>0.36755049806000001</c:v>
                </c:pt>
                <c:pt idx="1133">
                  <c:v>0.36750139232000001</c:v>
                </c:pt>
                <c:pt idx="1134">
                  <c:v>0.36745228658000001</c:v>
                </c:pt>
                <c:pt idx="1135">
                  <c:v>0.36740318084000001</c:v>
                </c:pt>
                <c:pt idx="1136">
                  <c:v>0.36735407510000001</c:v>
                </c:pt>
                <c:pt idx="1137">
                  <c:v>0.36730496936000001</c:v>
                </c:pt>
                <c:pt idx="1138">
                  <c:v>0.36725586362000001</c:v>
                </c:pt>
                <c:pt idx="1139">
                  <c:v>0.36720675788000001</c:v>
                </c:pt>
                <c:pt idx="1140">
                  <c:v>0.36715765214000001</c:v>
                </c:pt>
                <c:pt idx="1141">
                  <c:v>0.36710854640000001</c:v>
                </c:pt>
                <c:pt idx="1142">
                  <c:v>0.36705944066000001</c:v>
                </c:pt>
                <c:pt idx="1143">
                  <c:v>0.36701033492000001</c:v>
                </c:pt>
                <c:pt idx="1144">
                  <c:v>0.36696122918000001</c:v>
                </c:pt>
                <c:pt idx="1145">
                  <c:v>0.36691212344000002</c:v>
                </c:pt>
                <c:pt idx="1146">
                  <c:v>0.36686301770000002</c:v>
                </c:pt>
                <c:pt idx="1147">
                  <c:v>0.36681391196000002</c:v>
                </c:pt>
                <c:pt idx="1148">
                  <c:v>0.36676480622000002</c:v>
                </c:pt>
                <c:pt idx="1149">
                  <c:v>0.36671570048000002</c:v>
                </c:pt>
                <c:pt idx="1150">
                  <c:v>0.36666659474000002</c:v>
                </c:pt>
                <c:pt idx="1151">
                  <c:v>0.36661748900000002</c:v>
                </c:pt>
                <c:pt idx="1152">
                  <c:v>0.36656838325999996</c:v>
                </c:pt>
                <c:pt idx="1153">
                  <c:v>0.36651927751999996</c:v>
                </c:pt>
                <c:pt idx="1154">
                  <c:v>0.36647017177999996</c:v>
                </c:pt>
                <c:pt idx="1155">
                  <c:v>0.36642106603999997</c:v>
                </c:pt>
                <c:pt idx="1156">
                  <c:v>0.36637196029999997</c:v>
                </c:pt>
                <c:pt idx="1157">
                  <c:v>0.36632285455999997</c:v>
                </c:pt>
                <c:pt idx="1158">
                  <c:v>0.36627374881999997</c:v>
                </c:pt>
                <c:pt idx="1159">
                  <c:v>0.36622464307999997</c:v>
                </c:pt>
                <c:pt idx="1160">
                  <c:v>0.36617553733999997</c:v>
                </c:pt>
                <c:pt idx="1161">
                  <c:v>0.36612643159999997</c:v>
                </c:pt>
                <c:pt idx="1162">
                  <c:v>0.36607732585999997</c:v>
                </c:pt>
                <c:pt idx="1163">
                  <c:v>0.36602822011999997</c:v>
                </c:pt>
                <c:pt idx="1164">
                  <c:v>0.36597911437999997</c:v>
                </c:pt>
                <c:pt idx="1165">
                  <c:v>0.36593000863999997</c:v>
                </c:pt>
                <c:pt idx="1166">
                  <c:v>0.36588090289999997</c:v>
                </c:pt>
                <c:pt idx="1167">
                  <c:v>0.36583179715999997</c:v>
                </c:pt>
                <c:pt idx="1168">
                  <c:v>0.36578269141999997</c:v>
                </c:pt>
                <c:pt idx="1169">
                  <c:v>0.36573358567999997</c:v>
                </c:pt>
                <c:pt idx="1170">
                  <c:v>0.36568447993999997</c:v>
                </c:pt>
                <c:pt idx="1171">
                  <c:v>0.36563537419999997</c:v>
                </c:pt>
                <c:pt idx="1172">
                  <c:v>0.36558626845999997</c:v>
                </c:pt>
                <c:pt idx="1173">
                  <c:v>0.36553716271999998</c:v>
                </c:pt>
                <c:pt idx="1174">
                  <c:v>0.36548805697999998</c:v>
                </c:pt>
                <c:pt idx="1175">
                  <c:v>0.36543895123999998</c:v>
                </c:pt>
                <c:pt idx="1176">
                  <c:v>0.36538984549999998</c:v>
                </c:pt>
                <c:pt idx="1177">
                  <c:v>0.36534073975999998</c:v>
                </c:pt>
                <c:pt idx="1178">
                  <c:v>0.36529163401999998</c:v>
                </c:pt>
                <c:pt idx="1179">
                  <c:v>0.36524252827999998</c:v>
                </c:pt>
                <c:pt idx="1180">
                  <c:v>0.36519342253999998</c:v>
                </c:pt>
                <c:pt idx="1181">
                  <c:v>0.36514431679999998</c:v>
                </c:pt>
                <c:pt idx="1182">
                  <c:v>0.36509521105999998</c:v>
                </c:pt>
                <c:pt idx="1183">
                  <c:v>0.36504610531999998</c:v>
                </c:pt>
                <c:pt idx="1184">
                  <c:v>0.36499699957999998</c:v>
                </c:pt>
                <c:pt idx="1185">
                  <c:v>0.36494789383999998</c:v>
                </c:pt>
                <c:pt idx="1186">
                  <c:v>0.36489878809999998</c:v>
                </c:pt>
                <c:pt idx="1187">
                  <c:v>0.36484968235999998</c:v>
                </c:pt>
                <c:pt idx="1188">
                  <c:v>0.36480057661999998</c:v>
                </c:pt>
                <c:pt idx="1189">
                  <c:v>0.36475147087999998</c:v>
                </c:pt>
                <c:pt idx="1190">
                  <c:v>0.36470236513999998</c:v>
                </c:pt>
                <c:pt idx="1191">
                  <c:v>0.36465325939999998</c:v>
                </c:pt>
                <c:pt idx="1192">
                  <c:v>0.36460415365999999</c:v>
                </c:pt>
                <c:pt idx="1193">
                  <c:v>0.36455504791999999</c:v>
                </c:pt>
                <c:pt idx="1194">
                  <c:v>0.36450594217999999</c:v>
                </c:pt>
                <c:pt idx="1195">
                  <c:v>0.36445683643999999</c:v>
                </c:pt>
                <c:pt idx="1196">
                  <c:v>0.36440773069999999</c:v>
                </c:pt>
                <c:pt idx="1197">
                  <c:v>0.36435862495999999</c:v>
                </c:pt>
                <c:pt idx="1198">
                  <c:v>0.36430951921999999</c:v>
                </c:pt>
                <c:pt idx="1199">
                  <c:v>0.36426041347999999</c:v>
                </c:pt>
                <c:pt idx="1200">
                  <c:v>0.36421130773999999</c:v>
                </c:pt>
                <c:pt idx="1201">
                  <c:v>0.36416220199999999</c:v>
                </c:pt>
                <c:pt idx="1202">
                  <c:v>0.36411309625999999</c:v>
                </c:pt>
                <c:pt idx="1203">
                  <c:v>0.36406399051999999</c:v>
                </c:pt>
                <c:pt idx="1204">
                  <c:v>0.36401488477999999</c:v>
                </c:pt>
                <c:pt idx="1205">
                  <c:v>0.36396577903999999</c:v>
                </c:pt>
                <c:pt idx="1206">
                  <c:v>0.36391667329999999</c:v>
                </c:pt>
                <c:pt idx="1207">
                  <c:v>0.36386756755999999</c:v>
                </c:pt>
                <c:pt idx="1208">
                  <c:v>0.36381846181999999</c:v>
                </c:pt>
                <c:pt idx="1209">
                  <c:v>0.36376935607999999</c:v>
                </c:pt>
                <c:pt idx="1210">
                  <c:v>0.36372025034</c:v>
                </c:pt>
                <c:pt idx="1211">
                  <c:v>0.3636711446</c:v>
                </c:pt>
                <c:pt idx="1212">
                  <c:v>0.36362203886</c:v>
                </c:pt>
                <c:pt idx="1213">
                  <c:v>0.36357293312</c:v>
                </c:pt>
                <c:pt idx="1214">
                  <c:v>0.36352382738</c:v>
                </c:pt>
                <c:pt idx="1215">
                  <c:v>0.36347472164</c:v>
                </c:pt>
                <c:pt idx="1216">
                  <c:v>0.3634256159</c:v>
                </c:pt>
                <c:pt idx="1217">
                  <c:v>0.36337651016</c:v>
                </c:pt>
                <c:pt idx="1218">
                  <c:v>0.36332740442</c:v>
                </c:pt>
                <c:pt idx="1219">
                  <c:v>0.36327829868</c:v>
                </c:pt>
                <c:pt idx="1220">
                  <c:v>0.36322919294</c:v>
                </c:pt>
                <c:pt idx="1221">
                  <c:v>0.3631800872</c:v>
                </c:pt>
                <c:pt idx="1222">
                  <c:v>0.36313098146</c:v>
                </c:pt>
                <c:pt idx="1223">
                  <c:v>0.36308187572</c:v>
                </c:pt>
                <c:pt idx="1224">
                  <c:v>0.36303276998</c:v>
                </c:pt>
                <c:pt idx="1225">
                  <c:v>0.36298366424</c:v>
                </c:pt>
                <c:pt idx="1226">
                  <c:v>0.3629345585</c:v>
                </c:pt>
                <c:pt idx="1227">
                  <c:v>0.36288545276</c:v>
                </c:pt>
                <c:pt idx="1228">
                  <c:v>0.36283634702000001</c:v>
                </c:pt>
                <c:pt idx="1229">
                  <c:v>0.36278724128000001</c:v>
                </c:pt>
                <c:pt idx="1230">
                  <c:v>0.36273813554000001</c:v>
                </c:pt>
                <c:pt idx="1231">
                  <c:v>0.36268902980000001</c:v>
                </c:pt>
                <c:pt idx="1232">
                  <c:v>0.36263992406000001</c:v>
                </c:pt>
                <c:pt idx="1233">
                  <c:v>0.36259081832000001</c:v>
                </c:pt>
                <c:pt idx="1234">
                  <c:v>0.36254171258000001</c:v>
                </c:pt>
                <c:pt idx="1235">
                  <c:v>0.36249260684000001</c:v>
                </c:pt>
                <c:pt idx="1236">
                  <c:v>0.36244350110000001</c:v>
                </c:pt>
                <c:pt idx="1237">
                  <c:v>0.36239439536000001</c:v>
                </c:pt>
                <c:pt idx="1238">
                  <c:v>0.36234528962000001</c:v>
                </c:pt>
                <c:pt idx="1239">
                  <c:v>0.36229618388000001</c:v>
                </c:pt>
                <c:pt idx="1240">
                  <c:v>0.36224707814000001</c:v>
                </c:pt>
                <c:pt idx="1241">
                  <c:v>0.36219797240000001</c:v>
                </c:pt>
                <c:pt idx="1242">
                  <c:v>0.36214886666000001</c:v>
                </c:pt>
                <c:pt idx="1243">
                  <c:v>0.36209976092000001</c:v>
                </c:pt>
                <c:pt idx="1244">
                  <c:v>0.36205065518000001</c:v>
                </c:pt>
                <c:pt idx="1245">
                  <c:v>0.36200154944000001</c:v>
                </c:pt>
                <c:pt idx="1246">
                  <c:v>0.36195244370000001</c:v>
                </c:pt>
                <c:pt idx="1247">
                  <c:v>0.36190333796000002</c:v>
                </c:pt>
                <c:pt idx="1248">
                  <c:v>0.36185423222000002</c:v>
                </c:pt>
                <c:pt idx="1249">
                  <c:v>0.36180512648000002</c:v>
                </c:pt>
                <c:pt idx="1250">
                  <c:v>0.36175602074000002</c:v>
                </c:pt>
                <c:pt idx="1251">
                  <c:v>0.36170691499999996</c:v>
                </c:pt>
                <c:pt idx="1252">
                  <c:v>0.36165780926000002</c:v>
                </c:pt>
                <c:pt idx="1253">
                  <c:v>0.36160870351999996</c:v>
                </c:pt>
                <c:pt idx="1254">
                  <c:v>0.36155959777999996</c:v>
                </c:pt>
                <c:pt idx="1255">
                  <c:v>0.36151049203999996</c:v>
                </c:pt>
                <c:pt idx="1256">
                  <c:v>0.36146138629999996</c:v>
                </c:pt>
                <c:pt idx="1257">
                  <c:v>0.36141228055999997</c:v>
                </c:pt>
                <c:pt idx="1258">
                  <c:v>0.36136317481999997</c:v>
                </c:pt>
                <c:pt idx="1259">
                  <c:v>0.36131406907999997</c:v>
                </c:pt>
                <c:pt idx="1260">
                  <c:v>0.36126496333999997</c:v>
                </c:pt>
                <c:pt idx="1261">
                  <c:v>0.36121585759999997</c:v>
                </c:pt>
                <c:pt idx="1262">
                  <c:v>0.36116675185999997</c:v>
                </c:pt>
                <c:pt idx="1263">
                  <c:v>0.36111764611999997</c:v>
                </c:pt>
                <c:pt idx="1264">
                  <c:v>0.36106854037999997</c:v>
                </c:pt>
                <c:pt idx="1265">
                  <c:v>0.36101943463999997</c:v>
                </c:pt>
                <c:pt idx="1266">
                  <c:v>0.36097032889999997</c:v>
                </c:pt>
                <c:pt idx="1267">
                  <c:v>0.36092122315999997</c:v>
                </c:pt>
                <c:pt idx="1268">
                  <c:v>0.36087211741999997</c:v>
                </c:pt>
                <c:pt idx="1269">
                  <c:v>0.36082301167999997</c:v>
                </c:pt>
                <c:pt idx="1270">
                  <c:v>0.36077390593999997</c:v>
                </c:pt>
                <c:pt idx="1271">
                  <c:v>0.36072480019999997</c:v>
                </c:pt>
                <c:pt idx="1272">
                  <c:v>0.36067569445999997</c:v>
                </c:pt>
                <c:pt idx="1273">
                  <c:v>0.36062658871999997</c:v>
                </c:pt>
                <c:pt idx="1274">
                  <c:v>0.36057748297999997</c:v>
                </c:pt>
                <c:pt idx="1275">
                  <c:v>0.36052837723999998</c:v>
                </c:pt>
                <c:pt idx="1276">
                  <c:v>0.36047927149999998</c:v>
                </c:pt>
                <c:pt idx="1277">
                  <c:v>0.36043016575999998</c:v>
                </c:pt>
                <c:pt idx="1278">
                  <c:v>0.36038106001999998</c:v>
                </c:pt>
                <c:pt idx="1279">
                  <c:v>0.36033195427999998</c:v>
                </c:pt>
                <c:pt idx="1280">
                  <c:v>0.36028284853999998</c:v>
                </c:pt>
                <c:pt idx="1281">
                  <c:v>0.36023374279999998</c:v>
                </c:pt>
                <c:pt idx="1282">
                  <c:v>0.36018463705999998</c:v>
                </c:pt>
                <c:pt idx="1283">
                  <c:v>0.36013553131999998</c:v>
                </c:pt>
                <c:pt idx="1284">
                  <c:v>0.36008642557999998</c:v>
                </c:pt>
                <c:pt idx="1285">
                  <c:v>0.36003731983999998</c:v>
                </c:pt>
                <c:pt idx="1286">
                  <c:v>0.35998821409999998</c:v>
                </c:pt>
                <c:pt idx="1287">
                  <c:v>0.35993910835999998</c:v>
                </c:pt>
                <c:pt idx="1288">
                  <c:v>0.35989000261999998</c:v>
                </c:pt>
                <c:pt idx="1289">
                  <c:v>0.35984089687999998</c:v>
                </c:pt>
                <c:pt idx="1290">
                  <c:v>0.35979179113999998</c:v>
                </c:pt>
                <c:pt idx="1291">
                  <c:v>0.35974268539999998</c:v>
                </c:pt>
                <c:pt idx="1292">
                  <c:v>0.35969357965999998</c:v>
                </c:pt>
                <c:pt idx="1293">
                  <c:v>0.35964447391999999</c:v>
                </c:pt>
                <c:pt idx="1294">
                  <c:v>0.35959536817999999</c:v>
                </c:pt>
                <c:pt idx="1295">
                  <c:v>0.35954626243999999</c:v>
                </c:pt>
                <c:pt idx="1296">
                  <c:v>0.35949715669999999</c:v>
                </c:pt>
                <c:pt idx="1297">
                  <c:v>0.35944805095999999</c:v>
                </c:pt>
                <c:pt idx="1298">
                  <c:v>0.35939894521999999</c:v>
                </c:pt>
                <c:pt idx="1299">
                  <c:v>0.35934983947999999</c:v>
                </c:pt>
                <c:pt idx="1300">
                  <c:v>0.35930073373999999</c:v>
                </c:pt>
                <c:pt idx="1301">
                  <c:v>0.35925162799999999</c:v>
                </c:pt>
                <c:pt idx="1302">
                  <c:v>0.35920252225999999</c:v>
                </c:pt>
                <c:pt idx="1303">
                  <c:v>0.35915341651999999</c:v>
                </c:pt>
                <c:pt idx="1304">
                  <c:v>0.35910431077999999</c:v>
                </c:pt>
                <c:pt idx="1305">
                  <c:v>0.35905520503999999</c:v>
                </c:pt>
                <c:pt idx="1306">
                  <c:v>0.35900609929999999</c:v>
                </c:pt>
                <c:pt idx="1307">
                  <c:v>0.35895699355999999</c:v>
                </c:pt>
                <c:pt idx="1308">
                  <c:v>0.35890788781999999</c:v>
                </c:pt>
                <c:pt idx="1309">
                  <c:v>0.35885878207999999</c:v>
                </c:pt>
                <c:pt idx="1310">
                  <c:v>0.35880967633999999</c:v>
                </c:pt>
                <c:pt idx="1311">
                  <c:v>0.35876057059999999</c:v>
                </c:pt>
                <c:pt idx="1312">
                  <c:v>0.35871146486</c:v>
                </c:pt>
                <c:pt idx="1313">
                  <c:v>0.35866235912</c:v>
                </c:pt>
                <c:pt idx="1314">
                  <c:v>0.35861325338</c:v>
                </c:pt>
                <c:pt idx="1315">
                  <c:v>0.35856414764</c:v>
                </c:pt>
                <c:pt idx="1316">
                  <c:v>0.3585150419</c:v>
                </c:pt>
                <c:pt idx="1317">
                  <c:v>0.35846593616</c:v>
                </c:pt>
                <c:pt idx="1318">
                  <c:v>0.35841683042</c:v>
                </c:pt>
                <c:pt idx="1319">
                  <c:v>0.35836772468</c:v>
                </c:pt>
                <c:pt idx="1320">
                  <c:v>0.35831861894</c:v>
                </c:pt>
                <c:pt idx="1321">
                  <c:v>0.3582695132</c:v>
                </c:pt>
                <c:pt idx="1322">
                  <c:v>0.35822040746</c:v>
                </c:pt>
                <c:pt idx="1323">
                  <c:v>0.35817130172</c:v>
                </c:pt>
                <c:pt idx="1324">
                  <c:v>0.35812219598</c:v>
                </c:pt>
                <c:pt idx="1325">
                  <c:v>0.35807309024</c:v>
                </c:pt>
                <c:pt idx="1326">
                  <c:v>0.3580239845</c:v>
                </c:pt>
                <c:pt idx="1327">
                  <c:v>0.35797487876</c:v>
                </c:pt>
                <c:pt idx="1328">
                  <c:v>0.35792577302</c:v>
                </c:pt>
                <c:pt idx="1329">
                  <c:v>0.35787666728</c:v>
                </c:pt>
                <c:pt idx="1330">
                  <c:v>0.35782756154000001</c:v>
                </c:pt>
                <c:pt idx="1331">
                  <c:v>0.35777845580000001</c:v>
                </c:pt>
                <c:pt idx="1332">
                  <c:v>0.35772935006000001</c:v>
                </c:pt>
                <c:pt idx="1333">
                  <c:v>0.35768024432000001</c:v>
                </c:pt>
                <c:pt idx="1334">
                  <c:v>0.35763113858000001</c:v>
                </c:pt>
                <c:pt idx="1335">
                  <c:v>0.35758203284000001</c:v>
                </c:pt>
                <c:pt idx="1336">
                  <c:v>0.35753292710000001</c:v>
                </c:pt>
                <c:pt idx="1337">
                  <c:v>0.35748382136000001</c:v>
                </c:pt>
                <c:pt idx="1338">
                  <c:v>0.35743471562000001</c:v>
                </c:pt>
                <c:pt idx="1339">
                  <c:v>0.35738560988000001</c:v>
                </c:pt>
                <c:pt idx="1340">
                  <c:v>0.35733650414000001</c:v>
                </c:pt>
                <c:pt idx="1341">
                  <c:v>0.35728739840000001</c:v>
                </c:pt>
                <c:pt idx="1342">
                  <c:v>0.35723829266000001</c:v>
                </c:pt>
                <c:pt idx="1343">
                  <c:v>0.35718918692000001</c:v>
                </c:pt>
                <c:pt idx="1344">
                  <c:v>0.35714008118000001</c:v>
                </c:pt>
                <c:pt idx="1345">
                  <c:v>0.35709097544000001</c:v>
                </c:pt>
                <c:pt idx="1346">
                  <c:v>0.35704186970000001</c:v>
                </c:pt>
                <c:pt idx="1347">
                  <c:v>0.35699276396000001</c:v>
                </c:pt>
                <c:pt idx="1348">
                  <c:v>0.35694365821999996</c:v>
                </c:pt>
                <c:pt idx="1349">
                  <c:v>0.35689455248000002</c:v>
                </c:pt>
                <c:pt idx="1350">
                  <c:v>0.35684544673999996</c:v>
                </c:pt>
                <c:pt idx="1351">
                  <c:v>0.35679634100000002</c:v>
                </c:pt>
                <c:pt idx="1352">
                  <c:v>0.35674723525999996</c:v>
                </c:pt>
                <c:pt idx="1353">
                  <c:v>0.35669812952000002</c:v>
                </c:pt>
                <c:pt idx="1354">
                  <c:v>0.35664902377999996</c:v>
                </c:pt>
                <c:pt idx="1355">
                  <c:v>0.35659991803999996</c:v>
                </c:pt>
                <c:pt idx="1356">
                  <c:v>0.35655081229999996</c:v>
                </c:pt>
                <c:pt idx="1357">
                  <c:v>0.35650170655999996</c:v>
                </c:pt>
                <c:pt idx="1358">
                  <c:v>0.35645260081999997</c:v>
                </c:pt>
                <c:pt idx="1359">
                  <c:v>0.35640349507999997</c:v>
                </c:pt>
                <c:pt idx="1360">
                  <c:v>0.35635438933999997</c:v>
                </c:pt>
                <c:pt idx="1361">
                  <c:v>0.35630528359999997</c:v>
                </c:pt>
                <c:pt idx="1362">
                  <c:v>0.35625617785999997</c:v>
                </c:pt>
                <c:pt idx="1363">
                  <c:v>0.35620707211999997</c:v>
                </c:pt>
                <c:pt idx="1364">
                  <c:v>0.35615796637999997</c:v>
                </c:pt>
                <c:pt idx="1365">
                  <c:v>0.35610886063999997</c:v>
                </c:pt>
                <c:pt idx="1366">
                  <c:v>0.35605975489999997</c:v>
                </c:pt>
                <c:pt idx="1367">
                  <c:v>0.35601064915999997</c:v>
                </c:pt>
                <c:pt idx="1368">
                  <c:v>0.35596154341999997</c:v>
                </c:pt>
                <c:pt idx="1369">
                  <c:v>0.35591243767999997</c:v>
                </c:pt>
                <c:pt idx="1370">
                  <c:v>0.35586333193999997</c:v>
                </c:pt>
                <c:pt idx="1371">
                  <c:v>0.35581422619999997</c:v>
                </c:pt>
                <c:pt idx="1372">
                  <c:v>0.35576512045999997</c:v>
                </c:pt>
                <c:pt idx="1373">
                  <c:v>0.35571601471999997</c:v>
                </c:pt>
                <c:pt idx="1374">
                  <c:v>0.35566690897999997</c:v>
                </c:pt>
                <c:pt idx="1375">
                  <c:v>0.35561780323999997</c:v>
                </c:pt>
                <c:pt idx="1376">
                  <c:v>0.35556869749999997</c:v>
                </c:pt>
                <c:pt idx="1377">
                  <c:v>0.35551959175999998</c:v>
                </c:pt>
                <c:pt idx="1378">
                  <c:v>0.35547048601999998</c:v>
                </c:pt>
                <c:pt idx="1379">
                  <c:v>0.35542138027999998</c:v>
                </c:pt>
                <c:pt idx="1380">
                  <c:v>0.35537227453999998</c:v>
                </c:pt>
                <c:pt idx="1381">
                  <c:v>0.35532316879999998</c:v>
                </c:pt>
                <c:pt idx="1382">
                  <c:v>0.35527406305999998</c:v>
                </c:pt>
                <c:pt idx="1383">
                  <c:v>0.35522495731999998</c:v>
                </c:pt>
                <c:pt idx="1384">
                  <c:v>0.35517585157999998</c:v>
                </c:pt>
                <c:pt idx="1385">
                  <c:v>0.35512674583999998</c:v>
                </c:pt>
                <c:pt idx="1386">
                  <c:v>0.35507764009999998</c:v>
                </c:pt>
                <c:pt idx="1387">
                  <c:v>0.35502853435999998</c:v>
                </c:pt>
                <c:pt idx="1388">
                  <c:v>0.35497942861999998</c:v>
                </c:pt>
                <c:pt idx="1389">
                  <c:v>0.35493032287999998</c:v>
                </c:pt>
                <c:pt idx="1390">
                  <c:v>0.35488121713999998</c:v>
                </c:pt>
                <c:pt idx="1391">
                  <c:v>0.35483211139999998</c:v>
                </c:pt>
                <c:pt idx="1392">
                  <c:v>0.35478300565999998</c:v>
                </c:pt>
                <c:pt idx="1393">
                  <c:v>0.35473389991999998</c:v>
                </c:pt>
                <c:pt idx="1394">
                  <c:v>0.35468479417999998</c:v>
                </c:pt>
                <c:pt idx="1395">
                  <c:v>0.35463568843999999</c:v>
                </c:pt>
                <c:pt idx="1396">
                  <c:v>0.35458658269999999</c:v>
                </c:pt>
                <c:pt idx="1397">
                  <c:v>0.35453747695999999</c:v>
                </c:pt>
                <c:pt idx="1398">
                  <c:v>0.35448837121999999</c:v>
                </c:pt>
                <c:pt idx="1399">
                  <c:v>0.35443926547999999</c:v>
                </c:pt>
                <c:pt idx="1400">
                  <c:v>0.35439015973999999</c:v>
                </c:pt>
                <c:pt idx="1401">
                  <c:v>0.35434105399999999</c:v>
                </c:pt>
                <c:pt idx="1402">
                  <c:v>0.35429194825999999</c:v>
                </c:pt>
                <c:pt idx="1403">
                  <c:v>0.35424284251999999</c:v>
                </c:pt>
                <c:pt idx="1404">
                  <c:v>0.35419373677999999</c:v>
                </c:pt>
                <c:pt idx="1405">
                  <c:v>0.35414463103999999</c:v>
                </c:pt>
                <c:pt idx="1406">
                  <c:v>0.35409552529999999</c:v>
                </c:pt>
                <c:pt idx="1407">
                  <c:v>0.35404641955999999</c:v>
                </c:pt>
                <c:pt idx="1408">
                  <c:v>0.35399731381999999</c:v>
                </c:pt>
                <c:pt idx="1409">
                  <c:v>0.35394820807999999</c:v>
                </c:pt>
                <c:pt idx="1410">
                  <c:v>0.35389910233999999</c:v>
                </c:pt>
                <c:pt idx="1411">
                  <c:v>0.35384999659999999</c:v>
                </c:pt>
                <c:pt idx="1412">
                  <c:v>0.35380089085999999</c:v>
                </c:pt>
                <c:pt idx="1413">
                  <c:v>0.35375178512</c:v>
                </c:pt>
                <c:pt idx="1414">
                  <c:v>0.35370267938</c:v>
                </c:pt>
                <c:pt idx="1415">
                  <c:v>0.35365357364</c:v>
                </c:pt>
                <c:pt idx="1416">
                  <c:v>0.3536044679</c:v>
                </c:pt>
                <c:pt idx="1417">
                  <c:v>0.35355536216</c:v>
                </c:pt>
                <c:pt idx="1418">
                  <c:v>0.35350625642</c:v>
                </c:pt>
                <c:pt idx="1419">
                  <c:v>0.35345715068</c:v>
                </c:pt>
                <c:pt idx="1420">
                  <c:v>0.35340804494</c:v>
                </c:pt>
                <c:pt idx="1421">
                  <c:v>0.3533589392</c:v>
                </c:pt>
                <c:pt idx="1422">
                  <c:v>0.35330983346</c:v>
                </c:pt>
                <c:pt idx="1423">
                  <c:v>0.35326072772</c:v>
                </c:pt>
                <c:pt idx="1424">
                  <c:v>0.35321162198</c:v>
                </c:pt>
                <c:pt idx="1425">
                  <c:v>0.35316251624</c:v>
                </c:pt>
                <c:pt idx="1426">
                  <c:v>0.3531134105</c:v>
                </c:pt>
                <c:pt idx="1427">
                  <c:v>0.35306430476</c:v>
                </c:pt>
                <c:pt idx="1428">
                  <c:v>0.35301519902</c:v>
                </c:pt>
                <c:pt idx="1429">
                  <c:v>0.35296609328</c:v>
                </c:pt>
                <c:pt idx="1430">
                  <c:v>0.35291698754</c:v>
                </c:pt>
                <c:pt idx="1431">
                  <c:v>0.35286788180000001</c:v>
                </c:pt>
                <c:pt idx="1432">
                  <c:v>0.35281877606000001</c:v>
                </c:pt>
                <c:pt idx="1433">
                  <c:v>0.35276967032000001</c:v>
                </c:pt>
                <c:pt idx="1434">
                  <c:v>0.35272056458000001</c:v>
                </c:pt>
                <c:pt idx="1435">
                  <c:v>0.35267145884000001</c:v>
                </c:pt>
                <c:pt idx="1436">
                  <c:v>0.35262235310000001</c:v>
                </c:pt>
                <c:pt idx="1437">
                  <c:v>0.35257324736000001</c:v>
                </c:pt>
                <c:pt idx="1438">
                  <c:v>0.35252414162000001</c:v>
                </c:pt>
                <c:pt idx="1439">
                  <c:v>0.35247503588000001</c:v>
                </c:pt>
                <c:pt idx="1440">
                  <c:v>0.35242593014000001</c:v>
                </c:pt>
                <c:pt idx="1441">
                  <c:v>0.35237682440000001</c:v>
                </c:pt>
                <c:pt idx="1442">
                  <c:v>0.35232771866000001</c:v>
                </c:pt>
                <c:pt idx="1443">
                  <c:v>0.35227861292000001</c:v>
                </c:pt>
                <c:pt idx="1444">
                  <c:v>0.35222950718000001</c:v>
                </c:pt>
                <c:pt idx="1445">
                  <c:v>0.35218040144000001</c:v>
                </c:pt>
                <c:pt idx="1446">
                  <c:v>0.35213129570000001</c:v>
                </c:pt>
                <c:pt idx="1447">
                  <c:v>0.35208218996000001</c:v>
                </c:pt>
                <c:pt idx="1448">
                  <c:v>0.35203308422000001</c:v>
                </c:pt>
                <c:pt idx="1449">
                  <c:v>0.35198397847999996</c:v>
                </c:pt>
                <c:pt idx="1450">
                  <c:v>0.35193487274000002</c:v>
                </c:pt>
                <c:pt idx="1451">
                  <c:v>0.35188576699999996</c:v>
                </c:pt>
                <c:pt idx="1452">
                  <c:v>0.35183666126000002</c:v>
                </c:pt>
                <c:pt idx="1453">
                  <c:v>0.35178755551999996</c:v>
                </c:pt>
                <c:pt idx="1454">
                  <c:v>0.35173844977999996</c:v>
                </c:pt>
                <c:pt idx="1455">
                  <c:v>0.35168934403999996</c:v>
                </c:pt>
                <c:pt idx="1456">
                  <c:v>0.35164023829999996</c:v>
                </c:pt>
                <c:pt idx="1457">
                  <c:v>0.35159113255999996</c:v>
                </c:pt>
                <c:pt idx="1458">
                  <c:v>0.35154202681999996</c:v>
                </c:pt>
                <c:pt idx="1459">
                  <c:v>0.35149292107999996</c:v>
                </c:pt>
                <c:pt idx="1460">
                  <c:v>0.35144381533999997</c:v>
                </c:pt>
                <c:pt idx="1461">
                  <c:v>0.35139470959999997</c:v>
                </c:pt>
                <c:pt idx="1462">
                  <c:v>0.35134560385999997</c:v>
                </c:pt>
                <c:pt idx="1463">
                  <c:v>0.35129649811999997</c:v>
                </c:pt>
                <c:pt idx="1464">
                  <c:v>0.35124739237999997</c:v>
                </c:pt>
                <c:pt idx="1465">
                  <c:v>0.35119828663999997</c:v>
                </c:pt>
                <c:pt idx="1466">
                  <c:v>0.35114918089999997</c:v>
                </c:pt>
                <c:pt idx="1467">
                  <c:v>0.35110007515999997</c:v>
                </c:pt>
                <c:pt idx="1468">
                  <c:v>0.35105096941999997</c:v>
                </c:pt>
                <c:pt idx="1469">
                  <c:v>0.35100186367999997</c:v>
                </c:pt>
                <c:pt idx="1470">
                  <c:v>0.35095275793999997</c:v>
                </c:pt>
                <c:pt idx="1471">
                  <c:v>0.35090365219999997</c:v>
                </c:pt>
                <c:pt idx="1472">
                  <c:v>0.35085454645999997</c:v>
                </c:pt>
                <c:pt idx="1473">
                  <c:v>0.35080544071999997</c:v>
                </c:pt>
                <c:pt idx="1474">
                  <c:v>0.35075633497999997</c:v>
                </c:pt>
                <c:pt idx="1475">
                  <c:v>0.35070722923999997</c:v>
                </c:pt>
                <c:pt idx="1476">
                  <c:v>0.35065812349999997</c:v>
                </c:pt>
                <c:pt idx="1477">
                  <c:v>0.35060901775999997</c:v>
                </c:pt>
                <c:pt idx="1478">
                  <c:v>0.35055991201999998</c:v>
                </c:pt>
                <c:pt idx="1479">
                  <c:v>0.35051080627999998</c:v>
                </c:pt>
                <c:pt idx="1480">
                  <c:v>0.35046170053999998</c:v>
                </c:pt>
                <c:pt idx="1481">
                  <c:v>0.35041259479999998</c:v>
                </c:pt>
                <c:pt idx="1482">
                  <c:v>0.35036348905999998</c:v>
                </c:pt>
                <c:pt idx="1483">
                  <c:v>0.35031438331999998</c:v>
                </c:pt>
                <c:pt idx="1484">
                  <c:v>0.35026527757999998</c:v>
                </c:pt>
                <c:pt idx="1485">
                  <c:v>0.35021617183999998</c:v>
                </c:pt>
                <c:pt idx="1486">
                  <c:v>0.35016706609999998</c:v>
                </c:pt>
                <c:pt idx="1487">
                  <c:v>0.35011796035999998</c:v>
                </c:pt>
                <c:pt idx="1488">
                  <c:v>0.35006885461999998</c:v>
                </c:pt>
                <c:pt idx="1489">
                  <c:v>0.35001974887999998</c:v>
                </c:pt>
                <c:pt idx="1490">
                  <c:v>0.34997064313999998</c:v>
                </c:pt>
                <c:pt idx="1491">
                  <c:v>0.34992153739999998</c:v>
                </c:pt>
                <c:pt idx="1492">
                  <c:v>0.34987243165999998</c:v>
                </c:pt>
                <c:pt idx="1493">
                  <c:v>0.34982332591999998</c:v>
                </c:pt>
                <c:pt idx="1494">
                  <c:v>0.34977422017999998</c:v>
                </c:pt>
                <c:pt idx="1495">
                  <c:v>0.34972511443999998</c:v>
                </c:pt>
                <c:pt idx="1496">
                  <c:v>0.34967600869999999</c:v>
                </c:pt>
                <c:pt idx="1497">
                  <c:v>0.34962690295999999</c:v>
                </c:pt>
                <c:pt idx="1498">
                  <c:v>0.34957779721999999</c:v>
                </c:pt>
                <c:pt idx="1499">
                  <c:v>0.34952869147999999</c:v>
                </c:pt>
                <c:pt idx="1500">
                  <c:v>0.34947958573999999</c:v>
                </c:pt>
                <c:pt idx="1501">
                  <c:v>0.34943047999999999</c:v>
                </c:pt>
                <c:pt idx="1502">
                  <c:v>0.34935590948</c:v>
                </c:pt>
                <c:pt idx="1503">
                  <c:v>0.34928133895999997</c:v>
                </c:pt>
                <c:pt idx="1504">
                  <c:v>0.34920676843999998</c:v>
                </c:pt>
                <c:pt idx="1505">
                  <c:v>0.34913219792</c:v>
                </c:pt>
                <c:pt idx="1506">
                  <c:v>0.34905762740000001</c:v>
                </c:pt>
                <c:pt idx="1507">
                  <c:v>0.34898305687999998</c:v>
                </c:pt>
                <c:pt idx="1508">
                  <c:v>0.34890848635999999</c:v>
                </c:pt>
                <c:pt idx="1509">
                  <c:v>0.34883391584000001</c:v>
                </c:pt>
                <c:pt idx="1510">
                  <c:v>0.34875934531999997</c:v>
                </c:pt>
                <c:pt idx="1511">
                  <c:v>0.34868477479999999</c:v>
                </c:pt>
                <c:pt idx="1512">
                  <c:v>0.34861020428</c:v>
                </c:pt>
                <c:pt idx="1513">
                  <c:v>0.34853563375999996</c:v>
                </c:pt>
                <c:pt idx="1514">
                  <c:v>0.34846106323999998</c:v>
                </c:pt>
                <c:pt idx="1515">
                  <c:v>0.34838649272</c:v>
                </c:pt>
                <c:pt idx="1516">
                  <c:v>0.34831192220000001</c:v>
                </c:pt>
                <c:pt idx="1517">
                  <c:v>0.34823735167999997</c:v>
                </c:pt>
                <c:pt idx="1518">
                  <c:v>0.34816278115999999</c:v>
                </c:pt>
                <c:pt idx="1519">
                  <c:v>0.34808821064000001</c:v>
                </c:pt>
                <c:pt idx="1520">
                  <c:v>0.34801364011999997</c:v>
                </c:pt>
                <c:pt idx="1521">
                  <c:v>0.34793906959999998</c:v>
                </c:pt>
                <c:pt idx="1522">
                  <c:v>0.34786449908</c:v>
                </c:pt>
                <c:pt idx="1523">
                  <c:v>0.34778992855999996</c:v>
                </c:pt>
                <c:pt idx="1524">
                  <c:v>0.34771535803999998</c:v>
                </c:pt>
                <c:pt idx="1525">
                  <c:v>0.34764078751999999</c:v>
                </c:pt>
                <c:pt idx="1526">
                  <c:v>0.34756621700000001</c:v>
                </c:pt>
                <c:pt idx="1527">
                  <c:v>0.34749164647999997</c:v>
                </c:pt>
                <c:pt idx="1528">
                  <c:v>0.34741707595999999</c:v>
                </c:pt>
                <c:pt idx="1529">
                  <c:v>0.34734250544</c:v>
                </c:pt>
                <c:pt idx="1530">
                  <c:v>0.34726793491999997</c:v>
                </c:pt>
                <c:pt idx="1531">
                  <c:v>0.34719336439999998</c:v>
                </c:pt>
                <c:pt idx="1532">
                  <c:v>0.34711879388</c:v>
                </c:pt>
                <c:pt idx="1533">
                  <c:v>0.34704422336000001</c:v>
                </c:pt>
                <c:pt idx="1534">
                  <c:v>0.34696965283999998</c:v>
                </c:pt>
                <c:pt idx="1535">
                  <c:v>0.34689508231999999</c:v>
                </c:pt>
                <c:pt idx="1536">
                  <c:v>0.34682051180000001</c:v>
                </c:pt>
                <c:pt idx="1537">
                  <c:v>0.34674594127999997</c:v>
                </c:pt>
                <c:pt idx="1538">
                  <c:v>0.34667137075999999</c:v>
                </c:pt>
                <c:pt idx="1539">
                  <c:v>0.34659680024</c:v>
                </c:pt>
                <c:pt idx="1540">
                  <c:v>0.34652222971999996</c:v>
                </c:pt>
                <c:pt idx="1541">
                  <c:v>0.34644765919999998</c:v>
                </c:pt>
                <c:pt idx="1542">
                  <c:v>0.34637308868</c:v>
                </c:pt>
                <c:pt idx="1543">
                  <c:v>0.34629851816000001</c:v>
                </c:pt>
                <c:pt idx="1544">
                  <c:v>0.34622394763999997</c:v>
                </c:pt>
                <c:pt idx="1545">
                  <c:v>0.34614937711999999</c:v>
                </c:pt>
                <c:pt idx="1546">
                  <c:v>0.34607480660000001</c:v>
                </c:pt>
                <c:pt idx="1547">
                  <c:v>0.34600023607999997</c:v>
                </c:pt>
                <c:pt idx="1548">
                  <c:v>0.34592566555999998</c:v>
                </c:pt>
                <c:pt idx="1549">
                  <c:v>0.34585109504</c:v>
                </c:pt>
                <c:pt idx="1550">
                  <c:v>0.34577652451999996</c:v>
                </c:pt>
                <c:pt idx="1551">
                  <c:v>0.34570195399999998</c:v>
                </c:pt>
                <c:pt idx="1552">
                  <c:v>0.34562738347999999</c:v>
                </c:pt>
                <c:pt idx="1553">
                  <c:v>0.34555281296000001</c:v>
                </c:pt>
                <c:pt idx="1554">
                  <c:v>0.34547824243999997</c:v>
                </c:pt>
                <c:pt idx="1555">
                  <c:v>0.34540367191999999</c:v>
                </c:pt>
                <c:pt idx="1556">
                  <c:v>0.3453291014</c:v>
                </c:pt>
                <c:pt idx="1557">
                  <c:v>0.34525453087999997</c:v>
                </c:pt>
                <c:pt idx="1558">
                  <c:v>0.34517996035999998</c:v>
                </c:pt>
                <c:pt idx="1559">
                  <c:v>0.34510538984</c:v>
                </c:pt>
                <c:pt idx="1560">
                  <c:v>0.34503081932000002</c:v>
                </c:pt>
                <c:pt idx="1561">
                  <c:v>0.34495624879999998</c:v>
                </c:pt>
                <c:pt idx="1562">
                  <c:v>0.34488167827999999</c:v>
                </c:pt>
                <c:pt idx="1563">
                  <c:v>0.34480710776000001</c:v>
                </c:pt>
                <c:pt idx="1564">
                  <c:v>0.34473253723999997</c:v>
                </c:pt>
                <c:pt idx="1565">
                  <c:v>0.34465796671999999</c:v>
                </c:pt>
                <c:pt idx="1566">
                  <c:v>0.3445833962</c:v>
                </c:pt>
                <c:pt idx="1567">
                  <c:v>0.34450882567999996</c:v>
                </c:pt>
                <c:pt idx="1568">
                  <c:v>0.34443425515999998</c:v>
                </c:pt>
                <c:pt idx="1569">
                  <c:v>0.34435968464</c:v>
                </c:pt>
                <c:pt idx="1570">
                  <c:v>0.34428511412000001</c:v>
                </c:pt>
                <c:pt idx="1571">
                  <c:v>0.34421054359999997</c:v>
                </c:pt>
                <c:pt idx="1572">
                  <c:v>0.34413597307999999</c:v>
                </c:pt>
                <c:pt idx="1573">
                  <c:v>0.34406140256000001</c:v>
                </c:pt>
                <c:pt idx="1574">
                  <c:v>0.34398683203999997</c:v>
                </c:pt>
                <c:pt idx="1575">
                  <c:v>0.34391226151999998</c:v>
                </c:pt>
                <c:pt idx="1576">
                  <c:v>0.343837691</c:v>
                </c:pt>
                <c:pt idx="1577">
                  <c:v>0.34376312048000002</c:v>
                </c:pt>
                <c:pt idx="1578">
                  <c:v>0.34368854995999998</c:v>
                </c:pt>
                <c:pt idx="1579">
                  <c:v>0.34361397943999999</c:v>
                </c:pt>
                <c:pt idx="1580">
                  <c:v>0.34353940892000001</c:v>
                </c:pt>
                <c:pt idx="1581">
                  <c:v>0.34346483839999997</c:v>
                </c:pt>
                <c:pt idx="1582">
                  <c:v>0.34339026787999999</c:v>
                </c:pt>
                <c:pt idx="1583">
                  <c:v>0.34331569736000001</c:v>
                </c:pt>
                <c:pt idx="1584">
                  <c:v>0.34324112683999997</c:v>
                </c:pt>
                <c:pt idx="1585">
                  <c:v>0.34316655631999998</c:v>
                </c:pt>
                <c:pt idx="1586">
                  <c:v>0.3430919858</c:v>
                </c:pt>
                <c:pt idx="1587">
                  <c:v>0.34301741528000002</c:v>
                </c:pt>
                <c:pt idx="1588">
                  <c:v>0.34294284475999998</c:v>
                </c:pt>
                <c:pt idx="1589">
                  <c:v>0.34286827423999999</c:v>
                </c:pt>
                <c:pt idx="1590">
                  <c:v>0.34279370372000001</c:v>
                </c:pt>
                <c:pt idx="1591">
                  <c:v>0.34271913319999997</c:v>
                </c:pt>
                <c:pt idx="1592">
                  <c:v>0.34264456267999999</c:v>
                </c:pt>
                <c:pt idx="1593">
                  <c:v>0.34256999216</c:v>
                </c:pt>
                <c:pt idx="1594">
                  <c:v>0.34249542163999996</c:v>
                </c:pt>
                <c:pt idx="1595">
                  <c:v>0.34242085111999998</c:v>
                </c:pt>
                <c:pt idx="1596">
                  <c:v>0.3423462806</c:v>
                </c:pt>
                <c:pt idx="1597">
                  <c:v>0.34227171008000001</c:v>
                </c:pt>
                <c:pt idx="1598">
                  <c:v>0.34219713955999997</c:v>
                </c:pt>
                <c:pt idx="1599">
                  <c:v>0.34212256903999999</c:v>
                </c:pt>
                <c:pt idx="1600">
                  <c:v>0.34204799852000001</c:v>
                </c:pt>
                <c:pt idx="1601">
                  <c:v>0.34197342799999997</c:v>
                </c:pt>
                <c:pt idx="1602">
                  <c:v>0.34189885747999998</c:v>
                </c:pt>
                <c:pt idx="1603">
                  <c:v>0.34182428696</c:v>
                </c:pt>
                <c:pt idx="1604">
                  <c:v>0.34174971644000002</c:v>
                </c:pt>
                <c:pt idx="1605">
                  <c:v>0.34167514591999998</c:v>
                </c:pt>
                <c:pt idx="1606">
                  <c:v>0.34160057539999999</c:v>
                </c:pt>
                <c:pt idx="1607">
                  <c:v>0.34152600488000001</c:v>
                </c:pt>
                <c:pt idx="1608">
                  <c:v>0.34145143435999997</c:v>
                </c:pt>
                <c:pt idx="1609">
                  <c:v>0.34137686383999999</c:v>
                </c:pt>
                <c:pt idx="1610">
                  <c:v>0.34130229332000001</c:v>
                </c:pt>
                <c:pt idx="1611">
                  <c:v>0.34122772279999997</c:v>
                </c:pt>
                <c:pt idx="1612">
                  <c:v>0.34115315227999998</c:v>
                </c:pt>
                <c:pt idx="1613">
                  <c:v>0.34107858176</c:v>
                </c:pt>
                <c:pt idx="1614">
                  <c:v>0.34100401124000002</c:v>
                </c:pt>
                <c:pt idx="1615">
                  <c:v>0.34092944071999998</c:v>
                </c:pt>
                <c:pt idx="1616">
                  <c:v>0.34085487019999999</c:v>
                </c:pt>
                <c:pt idx="1617">
                  <c:v>0.34078029968000001</c:v>
                </c:pt>
                <c:pt idx="1618">
                  <c:v>0.34070572915999997</c:v>
                </c:pt>
                <c:pt idx="1619">
                  <c:v>0.34063115863999999</c:v>
                </c:pt>
                <c:pt idx="1620">
                  <c:v>0.34055658812</c:v>
                </c:pt>
                <c:pt idx="1621">
                  <c:v>0.34048201759999996</c:v>
                </c:pt>
                <c:pt idx="1622">
                  <c:v>0.34040744707999998</c:v>
                </c:pt>
                <c:pt idx="1623">
                  <c:v>0.34033287656</c:v>
                </c:pt>
                <c:pt idx="1624">
                  <c:v>0.34025830604000001</c:v>
                </c:pt>
                <c:pt idx="1625">
                  <c:v>0.34018373551999997</c:v>
                </c:pt>
                <c:pt idx="1626">
                  <c:v>0.34010916499999999</c:v>
                </c:pt>
                <c:pt idx="1627">
                  <c:v>0.34003459448000001</c:v>
                </c:pt>
                <c:pt idx="1628">
                  <c:v>0.33996002395999997</c:v>
                </c:pt>
                <c:pt idx="1629">
                  <c:v>0.33988545343999998</c:v>
                </c:pt>
                <c:pt idx="1630">
                  <c:v>0.33981088292</c:v>
                </c:pt>
                <c:pt idx="1631">
                  <c:v>0.33973631240000002</c:v>
                </c:pt>
                <c:pt idx="1632">
                  <c:v>0.33966174187999998</c:v>
                </c:pt>
                <c:pt idx="1633">
                  <c:v>0.33958717136</c:v>
                </c:pt>
                <c:pt idx="1634">
                  <c:v>0.33951260084000001</c:v>
                </c:pt>
                <c:pt idx="1635">
                  <c:v>0.33943803031999997</c:v>
                </c:pt>
                <c:pt idx="1636">
                  <c:v>0.33936345979999999</c:v>
                </c:pt>
                <c:pt idx="1637">
                  <c:v>0.33928888928000001</c:v>
                </c:pt>
                <c:pt idx="1638">
                  <c:v>0.33921431875999997</c:v>
                </c:pt>
                <c:pt idx="1639">
                  <c:v>0.33913974823999998</c:v>
                </c:pt>
                <c:pt idx="1640">
                  <c:v>0.33906517772</c:v>
                </c:pt>
                <c:pt idx="1641">
                  <c:v>0.33899060720000002</c:v>
                </c:pt>
                <c:pt idx="1642">
                  <c:v>0.33891603667999998</c:v>
                </c:pt>
                <c:pt idx="1643">
                  <c:v>0.33884146615999999</c:v>
                </c:pt>
                <c:pt idx="1644">
                  <c:v>0.33876689564000001</c:v>
                </c:pt>
                <c:pt idx="1645">
                  <c:v>0.33869232511999997</c:v>
                </c:pt>
                <c:pt idx="1646">
                  <c:v>0.33861775459999999</c:v>
                </c:pt>
                <c:pt idx="1647">
                  <c:v>0.33854318408</c:v>
                </c:pt>
                <c:pt idx="1648">
                  <c:v>0.33846861356000002</c:v>
                </c:pt>
                <c:pt idx="1649">
                  <c:v>0.33839404303999998</c:v>
                </c:pt>
                <c:pt idx="1650">
                  <c:v>0.33831947252</c:v>
                </c:pt>
                <c:pt idx="1651">
                  <c:v>0.33824490200000001</c:v>
                </c:pt>
                <c:pt idx="1652">
                  <c:v>0.33817033147999997</c:v>
                </c:pt>
                <c:pt idx="1653">
                  <c:v>0.33809576095999999</c:v>
                </c:pt>
                <c:pt idx="1654">
                  <c:v>0.33802119044000001</c:v>
                </c:pt>
                <c:pt idx="1655">
                  <c:v>0.33794661991999997</c:v>
                </c:pt>
                <c:pt idx="1656">
                  <c:v>0.33787204939999999</c:v>
                </c:pt>
                <c:pt idx="1657">
                  <c:v>0.33779747888</c:v>
                </c:pt>
                <c:pt idx="1658">
                  <c:v>0.33772290836000002</c:v>
                </c:pt>
                <c:pt idx="1659">
                  <c:v>0.33764833783999998</c:v>
                </c:pt>
                <c:pt idx="1660">
                  <c:v>0.33757376732</c:v>
                </c:pt>
                <c:pt idx="1661">
                  <c:v>0.33749919680000001</c:v>
                </c:pt>
                <c:pt idx="1662">
                  <c:v>0.33742462627999997</c:v>
                </c:pt>
                <c:pt idx="1663">
                  <c:v>0.33735005575999999</c:v>
                </c:pt>
                <c:pt idx="1664">
                  <c:v>0.33727548524000001</c:v>
                </c:pt>
                <c:pt idx="1665">
                  <c:v>0.33720091471999997</c:v>
                </c:pt>
                <c:pt idx="1666">
                  <c:v>0.33712634419999998</c:v>
                </c:pt>
                <c:pt idx="1667">
                  <c:v>0.33705177368</c:v>
                </c:pt>
                <c:pt idx="1668">
                  <c:v>0.33697720316000002</c:v>
                </c:pt>
                <c:pt idx="1669">
                  <c:v>0.33690263263999998</c:v>
                </c:pt>
                <c:pt idx="1670">
                  <c:v>0.33682806211999999</c:v>
                </c:pt>
                <c:pt idx="1671">
                  <c:v>0.33675349160000001</c:v>
                </c:pt>
                <c:pt idx="1672">
                  <c:v>0.33667892107999997</c:v>
                </c:pt>
                <c:pt idx="1673">
                  <c:v>0.33660435055999999</c:v>
                </c:pt>
                <c:pt idx="1674">
                  <c:v>0.33652978004</c:v>
                </c:pt>
                <c:pt idx="1675">
                  <c:v>0.33645520951999996</c:v>
                </c:pt>
                <c:pt idx="1676">
                  <c:v>0.33638063899999998</c:v>
                </c:pt>
                <c:pt idx="1677">
                  <c:v>0.33630606848</c:v>
                </c:pt>
                <c:pt idx="1678">
                  <c:v>0.33623149796000001</c:v>
                </c:pt>
                <c:pt idx="1679">
                  <c:v>0.33615692743999998</c:v>
                </c:pt>
                <c:pt idx="1680">
                  <c:v>0.33608235691999999</c:v>
                </c:pt>
                <c:pt idx="1681">
                  <c:v>0.33600778640000001</c:v>
                </c:pt>
                <c:pt idx="1682">
                  <c:v>0.33593321587999997</c:v>
                </c:pt>
                <c:pt idx="1683">
                  <c:v>0.33585864535999999</c:v>
                </c:pt>
                <c:pt idx="1684">
                  <c:v>0.33578407484</c:v>
                </c:pt>
                <c:pt idx="1685">
                  <c:v>0.33570950432000002</c:v>
                </c:pt>
                <c:pt idx="1686">
                  <c:v>0.33563493379999998</c:v>
                </c:pt>
                <c:pt idx="1687">
                  <c:v>0.33556036328</c:v>
                </c:pt>
                <c:pt idx="1688">
                  <c:v>0.33548579276000001</c:v>
                </c:pt>
                <c:pt idx="1689">
                  <c:v>0.33541122223999997</c:v>
                </c:pt>
                <c:pt idx="1690">
                  <c:v>0.33533665171999999</c:v>
                </c:pt>
                <c:pt idx="1691">
                  <c:v>0.33526208120000001</c:v>
                </c:pt>
                <c:pt idx="1692">
                  <c:v>0.33518751067999997</c:v>
                </c:pt>
                <c:pt idx="1693">
                  <c:v>0.33511294015999998</c:v>
                </c:pt>
                <c:pt idx="1694">
                  <c:v>0.33503836964</c:v>
                </c:pt>
                <c:pt idx="1695">
                  <c:v>0.33496379912000002</c:v>
                </c:pt>
                <c:pt idx="1696">
                  <c:v>0.33488922859999998</c:v>
                </c:pt>
                <c:pt idx="1697">
                  <c:v>0.33481465807999999</c:v>
                </c:pt>
                <c:pt idx="1698">
                  <c:v>0.33474008756000001</c:v>
                </c:pt>
                <c:pt idx="1699">
                  <c:v>0.33466551703999997</c:v>
                </c:pt>
                <c:pt idx="1700">
                  <c:v>0.33459094651999999</c:v>
                </c:pt>
                <c:pt idx="1701">
                  <c:v>0.334516376</c:v>
                </c:pt>
                <c:pt idx="1702">
                  <c:v>0.33444180548000002</c:v>
                </c:pt>
                <c:pt idx="1703">
                  <c:v>0.33436723495999998</c:v>
                </c:pt>
                <c:pt idx="1704">
                  <c:v>0.33429266444</c:v>
                </c:pt>
                <c:pt idx="1705">
                  <c:v>0.33421809392000001</c:v>
                </c:pt>
                <c:pt idx="1706">
                  <c:v>0.33414352339999998</c:v>
                </c:pt>
                <c:pt idx="1707">
                  <c:v>0.33406895287999999</c:v>
                </c:pt>
                <c:pt idx="1708">
                  <c:v>0.33399438236000001</c:v>
                </c:pt>
                <c:pt idx="1709">
                  <c:v>0.33391981183999997</c:v>
                </c:pt>
                <c:pt idx="1710">
                  <c:v>0.33384524131999999</c:v>
                </c:pt>
                <c:pt idx="1711">
                  <c:v>0.3337706708</c:v>
                </c:pt>
                <c:pt idx="1712">
                  <c:v>0.33369610028000002</c:v>
                </c:pt>
                <c:pt idx="1713">
                  <c:v>0.33362152975999998</c:v>
                </c:pt>
                <c:pt idx="1714">
                  <c:v>0.33354695924</c:v>
                </c:pt>
                <c:pt idx="1715">
                  <c:v>0.33347238872000001</c:v>
                </c:pt>
                <c:pt idx="1716">
                  <c:v>0.33339781819999997</c:v>
                </c:pt>
                <c:pt idx="1717">
                  <c:v>0.33332324767999999</c:v>
                </c:pt>
                <c:pt idx="1718">
                  <c:v>0.33324867716000001</c:v>
                </c:pt>
                <c:pt idx="1719">
                  <c:v>0.33317410664000002</c:v>
                </c:pt>
                <c:pt idx="1720">
                  <c:v>0.33309953611999998</c:v>
                </c:pt>
                <c:pt idx="1721">
                  <c:v>0.3330249656</c:v>
                </c:pt>
                <c:pt idx="1722">
                  <c:v>0.33295039508000002</c:v>
                </c:pt>
                <c:pt idx="1723">
                  <c:v>0.33287582455999998</c:v>
                </c:pt>
                <c:pt idx="1724">
                  <c:v>0.33280125403999999</c:v>
                </c:pt>
                <c:pt idx="1725">
                  <c:v>0.33272668352000001</c:v>
                </c:pt>
                <c:pt idx="1726">
                  <c:v>0.33265211299999997</c:v>
                </c:pt>
                <c:pt idx="1727">
                  <c:v>0.33257754247999999</c:v>
                </c:pt>
                <c:pt idx="1728">
                  <c:v>0.33250297196</c:v>
                </c:pt>
                <c:pt idx="1729">
                  <c:v>0.33242840144000002</c:v>
                </c:pt>
                <c:pt idx="1730">
                  <c:v>0.33235383091999998</c:v>
                </c:pt>
                <c:pt idx="1731">
                  <c:v>0.3322792604</c:v>
                </c:pt>
                <c:pt idx="1732">
                  <c:v>0.33220468988000001</c:v>
                </c:pt>
                <c:pt idx="1733">
                  <c:v>0.33213011935999998</c:v>
                </c:pt>
                <c:pt idx="1734">
                  <c:v>0.33205554883999999</c:v>
                </c:pt>
                <c:pt idx="1735">
                  <c:v>0.33198097832000001</c:v>
                </c:pt>
                <c:pt idx="1736">
                  <c:v>0.33190640779999997</c:v>
                </c:pt>
                <c:pt idx="1737">
                  <c:v>0.33183183727999999</c:v>
                </c:pt>
                <c:pt idx="1738">
                  <c:v>0.33175726676</c:v>
                </c:pt>
                <c:pt idx="1739">
                  <c:v>0.33168269624000002</c:v>
                </c:pt>
                <c:pt idx="1740">
                  <c:v>0.33160812571999998</c:v>
                </c:pt>
                <c:pt idx="1741">
                  <c:v>0.3315335552</c:v>
                </c:pt>
                <c:pt idx="1742">
                  <c:v>0.33145898468000001</c:v>
                </c:pt>
                <c:pt idx="1743">
                  <c:v>0.33138441415999997</c:v>
                </c:pt>
                <c:pt idx="1744">
                  <c:v>0.33130984363999999</c:v>
                </c:pt>
                <c:pt idx="1745">
                  <c:v>0.33123527312000001</c:v>
                </c:pt>
                <c:pt idx="1746">
                  <c:v>0.33116070259999997</c:v>
                </c:pt>
                <c:pt idx="1747">
                  <c:v>0.33108613207999998</c:v>
                </c:pt>
                <c:pt idx="1748">
                  <c:v>0.33101156156</c:v>
                </c:pt>
                <c:pt idx="1749">
                  <c:v>0.33093699104000002</c:v>
                </c:pt>
                <c:pt idx="1750">
                  <c:v>0.33086242051999998</c:v>
                </c:pt>
                <c:pt idx="1751">
                  <c:v>0.33078784999999999</c:v>
                </c:pt>
                <c:pt idx="1752">
                  <c:v>0.33071327948000001</c:v>
                </c:pt>
                <c:pt idx="1753">
                  <c:v>0.33063870895999997</c:v>
                </c:pt>
                <c:pt idx="1754">
                  <c:v>0.33056413843999999</c:v>
                </c:pt>
                <c:pt idx="1755">
                  <c:v>0.33048956792</c:v>
                </c:pt>
                <c:pt idx="1756">
                  <c:v>0.33041499740000002</c:v>
                </c:pt>
                <c:pt idx="1757">
                  <c:v>0.33034042687999998</c:v>
                </c:pt>
                <c:pt idx="1758">
                  <c:v>0.33026585636</c:v>
                </c:pt>
                <c:pt idx="1759">
                  <c:v>0.33019128584000002</c:v>
                </c:pt>
                <c:pt idx="1760">
                  <c:v>0.33011671531999998</c:v>
                </c:pt>
                <c:pt idx="1761">
                  <c:v>0.33004214479999999</c:v>
                </c:pt>
                <c:pt idx="1762">
                  <c:v>0.32996757428000001</c:v>
                </c:pt>
                <c:pt idx="1763">
                  <c:v>0.32989300375999997</c:v>
                </c:pt>
                <c:pt idx="1764">
                  <c:v>0.32981843323999999</c:v>
                </c:pt>
                <c:pt idx="1765">
                  <c:v>0.32974386272</c:v>
                </c:pt>
                <c:pt idx="1766">
                  <c:v>0.32966929220000002</c:v>
                </c:pt>
                <c:pt idx="1767">
                  <c:v>0.32959472167999998</c:v>
                </c:pt>
                <c:pt idx="1768">
                  <c:v>0.32952015116</c:v>
                </c:pt>
                <c:pt idx="1769">
                  <c:v>0.32944558064000001</c:v>
                </c:pt>
                <c:pt idx="1770">
                  <c:v>0.32937101011999997</c:v>
                </c:pt>
                <c:pt idx="1771">
                  <c:v>0.32929643959999999</c:v>
                </c:pt>
                <c:pt idx="1772">
                  <c:v>0.32922186908000001</c:v>
                </c:pt>
                <c:pt idx="1773">
                  <c:v>0.32914729856000002</c:v>
                </c:pt>
                <c:pt idx="1774">
                  <c:v>0.32907272803999998</c:v>
                </c:pt>
                <c:pt idx="1775">
                  <c:v>0.32899815752</c:v>
                </c:pt>
                <c:pt idx="1776">
                  <c:v>0.32892358700000002</c:v>
                </c:pt>
                <c:pt idx="1777">
                  <c:v>0.32884901647999998</c:v>
                </c:pt>
                <c:pt idx="1778">
                  <c:v>0.32877444595999999</c:v>
                </c:pt>
                <c:pt idx="1779">
                  <c:v>0.32869987544000001</c:v>
                </c:pt>
                <c:pt idx="1780">
                  <c:v>0.32862530491999997</c:v>
                </c:pt>
                <c:pt idx="1781">
                  <c:v>0.32855073439999999</c:v>
                </c:pt>
                <c:pt idx="1782">
                  <c:v>0.32847616388</c:v>
                </c:pt>
                <c:pt idx="1783">
                  <c:v>0.32840159336000002</c:v>
                </c:pt>
                <c:pt idx="1784">
                  <c:v>0.32832702283999998</c:v>
                </c:pt>
                <c:pt idx="1785">
                  <c:v>0.32825245232</c:v>
                </c:pt>
                <c:pt idx="1786">
                  <c:v>0.32817788180000002</c:v>
                </c:pt>
                <c:pt idx="1787">
                  <c:v>0.32810331127999998</c:v>
                </c:pt>
                <c:pt idx="1788">
                  <c:v>0.32802874075999999</c:v>
                </c:pt>
                <c:pt idx="1789">
                  <c:v>0.32795417024000001</c:v>
                </c:pt>
                <c:pt idx="1790">
                  <c:v>0.32787959972000003</c:v>
                </c:pt>
                <c:pt idx="1791">
                  <c:v>0.32780502919999999</c:v>
                </c:pt>
                <c:pt idx="1792">
                  <c:v>0.32773045868</c:v>
                </c:pt>
                <c:pt idx="1793">
                  <c:v>0.32765588816000002</c:v>
                </c:pt>
                <c:pt idx="1794">
                  <c:v>0.32758131763999998</c:v>
                </c:pt>
                <c:pt idx="1795">
                  <c:v>0.32750674712</c:v>
                </c:pt>
                <c:pt idx="1796">
                  <c:v>0.32743217660000001</c:v>
                </c:pt>
                <c:pt idx="1797">
                  <c:v>0.32735760607999997</c:v>
                </c:pt>
                <c:pt idx="1798">
                  <c:v>0.32728303555999999</c:v>
                </c:pt>
                <c:pt idx="1799">
                  <c:v>0.32720846504000001</c:v>
                </c:pt>
                <c:pt idx="1800">
                  <c:v>0.32713389451999997</c:v>
                </c:pt>
                <c:pt idx="1801">
                  <c:v>0.32705932399999998</c:v>
                </c:pt>
                <c:pt idx="1802">
                  <c:v>0.32698475348</c:v>
                </c:pt>
                <c:pt idx="1803">
                  <c:v>0.32691018296000002</c:v>
                </c:pt>
                <c:pt idx="1804">
                  <c:v>0.32683561243999998</c:v>
                </c:pt>
                <c:pt idx="1805">
                  <c:v>0.32676104191999999</c:v>
                </c:pt>
                <c:pt idx="1806">
                  <c:v>0.32668647140000001</c:v>
                </c:pt>
                <c:pt idx="1807">
                  <c:v>0.32661190087999997</c:v>
                </c:pt>
                <c:pt idx="1808">
                  <c:v>0.32653733035999999</c:v>
                </c:pt>
                <c:pt idx="1809">
                  <c:v>0.32646275984000001</c:v>
                </c:pt>
                <c:pt idx="1810">
                  <c:v>0.32638818932000002</c:v>
                </c:pt>
                <c:pt idx="1811">
                  <c:v>0.32631361879999998</c:v>
                </c:pt>
                <c:pt idx="1812">
                  <c:v>0.32623904828</c:v>
                </c:pt>
                <c:pt idx="1813">
                  <c:v>0.32616447776000002</c:v>
                </c:pt>
                <c:pt idx="1814">
                  <c:v>0.32608990723999998</c:v>
                </c:pt>
                <c:pt idx="1815">
                  <c:v>0.32601533671999999</c:v>
                </c:pt>
                <c:pt idx="1816">
                  <c:v>0.32594076620000001</c:v>
                </c:pt>
                <c:pt idx="1817">
                  <c:v>0.32586619567999997</c:v>
                </c:pt>
                <c:pt idx="1818">
                  <c:v>0.32579162515999999</c:v>
                </c:pt>
                <c:pt idx="1819">
                  <c:v>0.32571705464</c:v>
                </c:pt>
                <c:pt idx="1820">
                  <c:v>0.32564248412000002</c:v>
                </c:pt>
                <c:pt idx="1821">
                  <c:v>0.32556791359999998</c:v>
                </c:pt>
                <c:pt idx="1822">
                  <c:v>0.32549334308</c:v>
                </c:pt>
                <c:pt idx="1823">
                  <c:v>0.32541877256000001</c:v>
                </c:pt>
                <c:pt idx="1824">
                  <c:v>0.32534420203999997</c:v>
                </c:pt>
                <c:pt idx="1825">
                  <c:v>0.32526963151999999</c:v>
                </c:pt>
                <c:pt idx="1826">
                  <c:v>0.32519506100000001</c:v>
                </c:pt>
                <c:pt idx="1827">
                  <c:v>0.32512049048000002</c:v>
                </c:pt>
                <c:pt idx="1828">
                  <c:v>0.32504591995999998</c:v>
                </c:pt>
                <c:pt idx="1829">
                  <c:v>0.32497134944</c:v>
                </c:pt>
                <c:pt idx="1830">
                  <c:v>0.32489677892000002</c:v>
                </c:pt>
                <c:pt idx="1831">
                  <c:v>0.32482220839999998</c:v>
                </c:pt>
                <c:pt idx="1832">
                  <c:v>0.32474763788</c:v>
                </c:pt>
                <c:pt idx="1833">
                  <c:v>0.32467306736000001</c:v>
                </c:pt>
                <c:pt idx="1834">
                  <c:v>0.32459849683999997</c:v>
                </c:pt>
                <c:pt idx="1835">
                  <c:v>0.32452392631999999</c:v>
                </c:pt>
                <c:pt idx="1836">
                  <c:v>0.32444935580000001</c:v>
                </c:pt>
                <c:pt idx="1837">
                  <c:v>0.32437478528000002</c:v>
                </c:pt>
                <c:pt idx="1838">
                  <c:v>0.32430021475999998</c:v>
                </c:pt>
                <c:pt idx="1839">
                  <c:v>0.32422564424</c:v>
                </c:pt>
                <c:pt idx="1840">
                  <c:v>0.32415107372000002</c:v>
                </c:pt>
                <c:pt idx="1841">
                  <c:v>0.32407650319999998</c:v>
                </c:pt>
                <c:pt idx="1842">
                  <c:v>0.32400193267999999</c:v>
                </c:pt>
                <c:pt idx="1843">
                  <c:v>0.32392736216000001</c:v>
                </c:pt>
                <c:pt idx="1844">
                  <c:v>0.32385279164000003</c:v>
                </c:pt>
                <c:pt idx="1845">
                  <c:v>0.32377822111999999</c:v>
                </c:pt>
                <c:pt idx="1846">
                  <c:v>0.3237036506</c:v>
                </c:pt>
                <c:pt idx="1847">
                  <c:v>0.32362908008000002</c:v>
                </c:pt>
                <c:pt idx="1848">
                  <c:v>0.32355450955999998</c:v>
                </c:pt>
                <c:pt idx="1849">
                  <c:v>0.32347993904</c:v>
                </c:pt>
                <c:pt idx="1850">
                  <c:v>0.32340536852000001</c:v>
                </c:pt>
                <c:pt idx="1851">
                  <c:v>0.32333079799999997</c:v>
                </c:pt>
                <c:pt idx="1852">
                  <c:v>0.32325622747999999</c:v>
                </c:pt>
                <c:pt idx="1853">
                  <c:v>0.32318165696000001</c:v>
                </c:pt>
                <c:pt idx="1854">
                  <c:v>0.32310708644000002</c:v>
                </c:pt>
                <c:pt idx="1855">
                  <c:v>0.32303251591999999</c:v>
                </c:pt>
                <c:pt idx="1856">
                  <c:v>0.3229579454</c:v>
                </c:pt>
                <c:pt idx="1857">
                  <c:v>0.32288337488000002</c:v>
                </c:pt>
                <c:pt idx="1858">
                  <c:v>0.32280880435999998</c:v>
                </c:pt>
                <c:pt idx="1859">
                  <c:v>0.32273423384</c:v>
                </c:pt>
                <c:pt idx="1860">
                  <c:v>0.32265966332000001</c:v>
                </c:pt>
                <c:pt idx="1861">
                  <c:v>0.32258509280000003</c:v>
                </c:pt>
                <c:pt idx="1862">
                  <c:v>0.32251052227999999</c:v>
                </c:pt>
                <c:pt idx="1863">
                  <c:v>0.32243595176000001</c:v>
                </c:pt>
                <c:pt idx="1864">
                  <c:v>0.32236138124000002</c:v>
                </c:pt>
                <c:pt idx="1865">
                  <c:v>0.32228681071999998</c:v>
                </c:pt>
                <c:pt idx="1866">
                  <c:v>0.3222122402</c:v>
                </c:pt>
                <c:pt idx="1867">
                  <c:v>0.32213766968000002</c:v>
                </c:pt>
                <c:pt idx="1868">
                  <c:v>0.32206309915999998</c:v>
                </c:pt>
                <c:pt idx="1869">
                  <c:v>0.32198852863999999</c:v>
                </c:pt>
                <c:pt idx="1870">
                  <c:v>0.32191395812000001</c:v>
                </c:pt>
                <c:pt idx="1871">
                  <c:v>0.32183938759999997</c:v>
                </c:pt>
                <c:pt idx="1872">
                  <c:v>0.32176481707999999</c:v>
                </c:pt>
                <c:pt idx="1873">
                  <c:v>0.32169024656</c:v>
                </c:pt>
                <c:pt idx="1874">
                  <c:v>0.32161567604000002</c:v>
                </c:pt>
                <c:pt idx="1875">
                  <c:v>0.32154110551999998</c:v>
                </c:pt>
                <c:pt idx="1876">
                  <c:v>0.321466535</c:v>
                </c:pt>
                <c:pt idx="1877">
                  <c:v>0.32139196448000001</c:v>
                </c:pt>
                <c:pt idx="1878">
                  <c:v>0.32131739395999998</c:v>
                </c:pt>
                <c:pt idx="1879">
                  <c:v>0.32124282343999999</c:v>
                </c:pt>
                <c:pt idx="1880">
                  <c:v>0.32116825292000001</c:v>
                </c:pt>
                <c:pt idx="1881">
                  <c:v>0.32109368240000002</c:v>
                </c:pt>
                <c:pt idx="1882">
                  <c:v>0.32101911187999999</c:v>
                </c:pt>
                <c:pt idx="1883">
                  <c:v>0.32094454136</c:v>
                </c:pt>
                <c:pt idx="1884">
                  <c:v>0.32086997084000002</c:v>
                </c:pt>
                <c:pt idx="1885">
                  <c:v>0.32079540031999998</c:v>
                </c:pt>
                <c:pt idx="1886">
                  <c:v>0.3207208298</c:v>
                </c:pt>
                <c:pt idx="1887">
                  <c:v>0.32064625928000001</c:v>
                </c:pt>
                <c:pt idx="1888">
                  <c:v>0.32057168875999997</c:v>
                </c:pt>
                <c:pt idx="1889">
                  <c:v>0.32049711823999999</c:v>
                </c:pt>
                <c:pt idx="1890">
                  <c:v>0.32042254772000001</c:v>
                </c:pt>
                <c:pt idx="1891">
                  <c:v>0.32034797720000002</c:v>
                </c:pt>
                <c:pt idx="1892">
                  <c:v>0.32027340667999998</c:v>
                </c:pt>
                <c:pt idx="1893">
                  <c:v>0.32019883616</c:v>
                </c:pt>
                <c:pt idx="1894">
                  <c:v>0.32012426564000002</c:v>
                </c:pt>
                <c:pt idx="1895">
                  <c:v>0.32004969511999998</c:v>
                </c:pt>
                <c:pt idx="1896">
                  <c:v>0.31997512459999999</c:v>
                </c:pt>
                <c:pt idx="1897">
                  <c:v>0.31990055408000001</c:v>
                </c:pt>
                <c:pt idx="1898">
                  <c:v>0.31982598356000003</c:v>
                </c:pt>
                <c:pt idx="1899">
                  <c:v>0.31975141303999999</c:v>
                </c:pt>
                <c:pt idx="1900">
                  <c:v>0.31967684252</c:v>
                </c:pt>
                <c:pt idx="1901">
                  <c:v>0.31960227200000002</c:v>
                </c:pt>
                <c:pt idx="1902">
                  <c:v>0.31952770147999998</c:v>
                </c:pt>
                <c:pt idx="1903">
                  <c:v>0.31945313096</c:v>
                </c:pt>
                <c:pt idx="1904">
                  <c:v>0.31937856044000001</c:v>
                </c:pt>
                <c:pt idx="1905">
                  <c:v>0.31930398991999998</c:v>
                </c:pt>
                <c:pt idx="1906">
                  <c:v>0.31922941939999999</c:v>
                </c:pt>
                <c:pt idx="1907">
                  <c:v>0.31915484888000001</c:v>
                </c:pt>
                <c:pt idx="1908">
                  <c:v>0.31908027836000002</c:v>
                </c:pt>
                <c:pt idx="1909">
                  <c:v>0.31900570783999999</c:v>
                </c:pt>
                <c:pt idx="1910">
                  <c:v>0.31893113732</c:v>
                </c:pt>
                <c:pt idx="1911">
                  <c:v>0.31885656680000002</c:v>
                </c:pt>
                <c:pt idx="1912">
                  <c:v>0.31878199627999998</c:v>
                </c:pt>
                <c:pt idx="1913">
                  <c:v>0.31870742576</c:v>
                </c:pt>
                <c:pt idx="1914">
                  <c:v>0.31863285524000001</c:v>
                </c:pt>
                <c:pt idx="1915">
                  <c:v>0.31855828472000003</c:v>
                </c:pt>
                <c:pt idx="1916">
                  <c:v>0.31848371419999999</c:v>
                </c:pt>
                <c:pt idx="1917">
                  <c:v>0.31840914368000001</c:v>
                </c:pt>
                <c:pt idx="1918">
                  <c:v>0.31833457316000002</c:v>
                </c:pt>
                <c:pt idx="1919">
                  <c:v>0.31826000263999998</c:v>
                </c:pt>
                <c:pt idx="1920">
                  <c:v>0.31818543212</c:v>
                </c:pt>
                <c:pt idx="1921">
                  <c:v>0.31811086160000002</c:v>
                </c:pt>
                <c:pt idx="1922">
                  <c:v>0.31803629107999998</c:v>
                </c:pt>
                <c:pt idx="1923">
                  <c:v>0.31796172055999999</c:v>
                </c:pt>
                <c:pt idx="1924">
                  <c:v>0.31788715004000001</c:v>
                </c:pt>
                <c:pt idx="1925">
                  <c:v>0.31781257951999997</c:v>
                </c:pt>
                <c:pt idx="1926">
                  <c:v>0.31773800899999999</c:v>
                </c:pt>
                <c:pt idx="1927">
                  <c:v>0.31766343848</c:v>
                </c:pt>
                <c:pt idx="1928">
                  <c:v>0.31758886796000002</c:v>
                </c:pt>
                <c:pt idx="1929">
                  <c:v>0.31751429743999998</c:v>
                </c:pt>
                <c:pt idx="1930">
                  <c:v>0.31743972692</c:v>
                </c:pt>
                <c:pt idx="1931">
                  <c:v>0.31736515640000001</c:v>
                </c:pt>
                <c:pt idx="1932">
                  <c:v>0.31729058588000003</c:v>
                </c:pt>
                <c:pt idx="1933">
                  <c:v>0.31721601535999999</c:v>
                </c:pt>
                <c:pt idx="1934">
                  <c:v>0.31714144484000001</c:v>
                </c:pt>
                <c:pt idx="1935">
                  <c:v>0.31706687432000003</c:v>
                </c:pt>
                <c:pt idx="1936">
                  <c:v>0.31699230379999999</c:v>
                </c:pt>
                <c:pt idx="1937">
                  <c:v>0.31691773328</c:v>
                </c:pt>
                <c:pt idx="1938">
                  <c:v>0.31684316276000002</c:v>
                </c:pt>
                <c:pt idx="1939">
                  <c:v>0.31676859223999998</c:v>
                </c:pt>
                <c:pt idx="1940">
                  <c:v>0.31669402172</c:v>
                </c:pt>
                <c:pt idx="1941">
                  <c:v>0.31661945120000001</c:v>
                </c:pt>
                <c:pt idx="1942">
                  <c:v>0.31654488067999997</c:v>
                </c:pt>
                <c:pt idx="1943">
                  <c:v>0.31647031015999999</c:v>
                </c:pt>
                <c:pt idx="1944">
                  <c:v>0.31639573964000001</c:v>
                </c:pt>
                <c:pt idx="1945">
                  <c:v>0.31632116912000002</c:v>
                </c:pt>
                <c:pt idx="1946">
                  <c:v>0.31624659859999998</c:v>
                </c:pt>
                <c:pt idx="1947">
                  <c:v>0.31617202808</c:v>
                </c:pt>
                <c:pt idx="1948">
                  <c:v>0.31609745756000002</c:v>
                </c:pt>
                <c:pt idx="1949">
                  <c:v>0.31602288704000003</c:v>
                </c:pt>
                <c:pt idx="1950">
                  <c:v>0.31594831651999999</c:v>
                </c:pt>
                <c:pt idx="1951">
                  <c:v>0.31587374600000001</c:v>
                </c:pt>
                <c:pt idx="1952">
                  <c:v>0.31579917548000003</c:v>
                </c:pt>
                <c:pt idx="1953">
                  <c:v>0.31572460495999999</c:v>
                </c:pt>
                <c:pt idx="1954">
                  <c:v>0.31565003444</c:v>
                </c:pt>
                <c:pt idx="1955">
                  <c:v>0.31557546392000002</c:v>
                </c:pt>
                <c:pt idx="1956">
                  <c:v>0.31550089339999998</c:v>
                </c:pt>
                <c:pt idx="1957">
                  <c:v>0.31542632288</c:v>
                </c:pt>
                <c:pt idx="1958">
                  <c:v>0.31535175236000001</c:v>
                </c:pt>
                <c:pt idx="1959">
                  <c:v>0.31527718183999998</c:v>
                </c:pt>
                <c:pt idx="1960">
                  <c:v>0.31520261131999999</c:v>
                </c:pt>
                <c:pt idx="1961">
                  <c:v>0.31512804080000001</c:v>
                </c:pt>
                <c:pt idx="1962">
                  <c:v>0.31505347028000003</c:v>
                </c:pt>
                <c:pt idx="1963">
                  <c:v>0.31497889975999999</c:v>
                </c:pt>
                <c:pt idx="1964">
                  <c:v>0.31490432924</c:v>
                </c:pt>
                <c:pt idx="1965">
                  <c:v>0.31482975872000002</c:v>
                </c:pt>
                <c:pt idx="1966">
                  <c:v>0.31475518819999998</c:v>
                </c:pt>
                <c:pt idx="1967">
                  <c:v>0.31468061768</c:v>
                </c:pt>
                <c:pt idx="1968">
                  <c:v>0.31460604716000001</c:v>
                </c:pt>
                <c:pt idx="1969">
                  <c:v>0.31453147664000003</c:v>
                </c:pt>
                <c:pt idx="1970">
                  <c:v>0.31445690611999999</c:v>
                </c:pt>
                <c:pt idx="1971">
                  <c:v>0.31438233560000001</c:v>
                </c:pt>
                <c:pt idx="1972">
                  <c:v>0.31430776508000002</c:v>
                </c:pt>
                <c:pt idx="1973">
                  <c:v>0.31423319455999998</c:v>
                </c:pt>
                <c:pt idx="1974">
                  <c:v>0.31415862404</c:v>
                </c:pt>
                <c:pt idx="1975">
                  <c:v>0.31408405352000002</c:v>
                </c:pt>
                <c:pt idx="1976">
                  <c:v>0.31400948299999998</c:v>
                </c:pt>
                <c:pt idx="1977">
                  <c:v>0.31393491247999999</c:v>
                </c:pt>
                <c:pt idx="1978">
                  <c:v>0.31386034196000001</c:v>
                </c:pt>
                <c:pt idx="1979">
                  <c:v>0.31378577143999997</c:v>
                </c:pt>
                <c:pt idx="1980">
                  <c:v>0.31371120091999999</c:v>
                </c:pt>
                <c:pt idx="1981">
                  <c:v>0.3136366304</c:v>
                </c:pt>
                <c:pt idx="1982">
                  <c:v>0.31356205988000002</c:v>
                </c:pt>
                <c:pt idx="1983">
                  <c:v>0.31348748935999998</c:v>
                </c:pt>
                <c:pt idx="1984">
                  <c:v>0.31341291884</c:v>
                </c:pt>
                <c:pt idx="1985">
                  <c:v>0.31333834832000002</c:v>
                </c:pt>
                <c:pt idx="1986">
                  <c:v>0.31326377780000003</c:v>
                </c:pt>
                <c:pt idx="1987">
                  <c:v>0.31318920727999999</c:v>
                </c:pt>
                <c:pt idx="1988">
                  <c:v>0.31311463676000001</c:v>
                </c:pt>
                <c:pt idx="1989">
                  <c:v>0.31304006624000003</c:v>
                </c:pt>
                <c:pt idx="1990">
                  <c:v>0.31296549571999999</c:v>
                </c:pt>
                <c:pt idx="1991">
                  <c:v>0.3128909252</c:v>
                </c:pt>
                <c:pt idx="1992">
                  <c:v>0.31281635468000002</c:v>
                </c:pt>
                <c:pt idx="1993">
                  <c:v>0.31274178415999998</c:v>
                </c:pt>
                <c:pt idx="1994">
                  <c:v>0.31266721364</c:v>
                </c:pt>
                <c:pt idx="1995">
                  <c:v>0.31259264312000001</c:v>
                </c:pt>
                <c:pt idx="1996">
                  <c:v>0.31251807259999997</c:v>
                </c:pt>
                <c:pt idx="1997">
                  <c:v>0.31244350207999999</c:v>
                </c:pt>
                <c:pt idx="1998">
                  <c:v>0.31236893156000001</c:v>
                </c:pt>
                <c:pt idx="1999">
                  <c:v>0.31229436104000002</c:v>
                </c:pt>
                <c:pt idx="2000">
                  <c:v>0.31221979051999998</c:v>
                </c:pt>
                <c:pt idx="2001">
                  <c:v>0.31214522</c:v>
                </c:pt>
                <c:pt idx="2002">
                  <c:v>0.31210563644</c:v>
                </c:pt>
                <c:pt idx="2003">
                  <c:v>0.31206605288</c:v>
                </c:pt>
                <c:pt idx="2004">
                  <c:v>0.31202646932</c:v>
                </c:pt>
                <c:pt idx="2005">
                  <c:v>0.31198688576</c:v>
                </c:pt>
                <c:pt idx="2006">
                  <c:v>0.3119473022</c:v>
                </c:pt>
                <c:pt idx="2007">
                  <c:v>0.31190771864</c:v>
                </c:pt>
                <c:pt idx="2008">
                  <c:v>0.31186813508</c:v>
                </c:pt>
                <c:pt idx="2009">
                  <c:v>0.31182855152</c:v>
                </c:pt>
                <c:pt idx="2010">
                  <c:v>0.31178896796</c:v>
                </c:pt>
                <c:pt idx="2011">
                  <c:v>0.3117493844</c:v>
                </c:pt>
                <c:pt idx="2012">
                  <c:v>0.31170980084</c:v>
                </c:pt>
                <c:pt idx="2013">
                  <c:v>0.31167021727999999</c:v>
                </c:pt>
                <c:pt idx="2014">
                  <c:v>0.31163063371999999</c:v>
                </c:pt>
                <c:pt idx="2015">
                  <c:v>0.31159105015999999</c:v>
                </c:pt>
                <c:pt idx="2016">
                  <c:v>0.31155146659999999</c:v>
                </c:pt>
                <c:pt idx="2017">
                  <c:v>0.31151188303999999</c:v>
                </c:pt>
                <c:pt idx="2018">
                  <c:v>0.31147229947999999</c:v>
                </c:pt>
                <c:pt idx="2019">
                  <c:v>0.31143271591999999</c:v>
                </c:pt>
                <c:pt idx="2020">
                  <c:v>0.31139313235999999</c:v>
                </c:pt>
                <c:pt idx="2021">
                  <c:v>0.31135354879999999</c:v>
                </c:pt>
                <c:pt idx="2022">
                  <c:v>0.31131396523999999</c:v>
                </c:pt>
                <c:pt idx="2023">
                  <c:v>0.31127438167999999</c:v>
                </c:pt>
                <c:pt idx="2024">
                  <c:v>0.31123479811999999</c:v>
                </c:pt>
                <c:pt idx="2025">
                  <c:v>0.31119521455999999</c:v>
                </c:pt>
                <c:pt idx="2026">
                  <c:v>0.31115563099999999</c:v>
                </c:pt>
                <c:pt idx="2027">
                  <c:v>0.31111604743999999</c:v>
                </c:pt>
                <c:pt idx="2028">
                  <c:v>0.31107646387999999</c:v>
                </c:pt>
                <c:pt idx="2029">
                  <c:v>0.31103688031999999</c:v>
                </c:pt>
                <c:pt idx="2030">
                  <c:v>0.31099729675999999</c:v>
                </c:pt>
                <c:pt idx="2031">
                  <c:v>0.31095771319999999</c:v>
                </c:pt>
                <c:pt idx="2032">
                  <c:v>0.31091812963999998</c:v>
                </c:pt>
                <c:pt idx="2033">
                  <c:v>0.31087854607999998</c:v>
                </c:pt>
                <c:pt idx="2034">
                  <c:v>0.31083896251999998</c:v>
                </c:pt>
                <c:pt idx="2035">
                  <c:v>0.31079937895999998</c:v>
                </c:pt>
                <c:pt idx="2036">
                  <c:v>0.31075979539999998</c:v>
                </c:pt>
                <c:pt idx="2037">
                  <c:v>0.31072021183999998</c:v>
                </c:pt>
                <c:pt idx="2038">
                  <c:v>0.31068062827999998</c:v>
                </c:pt>
                <c:pt idx="2039">
                  <c:v>0.31064104471999998</c:v>
                </c:pt>
                <c:pt idx="2040">
                  <c:v>0.31060146115999998</c:v>
                </c:pt>
                <c:pt idx="2041">
                  <c:v>0.31056187759999998</c:v>
                </c:pt>
                <c:pt idx="2042">
                  <c:v>0.31052229403999998</c:v>
                </c:pt>
                <c:pt idx="2043">
                  <c:v>0.31048271047999998</c:v>
                </c:pt>
                <c:pt idx="2044">
                  <c:v>0.31044312691999998</c:v>
                </c:pt>
                <c:pt idx="2045">
                  <c:v>0.31040354335999998</c:v>
                </c:pt>
                <c:pt idx="2046">
                  <c:v>0.31036395979999998</c:v>
                </c:pt>
                <c:pt idx="2047">
                  <c:v>0.31032437623999998</c:v>
                </c:pt>
                <c:pt idx="2048">
                  <c:v>0.31028479267999998</c:v>
                </c:pt>
                <c:pt idx="2049">
                  <c:v>0.31024520911999998</c:v>
                </c:pt>
                <c:pt idx="2050">
                  <c:v>0.31020562555999998</c:v>
                </c:pt>
                <c:pt idx="2051">
                  <c:v>0.31016604199999998</c:v>
                </c:pt>
                <c:pt idx="2052">
                  <c:v>0.31012645844000003</c:v>
                </c:pt>
                <c:pt idx="2053">
                  <c:v>0.31008687488000003</c:v>
                </c:pt>
                <c:pt idx="2054">
                  <c:v>0.31004729132000003</c:v>
                </c:pt>
                <c:pt idx="2055">
                  <c:v>0.31000770776000003</c:v>
                </c:pt>
                <c:pt idx="2056">
                  <c:v>0.30996812420000003</c:v>
                </c:pt>
                <c:pt idx="2057">
                  <c:v>0.30992854064000003</c:v>
                </c:pt>
                <c:pt idx="2058">
                  <c:v>0.30988895708000003</c:v>
                </c:pt>
                <c:pt idx="2059">
                  <c:v>0.30984937352000003</c:v>
                </c:pt>
                <c:pt idx="2060">
                  <c:v>0.30980978996000003</c:v>
                </c:pt>
                <c:pt idx="2061">
                  <c:v>0.30977020640000003</c:v>
                </c:pt>
                <c:pt idx="2062">
                  <c:v>0.30973062284000002</c:v>
                </c:pt>
                <c:pt idx="2063">
                  <c:v>0.30969103928000002</c:v>
                </c:pt>
                <c:pt idx="2064">
                  <c:v>0.30965145572000002</c:v>
                </c:pt>
                <c:pt idx="2065">
                  <c:v>0.30961187216000002</c:v>
                </c:pt>
                <c:pt idx="2066">
                  <c:v>0.30957228860000002</c:v>
                </c:pt>
                <c:pt idx="2067">
                  <c:v>0.30953270504000002</c:v>
                </c:pt>
                <c:pt idx="2068">
                  <c:v>0.30949312148000002</c:v>
                </c:pt>
                <c:pt idx="2069">
                  <c:v>0.30945353792000002</c:v>
                </c:pt>
                <c:pt idx="2070">
                  <c:v>0.30941395436000002</c:v>
                </c:pt>
                <c:pt idx="2071">
                  <c:v>0.30937437080000002</c:v>
                </c:pt>
                <c:pt idx="2072">
                  <c:v>0.30933478724000002</c:v>
                </c:pt>
                <c:pt idx="2073">
                  <c:v>0.30929520368000002</c:v>
                </c:pt>
                <c:pt idx="2074">
                  <c:v>0.30925562012000002</c:v>
                </c:pt>
                <c:pt idx="2075">
                  <c:v>0.30921603656000002</c:v>
                </c:pt>
                <c:pt idx="2076">
                  <c:v>0.30917645300000002</c:v>
                </c:pt>
                <c:pt idx="2077">
                  <c:v>0.30913686944000002</c:v>
                </c:pt>
                <c:pt idx="2078">
                  <c:v>0.30909728588000002</c:v>
                </c:pt>
                <c:pt idx="2079">
                  <c:v>0.30905770232000002</c:v>
                </c:pt>
                <c:pt idx="2080">
                  <c:v>0.30901811876000002</c:v>
                </c:pt>
                <c:pt idx="2081">
                  <c:v>0.30897853520000002</c:v>
                </c:pt>
                <c:pt idx="2082">
                  <c:v>0.30893895164000001</c:v>
                </c:pt>
                <c:pt idx="2083">
                  <c:v>0.30889936808000001</c:v>
                </c:pt>
                <c:pt idx="2084">
                  <c:v>0.30885978452000001</c:v>
                </c:pt>
                <c:pt idx="2085">
                  <c:v>0.30882020096000001</c:v>
                </c:pt>
                <c:pt idx="2086">
                  <c:v>0.30878061740000001</c:v>
                </c:pt>
                <c:pt idx="2087">
                  <c:v>0.30874103384000001</c:v>
                </c:pt>
                <c:pt idx="2088">
                  <c:v>0.30870145028000001</c:v>
                </c:pt>
                <c:pt idx="2089">
                  <c:v>0.30866186672000001</c:v>
                </c:pt>
                <c:pt idx="2090">
                  <c:v>0.30862228316000001</c:v>
                </c:pt>
                <c:pt idx="2091">
                  <c:v>0.30858269960000001</c:v>
                </c:pt>
                <c:pt idx="2092">
                  <c:v>0.30854311604000001</c:v>
                </c:pt>
                <c:pt idx="2093">
                  <c:v>0.30850353248000001</c:v>
                </c:pt>
                <c:pt idx="2094">
                  <c:v>0.30846394892000001</c:v>
                </c:pt>
                <c:pt idx="2095">
                  <c:v>0.30842436536000001</c:v>
                </c:pt>
                <c:pt idx="2096">
                  <c:v>0.30838478180000001</c:v>
                </c:pt>
                <c:pt idx="2097">
                  <c:v>0.30834519824000001</c:v>
                </c:pt>
                <c:pt idx="2098">
                  <c:v>0.30830561468000001</c:v>
                </c:pt>
                <c:pt idx="2099">
                  <c:v>0.30826603112000001</c:v>
                </c:pt>
                <c:pt idx="2100">
                  <c:v>0.30822644756000001</c:v>
                </c:pt>
                <c:pt idx="2101">
                  <c:v>0.308186864</c:v>
                </c:pt>
                <c:pt idx="2102">
                  <c:v>0.30814728044</c:v>
                </c:pt>
                <c:pt idx="2103">
                  <c:v>0.30810769688</c:v>
                </c:pt>
                <c:pt idx="2104">
                  <c:v>0.30806811332</c:v>
                </c:pt>
                <c:pt idx="2105">
                  <c:v>0.30802852976</c:v>
                </c:pt>
                <c:pt idx="2106">
                  <c:v>0.3079889462</c:v>
                </c:pt>
                <c:pt idx="2107">
                  <c:v>0.30794936264</c:v>
                </c:pt>
                <c:pt idx="2108">
                  <c:v>0.30790977908</c:v>
                </c:pt>
                <c:pt idx="2109">
                  <c:v>0.30787019552</c:v>
                </c:pt>
                <c:pt idx="2110">
                  <c:v>0.30783061196</c:v>
                </c:pt>
                <c:pt idx="2111">
                  <c:v>0.3077910284</c:v>
                </c:pt>
                <c:pt idx="2112">
                  <c:v>0.30775144484</c:v>
                </c:pt>
                <c:pt idx="2113">
                  <c:v>0.30771186128</c:v>
                </c:pt>
                <c:pt idx="2114">
                  <c:v>0.30767227772</c:v>
                </c:pt>
                <c:pt idx="2115">
                  <c:v>0.30763269416</c:v>
                </c:pt>
                <c:pt idx="2116">
                  <c:v>0.3075931106</c:v>
                </c:pt>
                <c:pt idx="2117">
                  <c:v>0.30755352704</c:v>
                </c:pt>
                <c:pt idx="2118">
                  <c:v>0.30751394348</c:v>
                </c:pt>
                <c:pt idx="2119">
                  <c:v>0.30747435992</c:v>
                </c:pt>
                <c:pt idx="2120">
                  <c:v>0.30743477635999999</c:v>
                </c:pt>
                <c:pt idx="2121">
                  <c:v>0.30739519279999999</c:v>
                </c:pt>
                <c:pt idx="2122">
                  <c:v>0.30735560923999999</c:v>
                </c:pt>
                <c:pt idx="2123">
                  <c:v>0.30731602567999999</c:v>
                </c:pt>
                <c:pt idx="2124">
                  <c:v>0.30727644211999999</c:v>
                </c:pt>
                <c:pt idx="2125">
                  <c:v>0.30723685855999999</c:v>
                </c:pt>
                <c:pt idx="2126">
                  <c:v>0.30719727499999999</c:v>
                </c:pt>
                <c:pt idx="2127">
                  <c:v>0.30715769143999999</c:v>
                </c:pt>
                <c:pt idx="2128">
                  <c:v>0.30711810787999999</c:v>
                </c:pt>
                <c:pt idx="2129">
                  <c:v>0.30707852431999999</c:v>
                </c:pt>
                <c:pt idx="2130">
                  <c:v>0.30703894075999999</c:v>
                </c:pt>
                <c:pt idx="2131">
                  <c:v>0.30699935719999999</c:v>
                </c:pt>
                <c:pt idx="2132">
                  <c:v>0.30695977363999999</c:v>
                </c:pt>
                <c:pt idx="2133">
                  <c:v>0.30692019007999999</c:v>
                </c:pt>
                <c:pt idx="2134">
                  <c:v>0.30688060651999999</c:v>
                </c:pt>
                <c:pt idx="2135">
                  <c:v>0.30684102295999999</c:v>
                </c:pt>
                <c:pt idx="2136">
                  <c:v>0.30680143939999999</c:v>
                </c:pt>
                <c:pt idx="2137">
                  <c:v>0.30676185583999999</c:v>
                </c:pt>
                <c:pt idx="2138">
                  <c:v>0.30672227227999999</c:v>
                </c:pt>
                <c:pt idx="2139">
                  <c:v>0.30668268871999999</c:v>
                </c:pt>
                <c:pt idx="2140">
                  <c:v>0.30664310515999998</c:v>
                </c:pt>
                <c:pt idx="2141">
                  <c:v>0.30660352159999998</c:v>
                </c:pt>
                <c:pt idx="2142">
                  <c:v>0.30656393803999998</c:v>
                </c:pt>
                <c:pt idx="2143">
                  <c:v>0.30652435447999998</c:v>
                </c:pt>
                <c:pt idx="2144">
                  <c:v>0.30648477091999998</c:v>
                </c:pt>
                <c:pt idx="2145">
                  <c:v>0.30644518735999998</c:v>
                </c:pt>
                <c:pt idx="2146">
                  <c:v>0.30640560379999998</c:v>
                </c:pt>
                <c:pt idx="2147">
                  <c:v>0.30636602023999998</c:v>
                </c:pt>
                <c:pt idx="2148">
                  <c:v>0.30632643667999998</c:v>
                </c:pt>
                <c:pt idx="2149">
                  <c:v>0.30628685311999998</c:v>
                </c:pt>
                <c:pt idx="2150">
                  <c:v>0.30624726955999998</c:v>
                </c:pt>
                <c:pt idx="2151">
                  <c:v>0.30620768600000003</c:v>
                </c:pt>
                <c:pt idx="2152">
                  <c:v>0.30616810244000003</c:v>
                </c:pt>
                <c:pt idx="2153">
                  <c:v>0.30612851888000003</c:v>
                </c:pt>
                <c:pt idx="2154">
                  <c:v>0.30608893532000003</c:v>
                </c:pt>
                <c:pt idx="2155">
                  <c:v>0.30604935176000003</c:v>
                </c:pt>
                <c:pt idx="2156">
                  <c:v>0.30600976820000003</c:v>
                </c:pt>
                <c:pt idx="2157">
                  <c:v>0.30597018464000003</c:v>
                </c:pt>
                <c:pt idx="2158">
                  <c:v>0.30593060108000003</c:v>
                </c:pt>
                <c:pt idx="2159">
                  <c:v>0.30589101752000003</c:v>
                </c:pt>
                <c:pt idx="2160">
                  <c:v>0.30585143396000003</c:v>
                </c:pt>
                <c:pt idx="2161">
                  <c:v>0.30581185040000003</c:v>
                </c:pt>
                <c:pt idx="2162">
                  <c:v>0.30577226684000003</c:v>
                </c:pt>
                <c:pt idx="2163">
                  <c:v>0.30573268328000003</c:v>
                </c:pt>
                <c:pt idx="2164">
                  <c:v>0.30569309972000003</c:v>
                </c:pt>
                <c:pt idx="2165">
                  <c:v>0.30565351616000003</c:v>
                </c:pt>
                <c:pt idx="2166">
                  <c:v>0.30561393260000003</c:v>
                </c:pt>
                <c:pt idx="2167">
                  <c:v>0.30557434904000003</c:v>
                </c:pt>
                <c:pt idx="2168">
                  <c:v>0.30553476548000003</c:v>
                </c:pt>
                <c:pt idx="2169">
                  <c:v>0.30549518192000003</c:v>
                </c:pt>
                <c:pt idx="2170">
                  <c:v>0.30545559836000002</c:v>
                </c:pt>
                <c:pt idx="2171">
                  <c:v>0.30541601480000002</c:v>
                </c:pt>
                <c:pt idx="2172">
                  <c:v>0.30537643124000002</c:v>
                </c:pt>
                <c:pt idx="2173">
                  <c:v>0.30533684768000002</c:v>
                </c:pt>
                <c:pt idx="2174">
                  <c:v>0.30529726412000002</c:v>
                </c:pt>
                <c:pt idx="2175">
                  <c:v>0.30525768056000002</c:v>
                </c:pt>
                <c:pt idx="2176">
                  <c:v>0.30521809700000002</c:v>
                </c:pt>
                <c:pt idx="2177">
                  <c:v>0.30517851344000002</c:v>
                </c:pt>
                <c:pt idx="2178">
                  <c:v>0.30513892988000002</c:v>
                </c:pt>
                <c:pt idx="2179">
                  <c:v>0.30509934632000002</c:v>
                </c:pt>
                <c:pt idx="2180">
                  <c:v>0.30505976276000002</c:v>
                </c:pt>
                <c:pt idx="2181">
                  <c:v>0.30502017920000002</c:v>
                </c:pt>
                <c:pt idx="2182">
                  <c:v>0.30498059564000002</c:v>
                </c:pt>
                <c:pt idx="2183">
                  <c:v>0.30494101208000002</c:v>
                </c:pt>
                <c:pt idx="2184">
                  <c:v>0.30490142852000002</c:v>
                </c:pt>
                <c:pt idx="2185">
                  <c:v>0.30486184496000002</c:v>
                </c:pt>
                <c:pt idx="2186">
                  <c:v>0.30482226140000002</c:v>
                </c:pt>
                <c:pt idx="2187">
                  <c:v>0.30478267784000002</c:v>
                </c:pt>
                <c:pt idx="2188">
                  <c:v>0.30474309428000002</c:v>
                </c:pt>
                <c:pt idx="2189">
                  <c:v>0.30470351072000001</c:v>
                </c:pt>
                <c:pt idx="2190">
                  <c:v>0.30466392716000001</c:v>
                </c:pt>
                <c:pt idx="2191">
                  <c:v>0.30462434360000001</c:v>
                </c:pt>
                <c:pt idx="2192">
                  <c:v>0.30458476004000001</c:v>
                </c:pt>
                <c:pt idx="2193">
                  <c:v>0.30454517648000001</c:v>
                </c:pt>
                <c:pt idx="2194">
                  <c:v>0.30450559292000001</c:v>
                </c:pt>
                <c:pt idx="2195">
                  <c:v>0.30446600936000001</c:v>
                </c:pt>
                <c:pt idx="2196">
                  <c:v>0.30442642580000001</c:v>
                </c:pt>
                <c:pt idx="2197">
                  <c:v>0.30438684224000001</c:v>
                </c:pt>
                <c:pt idx="2198">
                  <c:v>0.30434725868000001</c:v>
                </c:pt>
                <c:pt idx="2199">
                  <c:v>0.30430767512000001</c:v>
                </c:pt>
                <c:pt idx="2200">
                  <c:v>0.30426809156000001</c:v>
                </c:pt>
                <c:pt idx="2201">
                  <c:v>0.30422850800000001</c:v>
                </c:pt>
                <c:pt idx="2202">
                  <c:v>0.30418892444000001</c:v>
                </c:pt>
                <c:pt idx="2203">
                  <c:v>0.30414934088000001</c:v>
                </c:pt>
                <c:pt idx="2204">
                  <c:v>0.30410975732000001</c:v>
                </c:pt>
                <c:pt idx="2205">
                  <c:v>0.30407017376000001</c:v>
                </c:pt>
                <c:pt idx="2206">
                  <c:v>0.30403059020000001</c:v>
                </c:pt>
                <c:pt idx="2207">
                  <c:v>0.30399100664000001</c:v>
                </c:pt>
                <c:pt idx="2208">
                  <c:v>0.30395142308</c:v>
                </c:pt>
                <c:pt idx="2209">
                  <c:v>0.30391183952</c:v>
                </c:pt>
                <c:pt idx="2210">
                  <c:v>0.30387225596</c:v>
                </c:pt>
                <c:pt idx="2211">
                  <c:v>0.3038326724</c:v>
                </c:pt>
                <c:pt idx="2212">
                  <c:v>0.30379308884</c:v>
                </c:pt>
                <c:pt idx="2213">
                  <c:v>0.30375350528</c:v>
                </c:pt>
                <c:pt idx="2214">
                  <c:v>0.30371392172</c:v>
                </c:pt>
                <c:pt idx="2215">
                  <c:v>0.30367433816</c:v>
                </c:pt>
                <c:pt idx="2216">
                  <c:v>0.3036347546</c:v>
                </c:pt>
                <c:pt idx="2217">
                  <c:v>0.30359517104</c:v>
                </c:pt>
                <c:pt idx="2218">
                  <c:v>0.30355558748</c:v>
                </c:pt>
                <c:pt idx="2219">
                  <c:v>0.30351600392</c:v>
                </c:pt>
                <c:pt idx="2220">
                  <c:v>0.30347642036</c:v>
                </c:pt>
                <c:pt idx="2221">
                  <c:v>0.3034368368</c:v>
                </c:pt>
                <c:pt idx="2222">
                  <c:v>0.30339725324</c:v>
                </c:pt>
                <c:pt idx="2223">
                  <c:v>0.30335766968</c:v>
                </c:pt>
                <c:pt idx="2224">
                  <c:v>0.30331808612</c:v>
                </c:pt>
                <c:pt idx="2225">
                  <c:v>0.30327850256</c:v>
                </c:pt>
                <c:pt idx="2226">
                  <c:v>0.303238919</c:v>
                </c:pt>
                <c:pt idx="2227">
                  <c:v>0.30319933544</c:v>
                </c:pt>
                <c:pt idx="2228">
                  <c:v>0.30315975187999999</c:v>
                </c:pt>
                <c:pt idx="2229">
                  <c:v>0.30312016831999999</c:v>
                </c:pt>
                <c:pt idx="2230">
                  <c:v>0.30308058475999999</c:v>
                </c:pt>
                <c:pt idx="2231">
                  <c:v>0.30304100119999999</c:v>
                </c:pt>
                <c:pt idx="2232">
                  <c:v>0.30300141763999999</c:v>
                </c:pt>
                <c:pt idx="2233">
                  <c:v>0.30296183407999999</c:v>
                </c:pt>
                <c:pt idx="2234">
                  <c:v>0.30292225051999999</c:v>
                </c:pt>
                <c:pt idx="2235">
                  <c:v>0.30288266695999999</c:v>
                </c:pt>
                <c:pt idx="2236">
                  <c:v>0.30284308339999999</c:v>
                </c:pt>
                <c:pt idx="2237">
                  <c:v>0.30280349983999999</c:v>
                </c:pt>
                <c:pt idx="2238">
                  <c:v>0.30276391627999999</c:v>
                </c:pt>
                <c:pt idx="2239">
                  <c:v>0.30272433271999999</c:v>
                </c:pt>
                <c:pt idx="2240">
                  <c:v>0.30268474915999999</c:v>
                </c:pt>
                <c:pt idx="2241">
                  <c:v>0.30264516559999999</c:v>
                </c:pt>
                <c:pt idx="2242">
                  <c:v>0.30260558203999999</c:v>
                </c:pt>
                <c:pt idx="2243">
                  <c:v>0.30256599847999999</c:v>
                </c:pt>
                <c:pt idx="2244">
                  <c:v>0.30252641491999999</c:v>
                </c:pt>
                <c:pt idx="2245">
                  <c:v>0.30248683135999999</c:v>
                </c:pt>
                <c:pt idx="2246">
                  <c:v>0.30244724779999999</c:v>
                </c:pt>
                <c:pt idx="2247">
                  <c:v>0.30240766423999998</c:v>
                </c:pt>
                <c:pt idx="2248">
                  <c:v>0.30236808067999998</c:v>
                </c:pt>
                <c:pt idx="2249">
                  <c:v>0.30232849711999998</c:v>
                </c:pt>
                <c:pt idx="2250">
                  <c:v>0.30228891355999998</c:v>
                </c:pt>
                <c:pt idx="2251">
                  <c:v>0.30224932999999998</c:v>
                </c:pt>
                <c:pt idx="2252">
                  <c:v>0.30220974643999998</c:v>
                </c:pt>
                <c:pt idx="2253">
                  <c:v>0.30217016288000004</c:v>
                </c:pt>
                <c:pt idx="2254">
                  <c:v>0.30213057932000004</c:v>
                </c:pt>
                <c:pt idx="2255">
                  <c:v>0.30209099576000004</c:v>
                </c:pt>
                <c:pt idx="2256">
                  <c:v>0.30205141220000004</c:v>
                </c:pt>
                <c:pt idx="2257">
                  <c:v>0.30201182864000004</c:v>
                </c:pt>
                <c:pt idx="2258">
                  <c:v>0.30197224508000003</c:v>
                </c:pt>
                <c:pt idx="2259">
                  <c:v>0.30193266152000003</c:v>
                </c:pt>
                <c:pt idx="2260">
                  <c:v>0.30189307796000003</c:v>
                </c:pt>
                <c:pt idx="2261">
                  <c:v>0.30185349440000003</c:v>
                </c:pt>
                <c:pt idx="2262">
                  <c:v>0.30181391084000003</c:v>
                </c:pt>
                <c:pt idx="2263">
                  <c:v>0.30177432728000003</c:v>
                </c:pt>
                <c:pt idx="2264">
                  <c:v>0.30173474372000003</c:v>
                </c:pt>
                <c:pt idx="2265">
                  <c:v>0.30169516016000003</c:v>
                </c:pt>
                <c:pt idx="2266">
                  <c:v>0.30165557660000003</c:v>
                </c:pt>
                <c:pt idx="2267">
                  <c:v>0.30161599304000003</c:v>
                </c:pt>
                <c:pt idx="2268">
                  <c:v>0.30157640948000003</c:v>
                </c:pt>
                <c:pt idx="2269">
                  <c:v>0.30153682592000003</c:v>
                </c:pt>
                <c:pt idx="2270">
                  <c:v>0.30149724236000003</c:v>
                </c:pt>
                <c:pt idx="2271">
                  <c:v>0.30145765880000003</c:v>
                </c:pt>
                <c:pt idx="2272">
                  <c:v>0.30141807524000003</c:v>
                </c:pt>
                <c:pt idx="2273">
                  <c:v>0.30137849168000003</c:v>
                </c:pt>
                <c:pt idx="2274">
                  <c:v>0.30133890812000003</c:v>
                </c:pt>
                <c:pt idx="2275">
                  <c:v>0.30129932456000003</c:v>
                </c:pt>
                <c:pt idx="2276">
                  <c:v>0.30125974100000003</c:v>
                </c:pt>
                <c:pt idx="2277">
                  <c:v>0.30122015744000002</c:v>
                </c:pt>
                <c:pt idx="2278">
                  <c:v>0.30118057388000002</c:v>
                </c:pt>
                <c:pt idx="2279">
                  <c:v>0.30114099032000002</c:v>
                </c:pt>
                <c:pt idx="2280">
                  <c:v>0.30110140676000002</c:v>
                </c:pt>
                <c:pt idx="2281">
                  <c:v>0.30106182320000002</c:v>
                </c:pt>
                <c:pt idx="2282">
                  <c:v>0.30102223964000002</c:v>
                </c:pt>
                <c:pt idx="2283">
                  <c:v>0.30098265608000002</c:v>
                </c:pt>
                <c:pt idx="2284">
                  <c:v>0.30094307252000002</c:v>
                </c:pt>
                <c:pt idx="2285">
                  <c:v>0.30090348896000002</c:v>
                </c:pt>
                <c:pt idx="2286">
                  <c:v>0.30086390540000002</c:v>
                </c:pt>
                <c:pt idx="2287">
                  <c:v>0.30082432184000002</c:v>
                </c:pt>
                <c:pt idx="2288">
                  <c:v>0.30078473828000002</c:v>
                </c:pt>
                <c:pt idx="2289">
                  <c:v>0.30074515472000002</c:v>
                </c:pt>
                <c:pt idx="2290">
                  <c:v>0.30070557116000002</c:v>
                </c:pt>
                <c:pt idx="2291">
                  <c:v>0.30066598760000002</c:v>
                </c:pt>
                <c:pt idx="2292">
                  <c:v>0.30062640404000002</c:v>
                </c:pt>
                <c:pt idx="2293">
                  <c:v>0.30058682048000002</c:v>
                </c:pt>
                <c:pt idx="2294">
                  <c:v>0.30054723692000002</c:v>
                </c:pt>
                <c:pt idx="2295">
                  <c:v>0.30050765336000002</c:v>
                </c:pt>
                <c:pt idx="2296">
                  <c:v>0.30046806980000001</c:v>
                </c:pt>
                <c:pt idx="2297">
                  <c:v>0.30042848624000001</c:v>
                </c:pt>
                <c:pt idx="2298">
                  <c:v>0.30038890268000001</c:v>
                </c:pt>
                <c:pt idx="2299">
                  <c:v>0.30034931912000001</c:v>
                </c:pt>
                <c:pt idx="2300">
                  <c:v>0.30030973556000001</c:v>
                </c:pt>
                <c:pt idx="2301">
                  <c:v>0.30027015200000001</c:v>
                </c:pt>
                <c:pt idx="2302">
                  <c:v>0.30023056844000001</c:v>
                </c:pt>
                <c:pt idx="2303">
                  <c:v>0.30019098488000001</c:v>
                </c:pt>
                <c:pt idx="2304">
                  <c:v>0.30015140132000001</c:v>
                </c:pt>
                <c:pt idx="2305">
                  <c:v>0.30011181776000001</c:v>
                </c:pt>
                <c:pt idx="2306">
                  <c:v>0.30007223420000001</c:v>
                </c:pt>
                <c:pt idx="2307">
                  <c:v>0.30003265064000001</c:v>
                </c:pt>
                <c:pt idx="2308">
                  <c:v>0.29999306708000001</c:v>
                </c:pt>
                <c:pt idx="2309">
                  <c:v>0.29995348352000001</c:v>
                </c:pt>
                <c:pt idx="2310">
                  <c:v>0.29991389996000001</c:v>
                </c:pt>
                <c:pt idx="2311">
                  <c:v>0.29987431640000001</c:v>
                </c:pt>
                <c:pt idx="2312">
                  <c:v>0.29983473284000001</c:v>
                </c:pt>
                <c:pt idx="2313">
                  <c:v>0.29979514928000001</c:v>
                </c:pt>
                <c:pt idx="2314">
                  <c:v>0.29975556572000001</c:v>
                </c:pt>
                <c:pt idx="2315">
                  <c:v>0.29971598216000001</c:v>
                </c:pt>
                <c:pt idx="2316">
                  <c:v>0.2996763986</c:v>
                </c:pt>
                <c:pt idx="2317">
                  <c:v>0.29963681504</c:v>
                </c:pt>
                <c:pt idx="2318">
                  <c:v>0.29959723148</c:v>
                </c:pt>
                <c:pt idx="2319">
                  <c:v>0.29955764792</c:v>
                </c:pt>
                <c:pt idx="2320">
                  <c:v>0.29951806436</c:v>
                </c:pt>
                <c:pt idx="2321">
                  <c:v>0.2994784808</c:v>
                </c:pt>
                <c:pt idx="2322">
                  <c:v>0.29943889724</c:v>
                </c:pt>
                <c:pt idx="2323">
                  <c:v>0.29939931368</c:v>
                </c:pt>
                <c:pt idx="2324">
                  <c:v>0.29935973012</c:v>
                </c:pt>
                <c:pt idx="2325">
                  <c:v>0.29932014656</c:v>
                </c:pt>
                <c:pt idx="2326">
                  <c:v>0.299280563</c:v>
                </c:pt>
                <c:pt idx="2327">
                  <c:v>0.29924097944</c:v>
                </c:pt>
                <c:pt idx="2328">
                  <c:v>0.29920139588</c:v>
                </c:pt>
                <c:pt idx="2329">
                  <c:v>0.29916181232</c:v>
                </c:pt>
                <c:pt idx="2330">
                  <c:v>0.29912222876</c:v>
                </c:pt>
                <c:pt idx="2331">
                  <c:v>0.2990826452</c:v>
                </c:pt>
                <c:pt idx="2332">
                  <c:v>0.29904306164</c:v>
                </c:pt>
                <c:pt idx="2333">
                  <c:v>0.29900347808</c:v>
                </c:pt>
                <c:pt idx="2334">
                  <c:v>0.29896389452</c:v>
                </c:pt>
                <c:pt idx="2335">
                  <c:v>0.29892431095999999</c:v>
                </c:pt>
                <c:pt idx="2336">
                  <c:v>0.29888472739999999</c:v>
                </c:pt>
                <c:pt idx="2337">
                  <c:v>0.29884514383999999</c:v>
                </c:pt>
                <c:pt idx="2338">
                  <c:v>0.29880556027999999</c:v>
                </c:pt>
                <c:pt idx="2339">
                  <c:v>0.29876597671999999</c:v>
                </c:pt>
                <c:pt idx="2340">
                  <c:v>0.29872639315999999</c:v>
                </c:pt>
                <c:pt idx="2341">
                  <c:v>0.29868680959999999</c:v>
                </c:pt>
                <c:pt idx="2342">
                  <c:v>0.29864722603999999</c:v>
                </c:pt>
                <c:pt idx="2343">
                  <c:v>0.29860764247999999</c:v>
                </c:pt>
                <c:pt idx="2344">
                  <c:v>0.29856805891999999</c:v>
                </c:pt>
                <c:pt idx="2345">
                  <c:v>0.29852847535999999</c:v>
                </c:pt>
                <c:pt idx="2346">
                  <c:v>0.29848889179999999</c:v>
                </c:pt>
                <c:pt idx="2347">
                  <c:v>0.29844930823999999</c:v>
                </c:pt>
                <c:pt idx="2348">
                  <c:v>0.29840972467999999</c:v>
                </c:pt>
                <c:pt idx="2349">
                  <c:v>0.29837014111999999</c:v>
                </c:pt>
                <c:pt idx="2350">
                  <c:v>0.29833055756000004</c:v>
                </c:pt>
                <c:pt idx="2351">
                  <c:v>0.29829097400000004</c:v>
                </c:pt>
                <c:pt idx="2352">
                  <c:v>0.29825139044000004</c:v>
                </c:pt>
                <c:pt idx="2353">
                  <c:v>0.29821180688000004</c:v>
                </c:pt>
                <c:pt idx="2354">
                  <c:v>0.29817222332000004</c:v>
                </c:pt>
                <c:pt idx="2355">
                  <c:v>0.29813263976000004</c:v>
                </c:pt>
                <c:pt idx="2356">
                  <c:v>0.29809305620000004</c:v>
                </c:pt>
                <c:pt idx="2357">
                  <c:v>0.29805347264000004</c:v>
                </c:pt>
                <c:pt idx="2358">
                  <c:v>0.29801388908000004</c:v>
                </c:pt>
                <c:pt idx="2359">
                  <c:v>0.29797430552000004</c:v>
                </c:pt>
                <c:pt idx="2360">
                  <c:v>0.29793472196000004</c:v>
                </c:pt>
                <c:pt idx="2361">
                  <c:v>0.29789513840000004</c:v>
                </c:pt>
                <c:pt idx="2362">
                  <c:v>0.29785555484000004</c:v>
                </c:pt>
                <c:pt idx="2363">
                  <c:v>0.29781597128000004</c:v>
                </c:pt>
                <c:pt idx="2364">
                  <c:v>0.29777638772000004</c:v>
                </c:pt>
                <c:pt idx="2365">
                  <c:v>0.29773680416000003</c:v>
                </c:pt>
                <c:pt idx="2366">
                  <c:v>0.29769722060000003</c:v>
                </c:pt>
                <c:pt idx="2367">
                  <c:v>0.29765763704000003</c:v>
                </c:pt>
                <c:pt idx="2368">
                  <c:v>0.29761805348000003</c:v>
                </c:pt>
                <c:pt idx="2369">
                  <c:v>0.29757846992000003</c:v>
                </c:pt>
                <c:pt idx="2370">
                  <c:v>0.29753888636000003</c:v>
                </c:pt>
                <c:pt idx="2371">
                  <c:v>0.29749930280000003</c:v>
                </c:pt>
                <c:pt idx="2372">
                  <c:v>0.29745971924000003</c:v>
                </c:pt>
                <c:pt idx="2373">
                  <c:v>0.29742013568000003</c:v>
                </c:pt>
                <c:pt idx="2374">
                  <c:v>0.29738055212000003</c:v>
                </c:pt>
                <c:pt idx="2375">
                  <c:v>0.29734096856000003</c:v>
                </c:pt>
                <c:pt idx="2376">
                  <c:v>0.29730138500000003</c:v>
                </c:pt>
                <c:pt idx="2377">
                  <c:v>0.29726180144000003</c:v>
                </c:pt>
                <c:pt idx="2378">
                  <c:v>0.29722221788000003</c:v>
                </c:pt>
                <c:pt idx="2379">
                  <c:v>0.29718263432000003</c:v>
                </c:pt>
                <c:pt idx="2380">
                  <c:v>0.29714305076000003</c:v>
                </c:pt>
                <c:pt idx="2381">
                  <c:v>0.29710346720000003</c:v>
                </c:pt>
                <c:pt idx="2382">
                  <c:v>0.29706388364000003</c:v>
                </c:pt>
                <c:pt idx="2383">
                  <c:v>0.29702430008000003</c:v>
                </c:pt>
                <c:pt idx="2384">
                  <c:v>0.29698471652000002</c:v>
                </c:pt>
                <c:pt idx="2385">
                  <c:v>0.29694513296000002</c:v>
                </c:pt>
                <c:pt idx="2386">
                  <c:v>0.29690554940000002</c:v>
                </c:pt>
                <c:pt idx="2387">
                  <c:v>0.29686596584000002</c:v>
                </c:pt>
                <c:pt idx="2388">
                  <c:v>0.29682638228000002</c:v>
                </c:pt>
                <c:pt idx="2389">
                  <c:v>0.29678679872000002</c:v>
                </c:pt>
                <c:pt idx="2390">
                  <c:v>0.29674721516000002</c:v>
                </c:pt>
                <c:pt idx="2391">
                  <c:v>0.29670763160000002</c:v>
                </c:pt>
                <c:pt idx="2392">
                  <c:v>0.29666804804000002</c:v>
                </c:pt>
                <c:pt idx="2393">
                  <c:v>0.29662846448000002</c:v>
                </c:pt>
                <c:pt idx="2394">
                  <c:v>0.29658888092000002</c:v>
                </c:pt>
                <c:pt idx="2395">
                  <c:v>0.29654929736000002</c:v>
                </c:pt>
                <c:pt idx="2396">
                  <c:v>0.29650971380000002</c:v>
                </c:pt>
                <c:pt idx="2397">
                  <c:v>0.29647013024000002</c:v>
                </c:pt>
                <c:pt idx="2398">
                  <c:v>0.29643054668000002</c:v>
                </c:pt>
                <c:pt idx="2399">
                  <c:v>0.29639096312000002</c:v>
                </c:pt>
                <c:pt idx="2400">
                  <c:v>0.29635137956000002</c:v>
                </c:pt>
                <c:pt idx="2401">
                  <c:v>0.29631179600000002</c:v>
                </c:pt>
                <c:pt idx="2402">
                  <c:v>0.29627221244000002</c:v>
                </c:pt>
                <c:pt idx="2403">
                  <c:v>0.29623262888000002</c:v>
                </c:pt>
                <c:pt idx="2404">
                  <c:v>0.29619304532000001</c:v>
                </c:pt>
                <c:pt idx="2405">
                  <c:v>0.29615346176000001</c:v>
                </c:pt>
                <c:pt idx="2406">
                  <c:v>0.29611387820000001</c:v>
                </c:pt>
                <c:pt idx="2407">
                  <c:v>0.29607429464000001</c:v>
                </c:pt>
                <c:pt idx="2408">
                  <c:v>0.29603471108000001</c:v>
                </c:pt>
                <c:pt idx="2409">
                  <c:v>0.29599512752000001</c:v>
                </c:pt>
                <c:pt idx="2410">
                  <c:v>0.29595554396000001</c:v>
                </c:pt>
                <c:pt idx="2411">
                  <c:v>0.29591596040000001</c:v>
                </c:pt>
                <c:pt idx="2412">
                  <c:v>0.29587637684000001</c:v>
                </c:pt>
                <c:pt idx="2413">
                  <c:v>0.29583679328000001</c:v>
                </c:pt>
                <c:pt idx="2414">
                  <c:v>0.29579720972000001</c:v>
                </c:pt>
                <c:pt idx="2415">
                  <c:v>0.29575762616000001</c:v>
                </c:pt>
                <c:pt idx="2416">
                  <c:v>0.29571804260000001</c:v>
                </c:pt>
                <c:pt idx="2417">
                  <c:v>0.29567845904000001</c:v>
                </c:pt>
                <c:pt idx="2418">
                  <c:v>0.29563887548000001</c:v>
                </c:pt>
                <c:pt idx="2419">
                  <c:v>0.29559929192000001</c:v>
                </c:pt>
                <c:pt idx="2420">
                  <c:v>0.29555970836000001</c:v>
                </c:pt>
                <c:pt idx="2421">
                  <c:v>0.29552012480000001</c:v>
                </c:pt>
                <c:pt idx="2422">
                  <c:v>0.29548054124000001</c:v>
                </c:pt>
                <c:pt idx="2423">
                  <c:v>0.29544095768</c:v>
                </c:pt>
                <c:pt idx="2424">
                  <c:v>0.29540137412</c:v>
                </c:pt>
                <c:pt idx="2425">
                  <c:v>0.29536179056</c:v>
                </c:pt>
                <c:pt idx="2426">
                  <c:v>0.295322207</c:v>
                </c:pt>
                <c:pt idx="2427">
                  <c:v>0.29528262344</c:v>
                </c:pt>
                <c:pt idx="2428">
                  <c:v>0.29524303988</c:v>
                </c:pt>
                <c:pt idx="2429">
                  <c:v>0.29520345632</c:v>
                </c:pt>
                <c:pt idx="2430">
                  <c:v>0.29516387276</c:v>
                </c:pt>
                <c:pt idx="2431">
                  <c:v>0.2951242892</c:v>
                </c:pt>
                <c:pt idx="2432">
                  <c:v>0.29508470564</c:v>
                </c:pt>
                <c:pt idx="2433">
                  <c:v>0.29504512208</c:v>
                </c:pt>
                <c:pt idx="2434">
                  <c:v>0.29500553852</c:v>
                </c:pt>
                <c:pt idx="2435">
                  <c:v>0.29496595496</c:v>
                </c:pt>
                <c:pt idx="2436">
                  <c:v>0.2949263714</c:v>
                </c:pt>
                <c:pt idx="2437">
                  <c:v>0.29488678784</c:v>
                </c:pt>
                <c:pt idx="2438">
                  <c:v>0.29484720428</c:v>
                </c:pt>
                <c:pt idx="2439">
                  <c:v>0.29480762072</c:v>
                </c:pt>
                <c:pt idx="2440">
                  <c:v>0.29476803716</c:v>
                </c:pt>
                <c:pt idx="2441">
                  <c:v>0.2947284536</c:v>
                </c:pt>
                <c:pt idx="2442">
                  <c:v>0.29468887003999999</c:v>
                </c:pt>
                <c:pt idx="2443">
                  <c:v>0.29464928647999999</c:v>
                </c:pt>
                <c:pt idx="2444">
                  <c:v>0.29460970291999999</c:v>
                </c:pt>
                <c:pt idx="2445">
                  <c:v>0.29457011935999999</c:v>
                </c:pt>
                <c:pt idx="2446">
                  <c:v>0.29453053579999999</c:v>
                </c:pt>
                <c:pt idx="2447">
                  <c:v>0.29449095223999999</c:v>
                </c:pt>
                <c:pt idx="2448">
                  <c:v>0.29445136867999999</c:v>
                </c:pt>
                <c:pt idx="2449">
                  <c:v>0.29441178511999999</c:v>
                </c:pt>
                <c:pt idx="2450">
                  <c:v>0.29437220155999999</c:v>
                </c:pt>
                <c:pt idx="2451">
                  <c:v>0.29433261799999999</c:v>
                </c:pt>
                <c:pt idx="2452">
                  <c:v>0.29429303443999999</c:v>
                </c:pt>
                <c:pt idx="2453">
                  <c:v>0.29425345087999999</c:v>
                </c:pt>
                <c:pt idx="2454">
                  <c:v>0.29421386732000004</c:v>
                </c:pt>
                <c:pt idx="2455">
                  <c:v>0.29417428376000004</c:v>
                </c:pt>
                <c:pt idx="2456">
                  <c:v>0.29413470020000004</c:v>
                </c:pt>
                <c:pt idx="2457">
                  <c:v>0.29409511664000004</c:v>
                </c:pt>
                <c:pt idx="2458">
                  <c:v>0.29405553308000004</c:v>
                </c:pt>
                <c:pt idx="2459">
                  <c:v>0.29401594952000004</c:v>
                </c:pt>
                <c:pt idx="2460">
                  <c:v>0.29397636596000004</c:v>
                </c:pt>
                <c:pt idx="2461">
                  <c:v>0.29393678240000004</c:v>
                </c:pt>
                <c:pt idx="2462">
                  <c:v>0.29389719884000004</c:v>
                </c:pt>
                <c:pt idx="2463">
                  <c:v>0.29385761528000004</c:v>
                </c:pt>
                <c:pt idx="2464">
                  <c:v>0.29381803172000004</c:v>
                </c:pt>
                <c:pt idx="2465">
                  <c:v>0.29377844816000004</c:v>
                </c:pt>
                <c:pt idx="2466">
                  <c:v>0.29373886460000004</c:v>
                </c:pt>
                <c:pt idx="2467">
                  <c:v>0.29369928104000004</c:v>
                </c:pt>
                <c:pt idx="2468">
                  <c:v>0.29365969748000004</c:v>
                </c:pt>
                <c:pt idx="2469">
                  <c:v>0.29362011392000004</c:v>
                </c:pt>
                <c:pt idx="2470">
                  <c:v>0.29358053036000004</c:v>
                </c:pt>
                <c:pt idx="2471">
                  <c:v>0.29354094680000004</c:v>
                </c:pt>
                <c:pt idx="2472">
                  <c:v>0.29350136324000003</c:v>
                </c:pt>
                <c:pt idx="2473">
                  <c:v>0.29346177968000003</c:v>
                </c:pt>
                <c:pt idx="2474">
                  <c:v>0.29342219612000003</c:v>
                </c:pt>
                <c:pt idx="2475">
                  <c:v>0.29338261256000003</c:v>
                </c:pt>
                <c:pt idx="2476">
                  <c:v>0.29334302900000003</c:v>
                </c:pt>
                <c:pt idx="2477">
                  <c:v>0.29330344544000003</c:v>
                </c:pt>
                <c:pt idx="2478">
                  <c:v>0.29326386188000003</c:v>
                </c:pt>
                <c:pt idx="2479">
                  <c:v>0.29322427832000003</c:v>
                </c:pt>
                <c:pt idx="2480">
                  <c:v>0.29318469476000003</c:v>
                </c:pt>
                <c:pt idx="2481">
                  <c:v>0.29314511120000003</c:v>
                </c:pt>
                <c:pt idx="2482">
                  <c:v>0.29310552764000003</c:v>
                </c:pt>
                <c:pt idx="2483">
                  <c:v>0.29306594408000003</c:v>
                </c:pt>
                <c:pt idx="2484">
                  <c:v>0.29302636052000003</c:v>
                </c:pt>
                <c:pt idx="2485">
                  <c:v>0.29298677696000003</c:v>
                </c:pt>
                <c:pt idx="2486">
                  <c:v>0.29294719340000003</c:v>
                </c:pt>
                <c:pt idx="2487">
                  <c:v>0.29290760984000003</c:v>
                </c:pt>
                <c:pt idx="2488">
                  <c:v>0.29286802628000003</c:v>
                </c:pt>
                <c:pt idx="2489">
                  <c:v>0.29282844272000003</c:v>
                </c:pt>
                <c:pt idx="2490">
                  <c:v>0.29278885916000003</c:v>
                </c:pt>
                <c:pt idx="2491">
                  <c:v>0.29274927560000003</c:v>
                </c:pt>
                <c:pt idx="2492">
                  <c:v>0.29270969204000002</c:v>
                </c:pt>
                <c:pt idx="2493">
                  <c:v>0.29267010848000002</c:v>
                </c:pt>
                <c:pt idx="2494">
                  <c:v>0.29263052492000002</c:v>
                </c:pt>
                <c:pt idx="2495">
                  <c:v>0.29259094136000002</c:v>
                </c:pt>
                <c:pt idx="2496">
                  <c:v>0.29255135780000002</c:v>
                </c:pt>
                <c:pt idx="2497">
                  <c:v>0.29251177424000002</c:v>
                </c:pt>
                <c:pt idx="2498">
                  <c:v>0.29247219068000002</c:v>
                </c:pt>
                <c:pt idx="2499">
                  <c:v>0.29243260712000002</c:v>
                </c:pt>
                <c:pt idx="2500">
                  <c:v>0.29239302356000002</c:v>
                </c:pt>
                <c:pt idx="2501">
                  <c:v>0.29235344000000002</c:v>
                </c:pt>
                <c:pt idx="2502">
                  <c:v>0.29227198422</c:v>
                </c:pt>
                <c:pt idx="2503">
                  <c:v>0.29219052844000004</c:v>
                </c:pt>
                <c:pt idx="2504">
                  <c:v>0.29210907266000002</c:v>
                </c:pt>
                <c:pt idx="2505">
                  <c:v>0.29202761688000001</c:v>
                </c:pt>
                <c:pt idx="2506">
                  <c:v>0.29194616110000005</c:v>
                </c:pt>
                <c:pt idx="2507">
                  <c:v>0.29186470532000003</c:v>
                </c:pt>
                <c:pt idx="2508">
                  <c:v>0.29178324954000001</c:v>
                </c:pt>
                <c:pt idx="2509">
                  <c:v>0.29170179375999999</c:v>
                </c:pt>
                <c:pt idx="2510">
                  <c:v>0.29162033798000003</c:v>
                </c:pt>
                <c:pt idx="2511">
                  <c:v>0.29153888220000002</c:v>
                </c:pt>
                <c:pt idx="2512">
                  <c:v>0.29145742642</c:v>
                </c:pt>
                <c:pt idx="2513">
                  <c:v>0.29137597064000004</c:v>
                </c:pt>
                <c:pt idx="2514">
                  <c:v>0.29129451486000002</c:v>
                </c:pt>
                <c:pt idx="2515">
                  <c:v>0.29121305908</c:v>
                </c:pt>
                <c:pt idx="2516">
                  <c:v>0.29113160330000004</c:v>
                </c:pt>
                <c:pt idx="2517">
                  <c:v>0.29105014752000002</c:v>
                </c:pt>
                <c:pt idx="2518">
                  <c:v>0.29096869174000001</c:v>
                </c:pt>
                <c:pt idx="2519">
                  <c:v>0.29088723596000005</c:v>
                </c:pt>
                <c:pt idx="2520">
                  <c:v>0.29080578018000003</c:v>
                </c:pt>
                <c:pt idx="2521">
                  <c:v>0.29072432440000001</c:v>
                </c:pt>
                <c:pt idx="2522">
                  <c:v>0.29064286861999999</c:v>
                </c:pt>
                <c:pt idx="2523">
                  <c:v>0.29056141284000003</c:v>
                </c:pt>
                <c:pt idx="2524">
                  <c:v>0.29047995706000002</c:v>
                </c:pt>
                <c:pt idx="2525">
                  <c:v>0.29039850128</c:v>
                </c:pt>
                <c:pt idx="2526">
                  <c:v>0.29031704550000004</c:v>
                </c:pt>
                <c:pt idx="2527">
                  <c:v>0.29023558972000002</c:v>
                </c:pt>
                <c:pt idx="2528">
                  <c:v>0.29015413394</c:v>
                </c:pt>
                <c:pt idx="2529">
                  <c:v>0.29007267816000004</c:v>
                </c:pt>
                <c:pt idx="2530">
                  <c:v>0.28999122238000002</c:v>
                </c:pt>
                <c:pt idx="2531">
                  <c:v>0.28990976660000001</c:v>
                </c:pt>
                <c:pt idx="2532">
                  <c:v>0.28982831081999999</c:v>
                </c:pt>
                <c:pt idx="2533">
                  <c:v>0.28974685504000003</c:v>
                </c:pt>
                <c:pt idx="2534">
                  <c:v>0.28966539926000001</c:v>
                </c:pt>
                <c:pt idx="2535">
                  <c:v>0.28958394347999999</c:v>
                </c:pt>
                <c:pt idx="2536">
                  <c:v>0.28950248770000003</c:v>
                </c:pt>
                <c:pt idx="2537">
                  <c:v>0.28942103192000002</c:v>
                </c:pt>
                <c:pt idx="2538">
                  <c:v>0.28933957614</c:v>
                </c:pt>
                <c:pt idx="2539">
                  <c:v>0.28925812036000004</c:v>
                </c:pt>
                <c:pt idx="2540">
                  <c:v>0.28917666458000002</c:v>
                </c:pt>
                <c:pt idx="2541">
                  <c:v>0.2890952088</c:v>
                </c:pt>
                <c:pt idx="2542">
                  <c:v>0.28901375302000004</c:v>
                </c:pt>
                <c:pt idx="2543">
                  <c:v>0.28893229724000002</c:v>
                </c:pt>
                <c:pt idx="2544">
                  <c:v>0.28885084146000001</c:v>
                </c:pt>
                <c:pt idx="2545">
                  <c:v>0.28876938567999999</c:v>
                </c:pt>
                <c:pt idx="2546">
                  <c:v>0.28868792990000003</c:v>
                </c:pt>
                <c:pt idx="2547">
                  <c:v>0.28860647412000001</c:v>
                </c:pt>
                <c:pt idx="2548">
                  <c:v>0.28852501833999999</c:v>
                </c:pt>
                <c:pt idx="2549">
                  <c:v>0.28844356256000003</c:v>
                </c:pt>
                <c:pt idx="2550">
                  <c:v>0.28836210678000002</c:v>
                </c:pt>
                <c:pt idx="2551">
                  <c:v>0.288280651</c:v>
                </c:pt>
                <c:pt idx="2552">
                  <c:v>0.28819919522000004</c:v>
                </c:pt>
                <c:pt idx="2553">
                  <c:v>0.28811773944000002</c:v>
                </c:pt>
                <c:pt idx="2554">
                  <c:v>0.28803628366</c:v>
                </c:pt>
                <c:pt idx="2555">
                  <c:v>0.28795482788000004</c:v>
                </c:pt>
                <c:pt idx="2556">
                  <c:v>0.28787337210000002</c:v>
                </c:pt>
                <c:pt idx="2557">
                  <c:v>0.28779191632000001</c:v>
                </c:pt>
                <c:pt idx="2558">
                  <c:v>0.28771046053999999</c:v>
                </c:pt>
                <c:pt idx="2559">
                  <c:v>0.28762900476000003</c:v>
                </c:pt>
                <c:pt idx="2560">
                  <c:v>0.28754754898000001</c:v>
                </c:pt>
                <c:pt idx="2561">
                  <c:v>0.28746609319999999</c:v>
                </c:pt>
                <c:pt idx="2562">
                  <c:v>0.28738463742000003</c:v>
                </c:pt>
                <c:pt idx="2563">
                  <c:v>0.28730318164000002</c:v>
                </c:pt>
                <c:pt idx="2564">
                  <c:v>0.28722172586</c:v>
                </c:pt>
                <c:pt idx="2565">
                  <c:v>0.28714027008000004</c:v>
                </c:pt>
                <c:pt idx="2566">
                  <c:v>0.28705881430000002</c:v>
                </c:pt>
                <c:pt idx="2567">
                  <c:v>0.28697735852</c:v>
                </c:pt>
                <c:pt idx="2568">
                  <c:v>0.28689590273999999</c:v>
                </c:pt>
                <c:pt idx="2569">
                  <c:v>0.28681444696000002</c:v>
                </c:pt>
                <c:pt idx="2570">
                  <c:v>0.28673299118000001</c:v>
                </c:pt>
                <c:pt idx="2571">
                  <c:v>0.28665153539999999</c:v>
                </c:pt>
                <c:pt idx="2572">
                  <c:v>0.28657007962000003</c:v>
                </c:pt>
                <c:pt idx="2573">
                  <c:v>0.28648862384000001</c:v>
                </c:pt>
                <c:pt idx="2574">
                  <c:v>0.28640716805999999</c:v>
                </c:pt>
                <c:pt idx="2575">
                  <c:v>0.28632571228000003</c:v>
                </c:pt>
                <c:pt idx="2576">
                  <c:v>0.28624425650000002</c:v>
                </c:pt>
                <c:pt idx="2577">
                  <c:v>0.28616280072</c:v>
                </c:pt>
                <c:pt idx="2578">
                  <c:v>0.28608134494000004</c:v>
                </c:pt>
                <c:pt idx="2579">
                  <c:v>0.28599988916000002</c:v>
                </c:pt>
                <c:pt idx="2580">
                  <c:v>0.28591843338</c:v>
                </c:pt>
                <c:pt idx="2581">
                  <c:v>0.28583697759999999</c:v>
                </c:pt>
                <c:pt idx="2582">
                  <c:v>0.28575552182000002</c:v>
                </c:pt>
                <c:pt idx="2583">
                  <c:v>0.28567406604000001</c:v>
                </c:pt>
                <c:pt idx="2584">
                  <c:v>0.28559261025999999</c:v>
                </c:pt>
                <c:pt idx="2585">
                  <c:v>0.28551115448000003</c:v>
                </c:pt>
                <c:pt idx="2586">
                  <c:v>0.28542969870000001</c:v>
                </c:pt>
                <c:pt idx="2587">
                  <c:v>0.28534824291999999</c:v>
                </c:pt>
                <c:pt idx="2588">
                  <c:v>0.28526678714000003</c:v>
                </c:pt>
                <c:pt idx="2589">
                  <c:v>0.28518533136000002</c:v>
                </c:pt>
                <c:pt idx="2590">
                  <c:v>0.28510387558</c:v>
                </c:pt>
                <c:pt idx="2591">
                  <c:v>0.28502241980000004</c:v>
                </c:pt>
                <c:pt idx="2592">
                  <c:v>0.28494096402000002</c:v>
                </c:pt>
                <c:pt idx="2593">
                  <c:v>0.28485950824</c:v>
                </c:pt>
                <c:pt idx="2594">
                  <c:v>0.28477805245999999</c:v>
                </c:pt>
                <c:pt idx="2595">
                  <c:v>0.28469659668000002</c:v>
                </c:pt>
                <c:pt idx="2596">
                  <c:v>0.28461514090000001</c:v>
                </c:pt>
                <c:pt idx="2597">
                  <c:v>0.28453368511999999</c:v>
                </c:pt>
                <c:pt idx="2598">
                  <c:v>0.28445222934000003</c:v>
                </c:pt>
                <c:pt idx="2599">
                  <c:v>0.28437077356000001</c:v>
                </c:pt>
                <c:pt idx="2600">
                  <c:v>0.28428931777999999</c:v>
                </c:pt>
                <c:pt idx="2601">
                  <c:v>0.28420786200000003</c:v>
                </c:pt>
                <c:pt idx="2602">
                  <c:v>0.28412640622000002</c:v>
                </c:pt>
                <c:pt idx="2603">
                  <c:v>0.28404495044</c:v>
                </c:pt>
                <c:pt idx="2604">
                  <c:v>0.28396349466000004</c:v>
                </c:pt>
                <c:pt idx="2605">
                  <c:v>0.28388203888000002</c:v>
                </c:pt>
                <c:pt idx="2606">
                  <c:v>0.2838005831</c:v>
                </c:pt>
                <c:pt idx="2607">
                  <c:v>0.28371912731999999</c:v>
                </c:pt>
                <c:pt idx="2608">
                  <c:v>0.28363767154000002</c:v>
                </c:pt>
                <c:pt idx="2609">
                  <c:v>0.28355621576000001</c:v>
                </c:pt>
                <c:pt idx="2610">
                  <c:v>0.28347475997999999</c:v>
                </c:pt>
                <c:pt idx="2611">
                  <c:v>0.28339330420000003</c:v>
                </c:pt>
                <c:pt idx="2612">
                  <c:v>0.28331184842000001</c:v>
                </c:pt>
                <c:pt idx="2613">
                  <c:v>0.28323039263999999</c:v>
                </c:pt>
                <c:pt idx="2614">
                  <c:v>0.28314893686000003</c:v>
                </c:pt>
                <c:pt idx="2615">
                  <c:v>0.28306748108000002</c:v>
                </c:pt>
                <c:pt idx="2616">
                  <c:v>0.2829860253</c:v>
                </c:pt>
                <c:pt idx="2617">
                  <c:v>0.28290456951999998</c:v>
                </c:pt>
                <c:pt idx="2618">
                  <c:v>0.28282311374000002</c:v>
                </c:pt>
                <c:pt idx="2619">
                  <c:v>0.28274165796</c:v>
                </c:pt>
                <c:pt idx="2620">
                  <c:v>0.28266020217999999</c:v>
                </c:pt>
                <c:pt idx="2621">
                  <c:v>0.28257874640000002</c:v>
                </c:pt>
                <c:pt idx="2622">
                  <c:v>0.28249729062000001</c:v>
                </c:pt>
                <c:pt idx="2623">
                  <c:v>0.28241583483999999</c:v>
                </c:pt>
                <c:pt idx="2624">
                  <c:v>0.28233437906000003</c:v>
                </c:pt>
                <c:pt idx="2625">
                  <c:v>0.28225292328000001</c:v>
                </c:pt>
                <c:pt idx="2626">
                  <c:v>0.28217146749999999</c:v>
                </c:pt>
                <c:pt idx="2627">
                  <c:v>0.28209001172000003</c:v>
                </c:pt>
                <c:pt idx="2628">
                  <c:v>0.28200855594000002</c:v>
                </c:pt>
                <c:pt idx="2629">
                  <c:v>0.28192710016</c:v>
                </c:pt>
                <c:pt idx="2630">
                  <c:v>0.28184564437999998</c:v>
                </c:pt>
                <c:pt idx="2631">
                  <c:v>0.28176418860000002</c:v>
                </c:pt>
                <c:pt idx="2632">
                  <c:v>0.28168273282</c:v>
                </c:pt>
                <c:pt idx="2633">
                  <c:v>0.28160127703999999</c:v>
                </c:pt>
                <c:pt idx="2634">
                  <c:v>0.28151982126000002</c:v>
                </c:pt>
                <c:pt idx="2635">
                  <c:v>0.28143836548000001</c:v>
                </c:pt>
                <c:pt idx="2636">
                  <c:v>0.28135690969999999</c:v>
                </c:pt>
                <c:pt idx="2637">
                  <c:v>0.28127545392000003</c:v>
                </c:pt>
                <c:pt idx="2638">
                  <c:v>0.28119399814000001</c:v>
                </c:pt>
                <c:pt idx="2639">
                  <c:v>0.28111254236</c:v>
                </c:pt>
                <c:pt idx="2640">
                  <c:v>0.28103108658000003</c:v>
                </c:pt>
                <c:pt idx="2641">
                  <c:v>0.28094963080000002</c:v>
                </c:pt>
                <c:pt idx="2642">
                  <c:v>0.28086817502</c:v>
                </c:pt>
                <c:pt idx="2643">
                  <c:v>0.28078671923999998</c:v>
                </c:pt>
                <c:pt idx="2644">
                  <c:v>0.28070526346000002</c:v>
                </c:pt>
                <c:pt idx="2645">
                  <c:v>0.28062380768</c:v>
                </c:pt>
                <c:pt idx="2646">
                  <c:v>0.28054235189999999</c:v>
                </c:pt>
                <c:pt idx="2647">
                  <c:v>0.28046089612000003</c:v>
                </c:pt>
                <c:pt idx="2648">
                  <c:v>0.28037944034000001</c:v>
                </c:pt>
                <c:pt idx="2649">
                  <c:v>0.28029798455999999</c:v>
                </c:pt>
                <c:pt idx="2650">
                  <c:v>0.28021652878000003</c:v>
                </c:pt>
                <c:pt idx="2651">
                  <c:v>0.28013507300000001</c:v>
                </c:pt>
                <c:pt idx="2652">
                  <c:v>0.28005361722</c:v>
                </c:pt>
                <c:pt idx="2653">
                  <c:v>0.27997216144000003</c:v>
                </c:pt>
                <c:pt idx="2654">
                  <c:v>0.27989070566000002</c:v>
                </c:pt>
                <c:pt idx="2655">
                  <c:v>0.27980924988</c:v>
                </c:pt>
                <c:pt idx="2656">
                  <c:v>0.27972779409999998</c:v>
                </c:pt>
                <c:pt idx="2657">
                  <c:v>0.27964633832000002</c:v>
                </c:pt>
                <c:pt idx="2658">
                  <c:v>0.27956488254</c:v>
                </c:pt>
                <c:pt idx="2659">
                  <c:v>0.27948342675999999</c:v>
                </c:pt>
                <c:pt idx="2660">
                  <c:v>0.27940197098000003</c:v>
                </c:pt>
                <c:pt idx="2661">
                  <c:v>0.27932051520000001</c:v>
                </c:pt>
                <c:pt idx="2662">
                  <c:v>0.27923905941999999</c:v>
                </c:pt>
                <c:pt idx="2663">
                  <c:v>0.27915760364000003</c:v>
                </c:pt>
                <c:pt idx="2664">
                  <c:v>0.27907614786000001</c:v>
                </c:pt>
                <c:pt idx="2665">
                  <c:v>0.27899469208</c:v>
                </c:pt>
                <c:pt idx="2666">
                  <c:v>0.27891323629999998</c:v>
                </c:pt>
                <c:pt idx="2667">
                  <c:v>0.27883178052000002</c:v>
                </c:pt>
                <c:pt idx="2668">
                  <c:v>0.27875032474</c:v>
                </c:pt>
                <c:pt idx="2669">
                  <c:v>0.27866886895999998</c:v>
                </c:pt>
                <c:pt idx="2670">
                  <c:v>0.27858741318000002</c:v>
                </c:pt>
                <c:pt idx="2671">
                  <c:v>0.2785059574</c:v>
                </c:pt>
                <c:pt idx="2672">
                  <c:v>0.27842450161999999</c:v>
                </c:pt>
                <c:pt idx="2673">
                  <c:v>0.27834304584000003</c:v>
                </c:pt>
                <c:pt idx="2674">
                  <c:v>0.27826159006000001</c:v>
                </c:pt>
                <c:pt idx="2675">
                  <c:v>0.27818013427999999</c:v>
                </c:pt>
                <c:pt idx="2676">
                  <c:v>0.27809867850000003</c:v>
                </c:pt>
                <c:pt idx="2677">
                  <c:v>0.27801722272000001</c:v>
                </c:pt>
                <c:pt idx="2678">
                  <c:v>0.27793576694</c:v>
                </c:pt>
                <c:pt idx="2679">
                  <c:v>0.27785431115999998</c:v>
                </c:pt>
                <c:pt idx="2680">
                  <c:v>0.27777285538000002</c:v>
                </c:pt>
                <c:pt idx="2681">
                  <c:v>0.2776913996</c:v>
                </c:pt>
                <c:pt idx="2682">
                  <c:v>0.27760994381999998</c:v>
                </c:pt>
                <c:pt idx="2683">
                  <c:v>0.27752848804000002</c:v>
                </c:pt>
                <c:pt idx="2684">
                  <c:v>0.27744703226</c:v>
                </c:pt>
                <c:pt idx="2685">
                  <c:v>0.27736557647999999</c:v>
                </c:pt>
                <c:pt idx="2686">
                  <c:v>0.27728412070000003</c:v>
                </c:pt>
                <c:pt idx="2687">
                  <c:v>0.27720266492000001</c:v>
                </c:pt>
                <c:pt idx="2688">
                  <c:v>0.27712120913999999</c:v>
                </c:pt>
                <c:pt idx="2689">
                  <c:v>0.27703975335999997</c:v>
                </c:pt>
                <c:pt idx="2690">
                  <c:v>0.27695829758000001</c:v>
                </c:pt>
                <c:pt idx="2691">
                  <c:v>0.2768768418</c:v>
                </c:pt>
                <c:pt idx="2692">
                  <c:v>0.27679538601999998</c:v>
                </c:pt>
                <c:pt idx="2693">
                  <c:v>0.27671393024000002</c:v>
                </c:pt>
                <c:pt idx="2694">
                  <c:v>0.27663247446</c:v>
                </c:pt>
                <c:pt idx="2695">
                  <c:v>0.27655101867999998</c:v>
                </c:pt>
                <c:pt idx="2696">
                  <c:v>0.27646956290000002</c:v>
                </c:pt>
                <c:pt idx="2697">
                  <c:v>0.27638810712</c:v>
                </c:pt>
                <c:pt idx="2698">
                  <c:v>0.27630665133999999</c:v>
                </c:pt>
                <c:pt idx="2699">
                  <c:v>0.27622519556000003</c:v>
                </c:pt>
                <c:pt idx="2700">
                  <c:v>0.27614373978000001</c:v>
                </c:pt>
                <c:pt idx="2701">
                  <c:v>0.27606228399999999</c:v>
                </c:pt>
                <c:pt idx="2702">
                  <c:v>0.27598082822000003</c:v>
                </c:pt>
                <c:pt idx="2703">
                  <c:v>0.27589937244000001</c:v>
                </c:pt>
                <c:pt idx="2704">
                  <c:v>0.27581791666</c:v>
                </c:pt>
                <c:pt idx="2705">
                  <c:v>0.27573646087999998</c:v>
                </c:pt>
                <c:pt idx="2706">
                  <c:v>0.27565500510000002</c:v>
                </c:pt>
                <c:pt idx="2707">
                  <c:v>0.27557354932</c:v>
                </c:pt>
                <c:pt idx="2708">
                  <c:v>0.27549209353999998</c:v>
                </c:pt>
                <c:pt idx="2709">
                  <c:v>0.27541063776000002</c:v>
                </c:pt>
                <c:pt idx="2710">
                  <c:v>0.27532918198</c:v>
                </c:pt>
                <c:pt idx="2711">
                  <c:v>0.27524772619999999</c:v>
                </c:pt>
                <c:pt idx="2712">
                  <c:v>0.27516627042000003</c:v>
                </c:pt>
                <c:pt idx="2713">
                  <c:v>0.27508481464000001</c:v>
                </c:pt>
                <c:pt idx="2714">
                  <c:v>0.27500335885999999</c:v>
                </c:pt>
                <c:pt idx="2715">
                  <c:v>0.27492190307999997</c:v>
                </c:pt>
                <c:pt idx="2716">
                  <c:v>0.27484044730000001</c:v>
                </c:pt>
                <c:pt idx="2717">
                  <c:v>0.27475899152</c:v>
                </c:pt>
                <c:pt idx="2718">
                  <c:v>0.27467753573999998</c:v>
                </c:pt>
                <c:pt idx="2719">
                  <c:v>0.27459607996000002</c:v>
                </c:pt>
                <c:pt idx="2720">
                  <c:v>0.27451462418</c:v>
                </c:pt>
                <c:pt idx="2721">
                  <c:v>0.27443316839999998</c:v>
                </c:pt>
                <c:pt idx="2722">
                  <c:v>0.27435171262000002</c:v>
                </c:pt>
                <c:pt idx="2723">
                  <c:v>0.27427025684</c:v>
                </c:pt>
                <c:pt idx="2724">
                  <c:v>0.27418880105999999</c:v>
                </c:pt>
                <c:pt idx="2725">
                  <c:v>0.27410734528000003</c:v>
                </c:pt>
                <c:pt idx="2726">
                  <c:v>0.27402588950000001</c:v>
                </c:pt>
                <c:pt idx="2727">
                  <c:v>0.27394443371999999</c:v>
                </c:pt>
                <c:pt idx="2728">
                  <c:v>0.27386297793999997</c:v>
                </c:pt>
                <c:pt idx="2729">
                  <c:v>0.27378152216000001</c:v>
                </c:pt>
                <c:pt idx="2730">
                  <c:v>0.27370006638</c:v>
                </c:pt>
                <c:pt idx="2731">
                  <c:v>0.27361861059999998</c:v>
                </c:pt>
                <c:pt idx="2732">
                  <c:v>0.27353715482000002</c:v>
                </c:pt>
                <c:pt idx="2733">
                  <c:v>0.27345569904</c:v>
                </c:pt>
                <c:pt idx="2734">
                  <c:v>0.27337424325999998</c:v>
                </c:pt>
                <c:pt idx="2735">
                  <c:v>0.27329278748000002</c:v>
                </c:pt>
                <c:pt idx="2736">
                  <c:v>0.2732113317</c:v>
                </c:pt>
                <c:pt idx="2737">
                  <c:v>0.27312987591999999</c:v>
                </c:pt>
                <c:pt idx="2738">
                  <c:v>0.27304842013999997</c:v>
                </c:pt>
                <c:pt idx="2739">
                  <c:v>0.27296696436000001</c:v>
                </c:pt>
                <c:pt idx="2740">
                  <c:v>0.27288550857999999</c:v>
                </c:pt>
                <c:pt idx="2741">
                  <c:v>0.27280405279999997</c:v>
                </c:pt>
                <c:pt idx="2742">
                  <c:v>0.27272259702000001</c:v>
                </c:pt>
                <c:pt idx="2743">
                  <c:v>0.27264114124</c:v>
                </c:pt>
                <c:pt idx="2744">
                  <c:v>0.27255968545999998</c:v>
                </c:pt>
                <c:pt idx="2745">
                  <c:v>0.27247822968000002</c:v>
                </c:pt>
                <c:pt idx="2746">
                  <c:v>0.2723967739</c:v>
                </c:pt>
                <c:pt idx="2747">
                  <c:v>0.27231531811999998</c:v>
                </c:pt>
                <c:pt idx="2748">
                  <c:v>0.27223386234000002</c:v>
                </c:pt>
                <c:pt idx="2749">
                  <c:v>0.27215240656</c:v>
                </c:pt>
                <c:pt idx="2750">
                  <c:v>0.27207095077999999</c:v>
                </c:pt>
                <c:pt idx="2751">
                  <c:v>0.27198949500000003</c:v>
                </c:pt>
                <c:pt idx="2752">
                  <c:v>0.27190803922000001</c:v>
                </c:pt>
                <c:pt idx="2753">
                  <c:v>0.27182658343999999</c:v>
                </c:pt>
                <c:pt idx="2754">
                  <c:v>0.27174512765999997</c:v>
                </c:pt>
                <c:pt idx="2755">
                  <c:v>0.27166367188000001</c:v>
                </c:pt>
                <c:pt idx="2756">
                  <c:v>0.2715822161</c:v>
                </c:pt>
                <c:pt idx="2757">
                  <c:v>0.27150076031999998</c:v>
                </c:pt>
                <c:pt idx="2758">
                  <c:v>0.27141930454000002</c:v>
                </c:pt>
                <c:pt idx="2759">
                  <c:v>0.27133784876</c:v>
                </c:pt>
                <c:pt idx="2760">
                  <c:v>0.27125639297999998</c:v>
                </c:pt>
                <c:pt idx="2761">
                  <c:v>0.27117493720000002</c:v>
                </c:pt>
                <c:pt idx="2762">
                  <c:v>0.27109348142</c:v>
                </c:pt>
                <c:pt idx="2763">
                  <c:v>0.27101202563999999</c:v>
                </c:pt>
                <c:pt idx="2764">
                  <c:v>0.27093056985999997</c:v>
                </c:pt>
                <c:pt idx="2765">
                  <c:v>0.27084911408000001</c:v>
                </c:pt>
                <c:pt idx="2766">
                  <c:v>0.27076765829999999</c:v>
                </c:pt>
                <c:pt idx="2767">
                  <c:v>0.27068620251999997</c:v>
                </c:pt>
                <c:pt idx="2768">
                  <c:v>0.27060474674000001</c:v>
                </c:pt>
                <c:pt idx="2769">
                  <c:v>0.27052329096</c:v>
                </c:pt>
                <c:pt idx="2770">
                  <c:v>0.27044183517999998</c:v>
                </c:pt>
                <c:pt idx="2771">
                  <c:v>0.27036037940000002</c:v>
                </c:pt>
                <c:pt idx="2772">
                  <c:v>0.27027892362</c:v>
                </c:pt>
                <c:pt idx="2773">
                  <c:v>0.27019746783999998</c:v>
                </c:pt>
                <c:pt idx="2774">
                  <c:v>0.27011601206000002</c:v>
                </c:pt>
                <c:pt idx="2775">
                  <c:v>0.27003455628</c:v>
                </c:pt>
                <c:pt idx="2776">
                  <c:v>0.26995310049999999</c:v>
                </c:pt>
                <c:pt idx="2777">
                  <c:v>0.26987164471999997</c:v>
                </c:pt>
                <c:pt idx="2778">
                  <c:v>0.26979018894000001</c:v>
                </c:pt>
                <c:pt idx="2779">
                  <c:v>0.26970873315999999</c:v>
                </c:pt>
                <c:pt idx="2780">
                  <c:v>0.26962727737999997</c:v>
                </c:pt>
                <c:pt idx="2781">
                  <c:v>0.26954582160000001</c:v>
                </c:pt>
                <c:pt idx="2782">
                  <c:v>0.26946436582</c:v>
                </c:pt>
                <c:pt idx="2783">
                  <c:v>0.26938291003999998</c:v>
                </c:pt>
                <c:pt idx="2784">
                  <c:v>0.26930145426000002</c:v>
                </c:pt>
                <c:pt idx="2785">
                  <c:v>0.26921999848</c:v>
                </c:pt>
                <c:pt idx="2786">
                  <c:v>0.26913854269999998</c:v>
                </c:pt>
                <c:pt idx="2787">
                  <c:v>0.26905708691999997</c:v>
                </c:pt>
                <c:pt idx="2788">
                  <c:v>0.26897563114</c:v>
                </c:pt>
                <c:pt idx="2789">
                  <c:v>0.26889417535999999</c:v>
                </c:pt>
                <c:pt idx="2790">
                  <c:v>0.26881271957999997</c:v>
                </c:pt>
                <c:pt idx="2791">
                  <c:v>0.26873126380000001</c:v>
                </c:pt>
                <c:pt idx="2792">
                  <c:v>0.26864980801999999</c:v>
                </c:pt>
                <c:pt idx="2793">
                  <c:v>0.26856835223999997</c:v>
                </c:pt>
                <c:pt idx="2794">
                  <c:v>0.26848689646000001</c:v>
                </c:pt>
                <c:pt idx="2795">
                  <c:v>0.26840544068</c:v>
                </c:pt>
                <c:pt idx="2796">
                  <c:v>0.26832398489999998</c:v>
                </c:pt>
                <c:pt idx="2797">
                  <c:v>0.26824252912000002</c:v>
                </c:pt>
                <c:pt idx="2798">
                  <c:v>0.26816107334</c:v>
                </c:pt>
                <c:pt idx="2799">
                  <c:v>0.26807961755999998</c:v>
                </c:pt>
                <c:pt idx="2800">
                  <c:v>0.26799816177999997</c:v>
                </c:pt>
                <c:pt idx="2801">
                  <c:v>0.267916706</c:v>
                </c:pt>
                <c:pt idx="2802">
                  <c:v>0.26783525021999999</c:v>
                </c:pt>
                <c:pt idx="2803">
                  <c:v>0.26775379443999997</c:v>
                </c:pt>
                <c:pt idx="2804">
                  <c:v>0.26767233866000001</c:v>
                </c:pt>
                <c:pt idx="2805">
                  <c:v>0.26759088287999999</c:v>
                </c:pt>
                <c:pt idx="2806">
                  <c:v>0.26750942709999997</c:v>
                </c:pt>
                <c:pt idx="2807">
                  <c:v>0.26742797132000001</c:v>
                </c:pt>
                <c:pt idx="2808">
                  <c:v>0.26734651554</c:v>
                </c:pt>
                <c:pt idx="2809">
                  <c:v>0.26726505975999998</c:v>
                </c:pt>
                <c:pt idx="2810">
                  <c:v>0.26718360397999996</c:v>
                </c:pt>
                <c:pt idx="2811">
                  <c:v>0.2671021482</c:v>
                </c:pt>
                <c:pt idx="2812">
                  <c:v>0.26702069241999998</c:v>
                </c:pt>
                <c:pt idx="2813">
                  <c:v>0.26693923663999997</c:v>
                </c:pt>
                <c:pt idx="2814">
                  <c:v>0.26685778086</c:v>
                </c:pt>
                <c:pt idx="2815">
                  <c:v>0.26677632507999999</c:v>
                </c:pt>
                <c:pt idx="2816">
                  <c:v>0.26669486929999997</c:v>
                </c:pt>
                <c:pt idx="2817">
                  <c:v>0.26661341352000001</c:v>
                </c:pt>
                <c:pt idx="2818">
                  <c:v>0.26653195773999999</c:v>
                </c:pt>
                <c:pt idx="2819">
                  <c:v>0.26645050195999997</c:v>
                </c:pt>
                <c:pt idx="2820">
                  <c:v>0.26636904618000001</c:v>
                </c:pt>
                <c:pt idx="2821">
                  <c:v>0.2662875904</c:v>
                </c:pt>
                <c:pt idx="2822">
                  <c:v>0.26620613461999998</c:v>
                </c:pt>
                <c:pt idx="2823">
                  <c:v>0.26612467884000002</c:v>
                </c:pt>
                <c:pt idx="2824">
                  <c:v>0.26604322306</c:v>
                </c:pt>
                <c:pt idx="2825">
                  <c:v>0.26596176727999998</c:v>
                </c:pt>
                <c:pt idx="2826">
                  <c:v>0.26588031149999997</c:v>
                </c:pt>
                <c:pt idx="2827">
                  <c:v>0.26579885572</c:v>
                </c:pt>
                <c:pt idx="2828">
                  <c:v>0.26571739993999999</c:v>
                </c:pt>
                <c:pt idx="2829">
                  <c:v>0.26563594415999997</c:v>
                </c:pt>
                <c:pt idx="2830">
                  <c:v>0.26555448838000001</c:v>
                </c:pt>
                <c:pt idx="2831">
                  <c:v>0.26547303259999999</c:v>
                </c:pt>
                <c:pt idx="2832">
                  <c:v>0.26539157681999997</c:v>
                </c:pt>
                <c:pt idx="2833">
                  <c:v>0.26531012104000001</c:v>
                </c:pt>
                <c:pt idx="2834">
                  <c:v>0.26522866526</c:v>
                </c:pt>
                <c:pt idx="2835">
                  <c:v>0.26514720947999998</c:v>
                </c:pt>
                <c:pt idx="2836">
                  <c:v>0.26506575369999996</c:v>
                </c:pt>
                <c:pt idx="2837">
                  <c:v>0.26498429792</c:v>
                </c:pt>
                <c:pt idx="2838">
                  <c:v>0.26490284213999998</c:v>
                </c:pt>
                <c:pt idx="2839">
                  <c:v>0.26482138635999997</c:v>
                </c:pt>
                <c:pt idx="2840">
                  <c:v>0.26473993058</c:v>
                </c:pt>
                <c:pt idx="2841">
                  <c:v>0.26465847479999999</c:v>
                </c:pt>
                <c:pt idx="2842">
                  <c:v>0.26457701901999997</c:v>
                </c:pt>
                <c:pt idx="2843">
                  <c:v>0.26449556324000001</c:v>
                </c:pt>
                <c:pt idx="2844">
                  <c:v>0.26441410745999999</c:v>
                </c:pt>
                <c:pt idx="2845">
                  <c:v>0.26433265167999997</c:v>
                </c:pt>
                <c:pt idx="2846">
                  <c:v>0.26425119590000001</c:v>
                </c:pt>
                <c:pt idx="2847">
                  <c:v>0.26416974012</c:v>
                </c:pt>
                <c:pt idx="2848">
                  <c:v>0.26408828433999998</c:v>
                </c:pt>
                <c:pt idx="2849">
                  <c:v>0.26400682855999996</c:v>
                </c:pt>
                <c:pt idx="2850">
                  <c:v>0.26392537278</c:v>
                </c:pt>
                <c:pt idx="2851">
                  <c:v>0.26384391699999998</c:v>
                </c:pt>
                <c:pt idx="2852">
                  <c:v>0.26376246121999997</c:v>
                </c:pt>
                <c:pt idx="2853">
                  <c:v>0.26368100544</c:v>
                </c:pt>
                <c:pt idx="2854">
                  <c:v>0.26359954965999999</c:v>
                </c:pt>
                <c:pt idx="2855">
                  <c:v>0.26351809387999997</c:v>
                </c:pt>
                <c:pt idx="2856">
                  <c:v>0.26343663810000001</c:v>
                </c:pt>
                <c:pt idx="2857">
                  <c:v>0.26335518231999999</c:v>
                </c:pt>
                <c:pt idx="2858">
                  <c:v>0.26327372653999997</c:v>
                </c:pt>
                <c:pt idx="2859">
                  <c:v>0.26319227075999996</c:v>
                </c:pt>
                <c:pt idx="2860">
                  <c:v>0.26311081498</c:v>
                </c:pt>
                <c:pt idx="2861">
                  <c:v>0.26302935919999998</c:v>
                </c:pt>
                <c:pt idx="2862">
                  <c:v>0.26294790341999996</c:v>
                </c:pt>
                <c:pt idx="2863">
                  <c:v>0.26286644764</c:v>
                </c:pt>
                <c:pt idx="2864">
                  <c:v>0.26278499185999998</c:v>
                </c:pt>
                <c:pt idx="2865">
                  <c:v>0.26270353607999997</c:v>
                </c:pt>
                <c:pt idx="2866">
                  <c:v>0.2626220803</c:v>
                </c:pt>
                <c:pt idx="2867">
                  <c:v>0.26254062451999999</c:v>
                </c:pt>
                <c:pt idx="2868">
                  <c:v>0.26245916873999997</c:v>
                </c:pt>
                <c:pt idx="2869">
                  <c:v>0.26237771296000001</c:v>
                </c:pt>
                <c:pt idx="2870">
                  <c:v>0.26229625717999999</c:v>
                </c:pt>
                <c:pt idx="2871">
                  <c:v>0.26221480139999997</c:v>
                </c:pt>
                <c:pt idx="2872">
                  <c:v>0.26213334562000001</c:v>
                </c:pt>
                <c:pt idx="2873">
                  <c:v>0.26205188984</c:v>
                </c:pt>
                <c:pt idx="2874">
                  <c:v>0.26197043405999998</c:v>
                </c:pt>
                <c:pt idx="2875">
                  <c:v>0.26188897827999996</c:v>
                </c:pt>
                <c:pt idx="2876">
                  <c:v>0.2618075225</c:v>
                </c:pt>
                <c:pt idx="2877">
                  <c:v>0.26172606671999998</c:v>
                </c:pt>
                <c:pt idx="2878">
                  <c:v>0.26164461093999997</c:v>
                </c:pt>
                <c:pt idx="2879">
                  <c:v>0.26156315516</c:v>
                </c:pt>
                <c:pt idx="2880">
                  <c:v>0.26148169937999999</c:v>
                </c:pt>
                <c:pt idx="2881">
                  <c:v>0.26140024359999997</c:v>
                </c:pt>
                <c:pt idx="2882">
                  <c:v>0.26131878782000001</c:v>
                </c:pt>
                <c:pt idx="2883">
                  <c:v>0.26123733203999999</c:v>
                </c:pt>
                <c:pt idx="2884">
                  <c:v>0.26115587625999998</c:v>
                </c:pt>
                <c:pt idx="2885">
                  <c:v>0.26107442047999996</c:v>
                </c:pt>
                <c:pt idx="2886">
                  <c:v>0.2609929647</c:v>
                </c:pt>
                <c:pt idx="2887">
                  <c:v>0.26091150891999998</c:v>
                </c:pt>
                <c:pt idx="2888">
                  <c:v>0.26083005313999996</c:v>
                </c:pt>
                <c:pt idx="2889">
                  <c:v>0.26074859736</c:v>
                </c:pt>
                <c:pt idx="2890">
                  <c:v>0.26066714157999998</c:v>
                </c:pt>
                <c:pt idx="2891">
                  <c:v>0.26058568579999997</c:v>
                </c:pt>
                <c:pt idx="2892">
                  <c:v>0.26050423002</c:v>
                </c:pt>
                <c:pt idx="2893">
                  <c:v>0.26042277423999999</c:v>
                </c:pt>
                <c:pt idx="2894">
                  <c:v>0.26034131845999997</c:v>
                </c:pt>
                <c:pt idx="2895">
                  <c:v>0.26025986268000001</c:v>
                </c:pt>
                <c:pt idx="2896">
                  <c:v>0.26017840689999999</c:v>
                </c:pt>
                <c:pt idx="2897">
                  <c:v>0.26009695111999998</c:v>
                </c:pt>
                <c:pt idx="2898">
                  <c:v>0.26001549534000001</c:v>
                </c:pt>
                <c:pt idx="2899">
                  <c:v>0.25993403956</c:v>
                </c:pt>
                <c:pt idx="2900">
                  <c:v>0.25985258377999998</c:v>
                </c:pt>
                <c:pt idx="2901">
                  <c:v>0.25977112799999996</c:v>
                </c:pt>
                <c:pt idx="2902">
                  <c:v>0.25968967222</c:v>
                </c:pt>
                <c:pt idx="2903">
                  <c:v>0.25960821643999998</c:v>
                </c:pt>
                <c:pt idx="2904">
                  <c:v>0.25952676065999997</c:v>
                </c:pt>
                <c:pt idx="2905">
                  <c:v>0.25944530488000001</c:v>
                </c:pt>
                <c:pt idx="2906">
                  <c:v>0.25936384909999999</c:v>
                </c:pt>
                <c:pt idx="2907">
                  <c:v>0.25928239331999997</c:v>
                </c:pt>
                <c:pt idx="2908">
                  <c:v>0.25920093753999995</c:v>
                </c:pt>
                <c:pt idx="2909">
                  <c:v>0.25911948175999999</c:v>
                </c:pt>
                <c:pt idx="2910">
                  <c:v>0.25903802597999998</c:v>
                </c:pt>
                <c:pt idx="2911">
                  <c:v>0.25895657019999996</c:v>
                </c:pt>
                <c:pt idx="2912">
                  <c:v>0.25887511442</c:v>
                </c:pt>
                <c:pt idx="2913">
                  <c:v>0.25879365863999998</c:v>
                </c:pt>
                <c:pt idx="2914">
                  <c:v>0.25871220285999996</c:v>
                </c:pt>
                <c:pt idx="2915">
                  <c:v>0.25863074708</c:v>
                </c:pt>
                <c:pt idx="2916">
                  <c:v>0.25854929129999998</c:v>
                </c:pt>
                <c:pt idx="2917">
                  <c:v>0.25846783551999997</c:v>
                </c:pt>
                <c:pt idx="2918">
                  <c:v>0.25838637974000001</c:v>
                </c:pt>
                <c:pt idx="2919">
                  <c:v>0.25830492395999999</c:v>
                </c:pt>
                <c:pt idx="2920">
                  <c:v>0.25822346817999997</c:v>
                </c:pt>
                <c:pt idx="2921">
                  <c:v>0.25814201240000001</c:v>
                </c:pt>
                <c:pt idx="2922">
                  <c:v>0.25806055661999999</c:v>
                </c:pt>
                <c:pt idx="2923">
                  <c:v>0.25797910083999998</c:v>
                </c:pt>
                <c:pt idx="2924">
                  <c:v>0.25789764505999996</c:v>
                </c:pt>
                <c:pt idx="2925">
                  <c:v>0.25781618928</c:v>
                </c:pt>
                <c:pt idx="2926">
                  <c:v>0.25773473349999998</c:v>
                </c:pt>
                <c:pt idx="2927">
                  <c:v>0.25765327771999996</c:v>
                </c:pt>
                <c:pt idx="2928">
                  <c:v>0.25757182194</c:v>
                </c:pt>
                <c:pt idx="2929">
                  <c:v>0.25749036615999998</c:v>
                </c:pt>
                <c:pt idx="2930">
                  <c:v>0.25740891037999997</c:v>
                </c:pt>
                <c:pt idx="2931">
                  <c:v>0.25732745459999995</c:v>
                </c:pt>
                <c:pt idx="2932">
                  <c:v>0.25724599881999999</c:v>
                </c:pt>
                <c:pt idx="2933">
                  <c:v>0.25716454303999997</c:v>
                </c:pt>
                <c:pt idx="2934">
                  <c:v>0.25708308725999995</c:v>
                </c:pt>
                <c:pt idx="2935">
                  <c:v>0.25700163147999999</c:v>
                </c:pt>
                <c:pt idx="2936">
                  <c:v>0.25692017569999998</c:v>
                </c:pt>
                <c:pt idx="2937">
                  <c:v>0.25683871991999996</c:v>
                </c:pt>
                <c:pt idx="2938">
                  <c:v>0.25675726414</c:v>
                </c:pt>
                <c:pt idx="2939">
                  <c:v>0.25667580835999998</c:v>
                </c:pt>
                <c:pt idx="2940">
                  <c:v>0.25659435257999996</c:v>
                </c:pt>
                <c:pt idx="2941">
                  <c:v>0.2565128968</c:v>
                </c:pt>
                <c:pt idx="2942">
                  <c:v>0.25643144101999998</c:v>
                </c:pt>
                <c:pt idx="2943">
                  <c:v>0.25634998523999997</c:v>
                </c:pt>
                <c:pt idx="2944">
                  <c:v>0.25626852946000001</c:v>
                </c:pt>
                <c:pt idx="2945">
                  <c:v>0.25618707367999999</c:v>
                </c:pt>
                <c:pt idx="2946">
                  <c:v>0.25610561789999997</c:v>
                </c:pt>
                <c:pt idx="2947">
                  <c:v>0.25602416211999995</c:v>
                </c:pt>
                <c:pt idx="2948">
                  <c:v>0.25594270633999999</c:v>
                </c:pt>
                <c:pt idx="2949">
                  <c:v>0.25586125055999998</c:v>
                </c:pt>
                <c:pt idx="2950">
                  <c:v>0.25577979477999996</c:v>
                </c:pt>
                <c:pt idx="2951">
                  <c:v>0.255698339</c:v>
                </c:pt>
                <c:pt idx="2952">
                  <c:v>0.25561688321999998</c:v>
                </c:pt>
                <c:pt idx="2953">
                  <c:v>0.25553542743999996</c:v>
                </c:pt>
                <c:pt idx="2954">
                  <c:v>0.25545397166</c:v>
                </c:pt>
                <c:pt idx="2955">
                  <c:v>0.25537251587999998</c:v>
                </c:pt>
                <c:pt idx="2956">
                  <c:v>0.25529106009999997</c:v>
                </c:pt>
                <c:pt idx="2957">
                  <c:v>0.25520960431999995</c:v>
                </c:pt>
                <c:pt idx="2958">
                  <c:v>0.25512814853999999</c:v>
                </c:pt>
                <c:pt idx="2959">
                  <c:v>0.25504669275999997</c:v>
                </c:pt>
                <c:pt idx="2960">
                  <c:v>0.25496523697999995</c:v>
                </c:pt>
                <c:pt idx="2961">
                  <c:v>0.25488378119999999</c:v>
                </c:pt>
                <c:pt idx="2962">
                  <c:v>0.25480232541999998</c:v>
                </c:pt>
                <c:pt idx="2963">
                  <c:v>0.25472086963999996</c:v>
                </c:pt>
                <c:pt idx="2964">
                  <c:v>0.25463941386</c:v>
                </c:pt>
                <c:pt idx="2965">
                  <c:v>0.25455795807999998</c:v>
                </c:pt>
                <c:pt idx="2966">
                  <c:v>0.25447650229999996</c:v>
                </c:pt>
                <c:pt idx="2967">
                  <c:v>0.25439504652</c:v>
                </c:pt>
                <c:pt idx="2968">
                  <c:v>0.25431359073999998</c:v>
                </c:pt>
                <c:pt idx="2969">
                  <c:v>0.25423213495999997</c:v>
                </c:pt>
                <c:pt idx="2970">
                  <c:v>0.25415067918000001</c:v>
                </c:pt>
                <c:pt idx="2971">
                  <c:v>0.25406922339999999</c:v>
                </c:pt>
                <c:pt idx="2972">
                  <c:v>0.25398776761999997</c:v>
                </c:pt>
                <c:pt idx="2973">
                  <c:v>0.25390631183999995</c:v>
                </c:pt>
                <c:pt idx="2974">
                  <c:v>0.25382485605999999</c:v>
                </c:pt>
                <c:pt idx="2975">
                  <c:v>0.25374340027999998</c:v>
                </c:pt>
                <c:pt idx="2976">
                  <c:v>0.25366194449999996</c:v>
                </c:pt>
                <c:pt idx="2977">
                  <c:v>0.25358048872</c:v>
                </c:pt>
                <c:pt idx="2978">
                  <c:v>0.25349903293999998</c:v>
                </c:pt>
                <c:pt idx="2979">
                  <c:v>0.25341757715999996</c:v>
                </c:pt>
                <c:pt idx="2980">
                  <c:v>0.25333612137999995</c:v>
                </c:pt>
                <c:pt idx="2981">
                  <c:v>0.25325466559999998</c:v>
                </c:pt>
                <c:pt idx="2982">
                  <c:v>0.25317320981999997</c:v>
                </c:pt>
                <c:pt idx="2983">
                  <c:v>0.25309175403999995</c:v>
                </c:pt>
                <c:pt idx="2984">
                  <c:v>0.25301029825999999</c:v>
                </c:pt>
                <c:pt idx="2985">
                  <c:v>0.25292884247999997</c:v>
                </c:pt>
                <c:pt idx="2986">
                  <c:v>0.25284738669999995</c:v>
                </c:pt>
                <c:pt idx="2987">
                  <c:v>0.25276593091999999</c:v>
                </c:pt>
                <c:pt idx="2988">
                  <c:v>0.25268447513999998</c:v>
                </c:pt>
                <c:pt idx="2989">
                  <c:v>0.25260301935999996</c:v>
                </c:pt>
                <c:pt idx="2990">
                  <c:v>0.25252156358</c:v>
                </c:pt>
                <c:pt idx="2991">
                  <c:v>0.25244010779999998</c:v>
                </c:pt>
                <c:pt idx="2992">
                  <c:v>0.25235865201999996</c:v>
                </c:pt>
                <c:pt idx="2993">
                  <c:v>0.25227719624</c:v>
                </c:pt>
                <c:pt idx="2994">
                  <c:v>0.25219574045999998</c:v>
                </c:pt>
                <c:pt idx="2995">
                  <c:v>0.25211428467999997</c:v>
                </c:pt>
                <c:pt idx="2996">
                  <c:v>0.25203282889999995</c:v>
                </c:pt>
                <c:pt idx="2997">
                  <c:v>0.25195137311999999</c:v>
                </c:pt>
                <c:pt idx="2998">
                  <c:v>0.25186991733999997</c:v>
                </c:pt>
                <c:pt idx="2999">
                  <c:v>0.25178846155999995</c:v>
                </c:pt>
                <c:pt idx="3000">
                  <c:v>0.25170700577999999</c:v>
                </c:pt>
                <c:pt idx="3001">
                  <c:v>0.25162554999999998</c:v>
                </c:pt>
                <c:pt idx="3002">
                  <c:v>0.25160256087999999</c:v>
                </c:pt>
                <c:pt idx="3003">
                  <c:v>0.25157957175999995</c:v>
                </c:pt>
                <c:pt idx="3004">
                  <c:v>0.25155658263999997</c:v>
                </c:pt>
                <c:pt idx="3005">
                  <c:v>0.25153359351999999</c:v>
                </c:pt>
                <c:pt idx="3006">
                  <c:v>0.25151060439999995</c:v>
                </c:pt>
                <c:pt idx="3007">
                  <c:v>0.25148761527999997</c:v>
                </c:pt>
                <c:pt idx="3008">
                  <c:v>0.25146462615999998</c:v>
                </c:pt>
                <c:pt idx="3009">
                  <c:v>0.25144163704</c:v>
                </c:pt>
                <c:pt idx="3010">
                  <c:v>0.25141864791999996</c:v>
                </c:pt>
                <c:pt idx="3011">
                  <c:v>0.25139565879999998</c:v>
                </c:pt>
                <c:pt idx="3012">
                  <c:v>0.25137266967999999</c:v>
                </c:pt>
                <c:pt idx="3013">
                  <c:v>0.25134968055999996</c:v>
                </c:pt>
                <c:pt idx="3014">
                  <c:v>0.25132669143999997</c:v>
                </c:pt>
                <c:pt idx="3015">
                  <c:v>0.25130370231999999</c:v>
                </c:pt>
                <c:pt idx="3016">
                  <c:v>0.25128071319999995</c:v>
                </c:pt>
                <c:pt idx="3017">
                  <c:v>0.25125772407999997</c:v>
                </c:pt>
                <c:pt idx="3018">
                  <c:v>0.25123473495999998</c:v>
                </c:pt>
                <c:pt idx="3019">
                  <c:v>0.25121174584</c:v>
                </c:pt>
                <c:pt idx="3020">
                  <c:v>0.25118875671999996</c:v>
                </c:pt>
                <c:pt idx="3021">
                  <c:v>0.25116576759999998</c:v>
                </c:pt>
                <c:pt idx="3022">
                  <c:v>0.25114277848</c:v>
                </c:pt>
                <c:pt idx="3023">
                  <c:v>0.25111978935999996</c:v>
                </c:pt>
                <c:pt idx="3024">
                  <c:v>0.25109680023999997</c:v>
                </c:pt>
                <c:pt idx="3025">
                  <c:v>0.25107381111999999</c:v>
                </c:pt>
                <c:pt idx="3026">
                  <c:v>0.25105082199999995</c:v>
                </c:pt>
                <c:pt idx="3027">
                  <c:v>0.25102783287999997</c:v>
                </c:pt>
                <c:pt idx="3028">
                  <c:v>0.25100484375999998</c:v>
                </c:pt>
                <c:pt idx="3029">
                  <c:v>0.25098185464</c:v>
                </c:pt>
                <c:pt idx="3030">
                  <c:v>0.25095886551999996</c:v>
                </c:pt>
                <c:pt idx="3031">
                  <c:v>0.25093587639999998</c:v>
                </c:pt>
                <c:pt idx="3032">
                  <c:v>0.25091288728</c:v>
                </c:pt>
                <c:pt idx="3033">
                  <c:v>0.25088989815999996</c:v>
                </c:pt>
                <c:pt idx="3034">
                  <c:v>0.25086690903999997</c:v>
                </c:pt>
                <c:pt idx="3035">
                  <c:v>0.25084391991999999</c:v>
                </c:pt>
                <c:pt idx="3036">
                  <c:v>0.25082093079999995</c:v>
                </c:pt>
                <c:pt idx="3037">
                  <c:v>0.25079794167999997</c:v>
                </c:pt>
                <c:pt idx="3038">
                  <c:v>0.25077495255999999</c:v>
                </c:pt>
                <c:pt idx="3039">
                  <c:v>0.25075196344</c:v>
                </c:pt>
                <c:pt idx="3040">
                  <c:v>0.25072897431999996</c:v>
                </c:pt>
                <c:pt idx="3041">
                  <c:v>0.25070598519999998</c:v>
                </c:pt>
                <c:pt idx="3042">
                  <c:v>0.25068299608</c:v>
                </c:pt>
                <c:pt idx="3043">
                  <c:v>0.25066000695999996</c:v>
                </c:pt>
                <c:pt idx="3044">
                  <c:v>0.25063701783999998</c:v>
                </c:pt>
                <c:pt idx="3045">
                  <c:v>0.25061402871999999</c:v>
                </c:pt>
                <c:pt idx="3046">
                  <c:v>0.25059103959999995</c:v>
                </c:pt>
                <c:pt idx="3047">
                  <c:v>0.25056805047999997</c:v>
                </c:pt>
                <c:pt idx="3048">
                  <c:v>0.25054506135999999</c:v>
                </c:pt>
                <c:pt idx="3049">
                  <c:v>0.25052207224</c:v>
                </c:pt>
                <c:pt idx="3050">
                  <c:v>0.25049908311999997</c:v>
                </c:pt>
                <c:pt idx="3051">
                  <c:v>0.25047609399999998</c:v>
                </c:pt>
                <c:pt idx="3052">
                  <c:v>0.25045310488</c:v>
                </c:pt>
                <c:pt idx="3053">
                  <c:v>0.25043011575999996</c:v>
                </c:pt>
                <c:pt idx="3054">
                  <c:v>0.25040712663999998</c:v>
                </c:pt>
                <c:pt idx="3055">
                  <c:v>0.25038413751999999</c:v>
                </c:pt>
                <c:pt idx="3056">
                  <c:v>0.25036114839999996</c:v>
                </c:pt>
                <c:pt idx="3057">
                  <c:v>0.25033815927999997</c:v>
                </c:pt>
                <c:pt idx="3058">
                  <c:v>0.25031517015999999</c:v>
                </c:pt>
                <c:pt idx="3059">
                  <c:v>0.25029218103999995</c:v>
                </c:pt>
                <c:pt idx="3060">
                  <c:v>0.25026919191999997</c:v>
                </c:pt>
                <c:pt idx="3061">
                  <c:v>0.25024620279999998</c:v>
                </c:pt>
                <c:pt idx="3062">
                  <c:v>0.25022321368</c:v>
                </c:pt>
                <c:pt idx="3063">
                  <c:v>0.25020022455999996</c:v>
                </c:pt>
                <c:pt idx="3064">
                  <c:v>0.25017723543999998</c:v>
                </c:pt>
                <c:pt idx="3065">
                  <c:v>0.25015424632</c:v>
                </c:pt>
                <c:pt idx="3066">
                  <c:v>0.25013125719999996</c:v>
                </c:pt>
                <c:pt idx="3067">
                  <c:v>0.25010826807999997</c:v>
                </c:pt>
                <c:pt idx="3068">
                  <c:v>0.25008527895999999</c:v>
                </c:pt>
                <c:pt idx="3069">
                  <c:v>0.25006228983999995</c:v>
                </c:pt>
                <c:pt idx="3070">
                  <c:v>0.25003930071999997</c:v>
                </c:pt>
                <c:pt idx="3071">
                  <c:v>0.25001631159999999</c:v>
                </c:pt>
                <c:pt idx="3072">
                  <c:v>0.24999332247999997</c:v>
                </c:pt>
                <c:pt idx="3073">
                  <c:v>0.24997033335999999</c:v>
                </c:pt>
                <c:pt idx="3074">
                  <c:v>0.24994734423999998</c:v>
                </c:pt>
                <c:pt idx="3075">
                  <c:v>0.24992435511999997</c:v>
                </c:pt>
                <c:pt idx="3076">
                  <c:v>0.24990136599999999</c:v>
                </c:pt>
                <c:pt idx="3077">
                  <c:v>0.24987837687999997</c:v>
                </c:pt>
                <c:pt idx="3078">
                  <c:v>0.24985538775999996</c:v>
                </c:pt>
                <c:pt idx="3079">
                  <c:v>0.24983239863999998</c:v>
                </c:pt>
                <c:pt idx="3080">
                  <c:v>0.24980940951999997</c:v>
                </c:pt>
                <c:pt idx="3081">
                  <c:v>0.24978642039999999</c:v>
                </c:pt>
                <c:pt idx="3082">
                  <c:v>0.24976343127999998</c:v>
                </c:pt>
                <c:pt idx="3083">
                  <c:v>0.24974044215999996</c:v>
                </c:pt>
                <c:pt idx="3084">
                  <c:v>0.24971745303999998</c:v>
                </c:pt>
                <c:pt idx="3085">
                  <c:v>0.24969446391999997</c:v>
                </c:pt>
                <c:pt idx="3086">
                  <c:v>0.24967147479999999</c:v>
                </c:pt>
                <c:pt idx="3087">
                  <c:v>0.24964848567999998</c:v>
                </c:pt>
                <c:pt idx="3088">
                  <c:v>0.24962549655999997</c:v>
                </c:pt>
                <c:pt idx="3089">
                  <c:v>0.24960250743999998</c:v>
                </c:pt>
                <c:pt idx="3090">
                  <c:v>0.24957951831999997</c:v>
                </c:pt>
                <c:pt idx="3091">
                  <c:v>0.24955652919999999</c:v>
                </c:pt>
                <c:pt idx="3092">
                  <c:v>0.24953354007999998</c:v>
                </c:pt>
                <c:pt idx="3093">
                  <c:v>0.24951055095999997</c:v>
                </c:pt>
                <c:pt idx="3094">
                  <c:v>0.24948756183999998</c:v>
                </c:pt>
                <c:pt idx="3095">
                  <c:v>0.24946457271999997</c:v>
                </c:pt>
                <c:pt idx="3096">
                  <c:v>0.24944158359999999</c:v>
                </c:pt>
                <c:pt idx="3097">
                  <c:v>0.24941859447999998</c:v>
                </c:pt>
                <c:pt idx="3098">
                  <c:v>0.24939560535999997</c:v>
                </c:pt>
                <c:pt idx="3099">
                  <c:v>0.24937261623999998</c:v>
                </c:pt>
                <c:pt idx="3100">
                  <c:v>0.24934962711999997</c:v>
                </c:pt>
                <c:pt idx="3101">
                  <c:v>0.24932663799999999</c:v>
                </c:pt>
                <c:pt idx="3102">
                  <c:v>0.24930364887999998</c:v>
                </c:pt>
                <c:pt idx="3103">
                  <c:v>0.24928065975999997</c:v>
                </c:pt>
                <c:pt idx="3104">
                  <c:v>0.24925767063999998</c:v>
                </c:pt>
                <c:pt idx="3105">
                  <c:v>0.24923468151999997</c:v>
                </c:pt>
                <c:pt idx="3106">
                  <c:v>0.24921169239999999</c:v>
                </c:pt>
                <c:pt idx="3107">
                  <c:v>0.24918870327999998</c:v>
                </c:pt>
                <c:pt idx="3108">
                  <c:v>0.24916571415999997</c:v>
                </c:pt>
                <c:pt idx="3109">
                  <c:v>0.24914272503999998</c:v>
                </c:pt>
                <c:pt idx="3110">
                  <c:v>0.24911973591999997</c:v>
                </c:pt>
                <c:pt idx="3111">
                  <c:v>0.24909674679999999</c:v>
                </c:pt>
                <c:pt idx="3112">
                  <c:v>0.24907375767999998</c:v>
                </c:pt>
                <c:pt idx="3113">
                  <c:v>0.24905076855999997</c:v>
                </c:pt>
                <c:pt idx="3114">
                  <c:v>0.24902777943999999</c:v>
                </c:pt>
                <c:pt idx="3115">
                  <c:v>0.24900479031999997</c:v>
                </c:pt>
                <c:pt idx="3116">
                  <c:v>0.24898180119999999</c:v>
                </c:pt>
                <c:pt idx="3117">
                  <c:v>0.24895881207999998</c:v>
                </c:pt>
                <c:pt idx="3118">
                  <c:v>0.24893582295999997</c:v>
                </c:pt>
                <c:pt idx="3119">
                  <c:v>0.24891283383999999</c:v>
                </c:pt>
                <c:pt idx="3120">
                  <c:v>0.24888984471999998</c:v>
                </c:pt>
                <c:pt idx="3121">
                  <c:v>0.24886685559999999</c:v>
                </c:pt>
                <c:pt idx="3122">
                  <c:v>0.24884386647999998</c:v>
                </c:pt>
                <c:pt idx="3123">
                  <c:v>0.24882087735999997</c:v>
                </c:pt>
                <c:pt idx="3124">
                  <c:v>0.24879788823999999</c:v>
                </c:pt>
                <c:pt idx="3125">
                  <c:v>0.24877489911999998</c:v>
                </c:pt>
                <c:pt idx="3126">
                  <c:v>0.24875190999999996</c:v>
                </c:pt>
                <c:pt idx="3127">
                  <c:v>0.24872892087999998</c:v>
                </c:pt>
                <c:pt idx="3128">
                  <c:v>0.24870593175999997</c:v>
                </c:pt>
                <c:pt idx="3129">
                  <c:v>0.24868294263999999</c:v>
                </c:pt>
                <c:pt idx="3130">
                  <c:v>0.24865995351999998</c:v>
                </c:pt>
                <c:pt idx="3131">
                  <c:v>0.24863696439999997</c:v>
                </c:pt>
                <c:pt idx="3132">
                  <c:v>0.24861397527999998</c:v>
                </c:pt>
                <c:pt idx="3133">
                  <c:v>0.24859098615999997</c:v>
                </c:pt>
                <c:pt idx="3134">
                  <c:v>0.24856799703999999</c:v>
                </c:pt>
                <c:pt idx="3135">
                  <c:v>0.24854500791999998</c:v>
                </c:pt>
                <c:pt idx="3136">
                  <c:v>0.24852201879999997</c:v>
                </c:pt>
                <c:pt idx="3137">
                  <c:v>0.24849902967999998</c:v>
                </c:pt>
                <c:pt idx="3138">
                  <c:v>0.24847604055999997</c:v>
                </c:pt>
                <c:pt idx="3139">
                  <c:v>0.24845305143999999</c:v>
                </c:pt>
                <c:pt idx="3140">
                  <c:v>0.24843006231999998</c:v>
                </c:pt>
                <c:pt idx="3141">
                  <c:v>0.24840707319999997</c:v>
                </c:pt>
                <c:pt idx="3142">
                  <c:v>0.24838408407999998</c:v>
                </c:pt>
                <c:pt idx="3143">
                  <c:v>0.24836109495999997</c:v>
                </c:pt>
                <c:pt idx="3144">
                  <c:v>0.24833810583999999</c:v>
                </c:pt>
                <c:pt idx="3145">
                  <c:v>0.24831511671999998</c:v>
                </c:pt>
                <c:pt idx="3146">
                  <c:v>0.24829212759999997</c:v>
                </c:pt>
                <c:pt idx="3147">
                  <c:v>0.24826913847999998</c:v>
                </c:pt>
                <c:pt idx="3148">
                  <c:v>0.24824614935999997</c:v>
                </c:pt>
                <c:pt idx="3149">
                  <c:v>0.24822316023999999</c:v>
                </c:pt>
                <c:pt idx="3150">
                  <c:v>0.24820017111999998</c:v>
                </c:pt>
                <c:pt idx="3151">
                  <c:v>0.24817718199999997</c:v>
                </c:pt>
                <c:pt idx="3152">
                  <c:v>0.24815419287999999</c:v>
                </c:pt>
                <c:pt idx="3153">
                  <c:v>0.24813120375999997</c:v>
                </c:pt>
                <c:pt idx="3154">
                  <c:v>0.24810821463999999</c:v>
                </c:pt>
                <c:pt idx="3155">
                  <c:v>0.24808522551999998</c:v>
                </c:pt>
                <c:pt idx="3156">
                  <c:v>0.24806223639999997</c:v>
                </c:pt>
                <c:pt idx="3157">
                  <c:v>0.24803924727999999</c:v>
                </c:pt>
                <c:pt idx="3158">
                  <c:v>0.24801625815999997</c:v>
                </c:pt>
                <c:pt idx="3159">
                  <c:v>0.24799326903999999</c:v>
                </c:pt>
                <c:pt idx="3160">
                  <c:v>0.24797027991999998</c:v>
                </c:pt>
                <c:pt idx="3161">
                  <c:v>0.24794729079999997</c:v>
                </c:pt>
                <c:pt idx="3162">
                  <c:v>0.24792430167999999</c:v>
                </c:pt>
                <c:pt idx="3163">
                  <c:v>0.24790131255999998</c:v>
                </c:pt>
                <c:pt idx="3164">
                  <c:v>0.24787832343999999</c:v>
                </c:pt>
                <c:pt idx="3165">
                  <c:v>0.24785533431999998</c:v>
                </c:pt>
                <c:pt idx="3166">
                  <c:v>0.24783234519999997</c:v>
                </c:pt>
                <c:pt idx="3167">
                  <c:v>0.24780935607999999</c:v>
                </c:pt>
                <c:pt idx="3168">
                  <c:v>0.24778636695999998</c:v>
                </c:pt>
                <c:pt idx="3169">
                  <c:v>0.24776337783999999</c:v>
                </c:pt>
                <c:pt idx="3170">
                  <c:v>0.24774038871999998</c:v>
                </c:pt>
                <c:pt idx="3171">
                  <c:v>0.24771739959999997</c:v>
                </c:pt>
                <c:pt idx="3172">
                  <c:v>0.24769441047999999</c:v>
                </c:pt>
                <c:pt idx="3173">
                  <c:v>0.24767142135999998</c:v>
                </c:pt>
                <c:pt idx="3174">
                  <c:v>0.24764843223999999</c:v>
                </c:pt>
                <c:pt idx="3175">
                  <c:v>0.24762544311999998</c:v>
                </c:pt>
                <c:pt idx="3176">
                  <c:v>0.24760245399999997</c:v>
                </c:pt>
                <c:pt idx="3177">
                  <c:v>0.24757946487999999</c:v>
                </c:pt>
                <c:pt idx="3178">
                  <c:v>0.24755647575999998</c:v>
                </c:pt>
                <c:pt idx="3179">
                  <c:v>0.24753348663999997</c:v>
                </c:pt>
                <c:pt idx="3180">
                  <c:v>0.24751049751999998</c:v>
                </c:pt>
                <c:pt idx="3181">
                  <c:v>0.24748750839999997</c:v>
                </c:pt>
                <c:pt idx="3182">
                  <c:v>0.24746451927999999</c:v>
                </c:pt>
                <c:pt idx="3183">
                  <c:v>0.24744153015999998</c:v>
                </c:pt>
                <c:pt idx="3184">
                  <c:v>0.24741854103999997</c:v>
                </c:pt>
                <c:pt idx="3185">
                  <c:v>0.24739555191999998</c:v>
                </c:pt>
                <c:pt idx="3186">
                  <c:v>0.24737256279999997</c:v>
                </c:pt>
                <c:pt idx="3187">
                  <c:v>0.24734957367999999</c:v>
                </c:pt>
                <c:pt idx="3188">
                  <c:v>0.24732658455999998</c:v>
                </c:pt>
                <c:pt idx="3189">
                  <c:v>0.24730359543999997</c:v>
                </c:pt>
                <c:pt idx="3190">
                  <c:v>0.24728060631999998</c:v>
                </c:pt>
                <c:pt idx="3191">
                  <c:v>0.24725761719999997</c:v>
                </c:pt>
                <c:pt idx="3192">
                  <c:v>0.24723462807999999</c:v>
                </c:pt>
                <c:pt idx="3193">
                  <c:v>0.24721163895999998</c:v>
                </c:pt>
                <c:pt idx="3194">
                  <c:v>0.24718864983999997</c:v>
                </c:pt>
                <c:pt idx="3195">
                  <c:v>0.24716566071999999</c:v>
                </c:pt>
                <c:pt idx="3196">
                  <c:v>0.24714267159999997</c:v>
                </c:pt>
                <c:pt idx="3197">
                  <c:v>0.24711968247999999</c:v>
                </c:pt>
                <c:pt idx="3198">
                  <c:v>0.24709669335999998</c:v>
                </c:pt>
                <c:pt idx="3199">
                  <c:v>0.24707370423999997</c:v>
                </c:pt>
                <c:pt idx="3200">
                  <c:v>0.24705071511999999</c:v>
                </c:pt>
                <c:pt idx="3201">
                  <c:v>0.24702772599999998</c:v>
                </c:pt>
                <c:pt idx="3202">
                  <c:v>0.24700473687999999</c:v>
                </c:pt>
                <c:pt idx="3203">
                  <c:v>0.24698174775999998</c:v>
                </c:pt>
                <c:pt idx="3204">
                  <c:v>0.24695875863999997</c:v>
                </c:pt>
                <c:pt idx="3205">
                  <c:v>0.24693576951999999</c:v>
                </c:pt>
                <c:pt idx="3206">
                  <c:v>0.24691278039999998</c:v>
                </c:pt>
                <c:pt idx="3207">
                  <c:v>0.24688979127999999</c:v>
                </c:pt>
                <c:pt idx="3208">
                  <c:v>0.24686680215999998</c:v>
                </c:pt>
                <c:pt idx="3209">
                  <c:v>0.24684381303999997</c:v>
                </c:pt>
                <c:pt idx="3210">
                  <c:v>0.24682082391999999</c:v>
                </c:pt>
                <c:pt idx="3211">
                  <c:v>0.24679783479999998</c:v>
                </c:pt>
                <c:pt idx="3212">
                  <c:v>0.24677484567999999</c:v>
                </c:pt>
                <c:pt idx="3213">
                  <c:v>0.24675185655999998</c:v>
                </c:pt>
                <c:pt idx="3214">
                  <c:v>0.24672886743999997</c:v>
                </c:pt>
                <c:pt idx="3215">
                  <c:v>0.24670587831999999</c:v>
                </c:pt>
                <c:pt idx="3216">
                  <c:v>0.24668288919999998</c:v>
                </c:pt>
                <c:pt idx="3217">
                  <c:v>0.24665990007999999</c:v>
                </c:pt>
                <c:pt idx="3218">
                  <c:v>0.24663691095999998</c:v>
                </c:pt>
                <c:pt idx="3219">
                  <c:v>0.24661392183999997</c:v>
                </c:pt>
                <c:pt idx="3220">
                  <c:v>0.24659093271999999</c:v>
                </c:pt>
                <c:pt idx="3221">
                  <c:v>0.24656794359999998</c:v>
                </c:pt>
                <c:pt idx="3222">
                  <c:v>0.24654495447999997</c:v>
                </c:pt>
                <c:pt idx="3223">
                  <c:v>0.24652196535999998</c:v>
                </c:pt>
                <c:pt idx="3224">
                  <c:v>0.24649897623999997</c:v>
                </c:pt>
                <c:pt idx="3225">
                  <c:v>0.24647598711999999</c:v>
                </c:pt>
                <c:pt idx="3226">
                  <c:v>0.24645299799999998</c:v>
                </c:pt>
                <c:pt idx="3227">
                  <c:v>0.24643000888</c:v>
                </c:pt>
                <c:pt idx="3228">
                  <c:v>0.24640701975999998</c:v>
                </c:pt>
                <c:pt idx="3229">
                  <c:v>0.24638403063999997</c:v>
                </c:pt>
                <c:pt idx="3230">
                  <c:v>0.24636104151999999</c:v>
                </c:pt>
                <c:pt idx="3231">
                  <c:v>0.24633805239999998</c:v>
                </c:pt>
                <c:pt idx="3232">
                  <c:v>0.24631506327999997</c:v>
                </c:pt>
                <c:pt idx="3233">
                  <c:v>0.24629207415999999</c:v>
                </c:pt>
                <c:pt idx="3234">
                  <c:v>0.24626908503999997</c:v>
                </c:pt>
                <c:pt idx="3235">
                  <c:v>0.24624609591999999</c:v>
                </c:pt>
                <c:pt idx="3236">
                  <c:v>0.24622310679999998</c:v>
                </c:pt>
                <c:pt idx="3237">
                  <c:v>0.24620011767999997</c:v>
                </c:pt>
                <c:pt idx="3238">
                  <c:v>0.24617712855999999</c:v>
                </c:pt>
                <c:pt idx="3239">
                  <c:v>0.24615413943999997</c:v>
                </c:pt>
                <c:pt idx="3240">
                  <c:v>0.24613115031999999</c:v>
                </c:pt>
                <c:pt idx="3241">
                  <c:v>0.24610816119999998</c:v>
                </c:pt>
                <c:pt idx="3242">
                  <c:v>0.24608517207999997</c:v>
                </c:pt>
                <c:pt idx="3243">
                  <c:v>0.24606218295999999</c:v>
                </c:pt>
                <c:pt idx="3244">
                  <c:v>0.24603919383999998</c:v>
                </c:pt>
                <c:pt idx="3245">
                  <c:v>0.24601620471999999</c:v>
                </c:pt>
                <c:pt idx="3246">
                  <c:v>0.24599321559999998</c:v>
                </c:pt>
                <c:pt idx="3247">
                  <c:v>0.24597022647999997</c:v>
                </c:pt>
                <c:pt idx="3248">
                  <c:v>0.24594723735999999</c:v>
                </c:pt>
                <c:pt idx="3249">
                  <c:v>0.24592424823999998</c:v>
                </c:pt>
                <c:pt idx="3250">
                  <c:v>0.24590125911999999</c:v>
                </c:pt>
                <c:pt idx="3251">
                  <c:v>0.24587826999999998</c:v>
                </c:pt>
                <c:pt idx="3252">
                  <c:v>0.24585528087999997</c:v>
                </c:pt>
                <c:pt idx="3253">
                  <c:v>0.24583229175999999</c:v>
                </c:pt>
                <c:pt idx="3254">
                  <c:v>0.24580930263999998</c:v>
                </c:pt>
                <c:pt idx="3255">
                  <c:v>0.24578631351999999</c:v>
                </c:pt>
                <c:pt idx="3256">
                  <c:v>0.24576332439999998</c:v>
                </c:pt>
                <c:pt idx="3257">
                  <c:v>0.24574033527999997</c:v>
                </c:pt>
                <c:pt idx="3258">
                  <c:v>0.24571734615999999</c:v>
                </c:pt>
                <c:pt idx="3259">
                  <c:v>0.24569435703999998</c:v>
                </c:pt>
                <c:pt idx="3260">
                  <c:v>0.24567136791999999</c:v>
                </c:pt>
                <c:pt idx="3261">
                  <c:v>0.24564837879999998</c:v>
                </c:pt>
                <c:pt idx="3262">
                  <c:v>0.24562538967999997</c:v>
                </c:pt>
                <c:pt idx="3263">
                  <c:v>0.24560240055999999</c:v>
                </c:pt>
                <c:pt idx="3264">
                  <c:v>0.24557941143999998</c:v>
                </c:pt>
                <c:pt idx="3265">
                  <c:v>0.24555642232</c:v>
                </c:pt>
                <c:pt idx="3266">
                  <c:v>0.24553343319999998</c:v>
                </c:pt>
                <c:pt idx="3267">
                  <c:v>0.24551044407999997</c:v>
                </c:pt>
                <c:pt idx="3268">
                  <c:v>0.24548745495999999</c:v>
                </c:pt>
                <c:pt idx="3269">
                  <c:v>0.24546446583999998</c:v>
                </c:pt>
                <c:pt idx="3270">
                  <c:v>0.24544147672</c:v>
                </c:pt>
                <c:pt idx="3271">
                  <c:v>0.24541848759999998</c:v>
                </c:pt>
                <c:pt idx="3272">
                  <c:v>0.24539549847999997</c:v>
                </c:pt>
                <c:pt idx="3273">
                  <c:v>0.24537250935999999</c:v>
                </c:pt>
                <c:pt idx="3274">
                  <c:v>0.24534952023999998</c:v>
                </c:pt>
                <c:pt idx="3275">
                  <c:v>0.24532653111999997</c:v>
                </c:pt>
                <c:pt idx="3276">
                  <c:v>0.24530354199999999</c:v>
                </c:pt>
                <c:pt idx="3277">
                  <c:v>0.24528055287999997</c:v>
                </c:pt>
                <c:pt idx="3278">
                  <c:v>0.24525756375999999</c:v>
                </c:pt>
                <c:pt idx="3279">
                  <c:v>0.24523457463999998</c:v>
                </c:pt>
                <c:pt idx="3280">
                  <c:v>0.24521158551999997</c:v>
                </c:pt>
                <c:pt idx="3281">
                  <c:v>0.24518859639999999</c:v>
                </c:pt>
                <c:pt idx="3282">
                  <c:v>0.24516560727999998</c:v>
                </c:pt>
                <c:pt idx="3283">
                  <c:v>0.24514261815999999</c:v>
                </c:pt>
                <c:pt idx="3284">
                  <c:v>0.24511962903999998</c:v>
                </c:pt>
                <c:pt idx="3285">
                  <c:v>0.24509663991999997</c:v>
                </c:pt>
                <c:pt idx="3286">
                  <c:v>0.24507365079999999</c:v>
                </c:pt>
                <c:pt idx="3287">
                  <c:v>0.24505066167999998</c:v>
                </c:pt>
                <c:pt idx="3288">
                  <c:v>0.24502767255999999</c:v>
                </c:pt>
                <c:pt idx="3289">
                  <c:v>0.24500468343999998</c:v>
                </c:pt>
                <c:pt idx="3290">
                  <c:v>0.24498169431999997</c:v>
                </c:pt>
                <c:pt idx="3291">
                  <c:v>0.24495870519999999</c:v>
                </c:pt>
                <c:pt idx="3292">
                  <c:v>0.24493571607999998</c:v>
                </c:pt>
                <c:pt idx="3293">
                  <c:v>0.24491272695999999</c:v>
                </c:pt>
                <c:pt idx="3294">
                  <c:v>0.24488973783999998</c:v>
                </c:pt>
                <c:pt idx="3295">
                  <c:v>0.24486674871999997</c:v>
                </c:pt>
                <c:pt idx="3296">
                  <c:v>0.24484375959999999</c:v>
                </c:pt>
                <c:pt idx="3297">
                  <c:v>0.24482077047999998</c:v>
                </c:pt>
                <c:pt idx="3298">
                  <c:v>0.24479778135999999</c:v>
                </c:pt>
                <c:pt idx="3299">
                  <c:v>0.24477479223999998</c:v>
                </c:pt>
                <c:pt idx="3300">
                  <c:v>0.24475180311999997</c:v>
                </c:pt>
                <c:pt idx="3301">
                  <c:v>0.24472881399999999</c:v>
                </c:pt>
                <c:pt idx="3302">
                  <c:v>0.24470582487999998</c:v>
                </c:pt>
                <c:pt idx="3303">
                  <c:v>0.24468283575999999</c:v>
                </c:pt>
                <c:pt idx="3304">
                  <c:v>0.24465984663999998</c:v>
                </c:pt>
                <c:pt idx="3305">
                  <c:v>0.24463685751999997</c:v>
                </c:pt>
                <c:pt idx="3306">
                  <c:v>0.24461386839999999</c:v>
                </c:pt>
                <c:pt idx="3307">
                  <c:v>0.24459087927999998</c:v>
                </c:pt>
                <c:pt idx="3308">
                  <c:v>0.24456789016</c:v>
                </c:pt>
                <c:pt idx="3309">
                  <c:v>0.24454490103999998</c:v>
                </c:pt>
                <c:pt idx="3310">
                  <c:v>0.24452191191999997</c:v>
                </c:pt>
                <c:pt idx="3311">
                  <c:v>0.24449892279999999</c:v>
                </c:pt>
                <c:pt idx="3312">
                  <c:v>0.24447593367999998</c:v>
                </c:pt>
                <c:pt idx="3313">
                  <c:v>0.24445294456</c:v>
                </c:pt>
                <c:pt idx="3314">
                  <c:v>0.24442995543999999</c:v>
                </c:pt>
                <c:pt idx="3315">
                  <c:v>0.24440696631999997</c:v>
                </c:pt>
                <c:pt idx="3316">
                  <c:v>0.24438397719999999</c:v>
                </c:pt>
                <c:pt idx="3317">
                  <c:v>0.24436098807999998</c:v>
                </c:pt>
                <c:pt idx="3318">
                  <c:v>0.24433799896</c:v>
                </c:pt>
                <c:pt idx="3319">
                  <c:v>0.24431500983999999</c:v>
                </c:pt>
                <c:pt idx="3320">
                  <c:v>0.24429202071999997</c:v>
                </c:pt>
                <c:pt idx="3321">
                  <c:v>0.24426903159999999</c:v>
                </c:pt>
                <c:pt idx="3322">
                  <c:v>0.24424604247999998</c:v>
                </c:pt>
                <c:pt idx="3323">
                  <c:v>0.24422305336</c:v>
                </c:pt>
                <c:pt idx="3324">
                  <c:v>0.24420006423999999</c:v>
                </c:pt>
                <c:pt idx="3325">
                  <c:v>0.24417707511999998</c:v>
                </c:pt>
                <c:pt idx="3326">
                  <c:v>0.24415408599999999</c:v>
                </c:pt>
                <c:pt idx="3327">
                  <c:v>0.24413109687999998</c:v>
                </c:pt>
                <c:pt idx="3328">
                  <c:v>0.24410810775999997</c:v>
                </c:pt>
                <c:pt idx="3329">
                  <c:v>0.24408511863999999</c:v>
                </c:pt>
                <c:pt idx="3330">
                  <c:v>0.24406212951999998</c:v>
                </c:pt>
                <c:pt idx="3331">
                  <c:v>0.24403914039999999</c:v>
                </c:pt>
                <c:pt idx="3332">
                  <c:v>0.24401615127999998</c:v>
                </c:pt>
                <c:pt idx="3333">
                  <c:v>0.24399316215999997</c:v>
                </c:pt>
                <c:pt idx="3334">
                  <c:v>0.24397017303999999</c:v>
                </c:pt>
                <c:pt idx="3335">
                  <c:v>0.24394718391999998</c:v>
                </c:pt>
                <c:pt idx="3336">
                  <c:v>0.24392419479999999</c:v>
                </c:pt>
                <c:pt idx="3337">
                  <c:v>0.24390120567999998</c:v>
                </c:pt>
                <c:pt idx="3338">
                  <c:v>0.24387821655999997</c:v>
                </c:pt>
                <c:pt idx="3339">
                  <c:v>0.24385522743999999</c:v>
                </c:pt>
                <c:pt idx="3340">
                  <c:v>0.24383223831999998</c:v>
                </c:pt>
                <c:pt idx="3341">
                  <c:v>0.24380924919999999</c:v>
                </c:pt>
                <c:pt idx="3342">
                  <c:v>0.24378626007999998</c:v>
                </c:pt>
                <c:pt idx="3343">
                  <c:v>0.24376327095999997</c:v>
                </c:pt>
                <c:pt idx="3344">
                  <c:v>0.24374028183999999</c:v>
                </c:pt>
                <c:pt idx="3345">
                  <c:v>0.24371729271999998</c:v>
                </c:pt>
                <c:pt idx="3346">
                  <c:v>0.2436943036</c:v>
                </c:pt>
                <c:pt idx="3347">
                  <c:v>0.24367131447999998</c:v>
                </c:pt>
                <c:pt idx="3348">
                  <c:v>0.24364832535999997</c:v>
                </c:pt>
                <c:pt idx="3349">
                  <c:v>0.24362533623999999</c:v>
                </c:pt>
                <c:pt idx="3350">
                  <c:v>0.24360234711999998</c:v>
                </c:pt>
                <c:pt idx="3351">
                  <c:v>0.243579358</c:v>
                </c:pt>
                <c:pt idx="3352">
                  <c:v>0.24355636887999998</c:v>
                </c:pt>
                <c:pt idx="3353">
                  <c:v>0.24353337975999997</c:v>
                </c:pt>
                <c:pt idx="3354">
                  <c:v>0.24351039063999999</c:v>
                </c:pt>
                <c:pt idx="3355">
                  <c:v>0.24348740151999998</c:v>
                </c:pt>
                <c:pt idx="3356">
                  <c:v>0.2434644124</c:v>
                </c:pt>
                <c:pt idx="3357">
                  <c:v>0.24344142327999999</c:v>
                </c:pt>
                <c:pt idx="3358">
                  <c:v>0.24341843415999997</c:v>
                </c:pt>
                <c:pt idx="3359">
                  <c:v>0.24339544503999999</c:v>
                </c:pt>
                <c:pt idx="3360">
                  <c:v>0.24337245591999998</c:v>
                </c:pt>
                <c:pt idx="3361">
                  <c:v>0.2433494668</c:v>
                </c:pt>
                <c:pt idx="3362">
                  <c:v>0.24332647767999999</c:v>
                </c:pt>
                <c:pt idx="3363">
                  <c:v>0.24330348855999998</c:v>
                </c:pt>
                <c:pt idx="3364">
                  <c:v>0.24328049943999999</c:v>
                </c:pt>
                <c:pt idx="3365">
                  <c:v>0.24325751031999998</c:v>
                </c:pt>
                <c:pt idx="3366">
                  <c:v>0.2432345212</c:v>
                </c:pt>
                <c:pt idx="3367">
                  <c:v>0.24321153207999999</c:v>
                </c:pt>
                <c:pt idx="3368">
                  <c:v>0.24318854295999998</c:v>
                </c:pt>
                <c:pt idx="3369">
                  <c:v>0.24316555383999999</c:v>
                </c:pt>
                <c:pt idx="3370">
                  <c:v>0.24314256471999998</c:v>
                </c:pt>
                <c:pt idx="3371">
                  <c:v>0.24311957559999997</c:v>
                </c:pt>
                <c:pt idx="3372">
                  <c:v>0.24309658647999999</c:v>
                </c:pt>
                <c:pt idx="3373">
                  <c:v>0.24307359735999998</c:v>
                </c:pt>
                <c:pt idx="3374">
                  <c:v>0.24305060823999999</c:v>
                </c:pt>
                <c:pt idx="3375">
                  <c:v>0.24302761911999998</c:v>
                </c:pt>
                <c:pt idx="3376">
                  <c:v>0.24300463</c:v>
                </c:pt>
                <c:pt idx="3377">
                  <c:v>0.24298164087999999</c:v>
                </c:pt>
                <c:pt idx="3378">
                  <c:v>0.24295865175999998</c:v>
                </c:pt>
                <c:pt idx="3379">
                  <c:v>0.24293566263999999</c:v>
                </c:pt>
                <c:pt idx="3380">
                  <c:v>0.24291267351999998</c:v>
                </c:pt>
                <c:pt idx="3381">
                  <c:v>0.24288968439999997</c:v>
                </c:pt>
                <c:pt idx="3382">
                  <c:v>0.24286669527999999</c:v>
                </c:pt>
                <c:pt idx="3383">
                  <c:v>0.24284370615999998</c:v>
                </c:pt>
                <c:pt idx="3384">
                  <c:v>0.24282071703999999</c:v>
                </c:pt>
                <c:pt idx="3385">
                  <c:v>0.24279772791999998</c:v>
                </c:pt>
                <c:pt idx="3386">
                  <c:v>0.24277473879999997</c:v>
                </c:pt>
                <c:pt idx="3387">
                  <c:v>0.24275174967999999</c:v>
                </c:pt>
                <c:pt idx="3388">
                  <c:v>0.24272876055999998</c:v>
                </c:pt>
                <c:pt idx="3389">
                  <c:v>0.24270577144</c:v>
                </c:pt>
                <c:pt idx="3390">
                  <c:v>0.24268278231999998</c:v>
                </c:pt>
                <c:pt idx="3391">
                  <c:v>0.24265979319999997</c:v>
                </c:pt>
                <c:pt idx="3392">
                  <c:v>0.24263680407999999</c:v>
                </c:pt>
                <c:pt idx="3393">
                  <c:v>0.24261381495999998</c:v>
                </c:pt>
                <c:pt idx="3394">
                  <c:v>0.24259082584</c:v>
                </c:pt>
                <c:pt idx="3395">
                  <c:v>0.24256783671999999</c:v>
                </c:pt>
                <c:pt idx="3396">
                  <c:v>0.24254484759999997</c:v>
                </c:pt>
                <c:pt idx="3397">
                  <c:v>0.24252185847999999</c:v>
                </c:pt>
                <c:pt idx="3398">
                  <c:v>0.24249886935999998</c:v>
                </c:pt>
                <c:pt idx="3399">
                  <c:v>0.24247588024</c:v>
                </c:pt>
                <c:pt idx="3400">
                  <c:v>0.24245289111999999</c:v>
                </c:pt>
                <c:pt idx="3401">
                  <c:v>0.24242990199999997</c:v>
                </c:pt>
                <c:pt idx="3402">
                  <c:v>0.24240691287999999</c:v>
                </c:pt>
                <c:pt idx="3403">
                  <c:v>0.24238392375999998</c:v>
                </c:pt>
                <c:pt idx="3404">
                  <c:v>0.24236093464</c:v>
                </c:pt>
                <c:pt idx="3405">
                  <c:v>0.24233794551999999</c:v>
                </c:pt>
                <c:pt idx="3406">
                  <c:v>0.24231495639999998</c:v>
                </c:pt>
                <c:pt idx="3407">
                  <c:v>0.24229196727999999</c:v>
                </c:pt>
                <c:pt idx="3408">
                  <c:v>0.24226897815999998</c:v>
                </c:pt>
                <c:pt idx="3409">
                  <c:v>0.24224598904</c:v>
                </c:pt>
                <c:pt idx="3410">
                  <c:v>0.24222299991999999</c:v>
                </c:pt>
                <c:pt idx="3411">
                  <c:v>0.24220001079999998</c:v>
                </c:pt>
                <c:pt idx="3412">
                  <c:v>0.24217702167999999</c:v>
                </c:pt>
                <c:pt idx="3413">
                  <c:v>0.24215403255999998</c:v>
                </c:pt>
                <c:pt idx="3414">
                  <c:v>0.24213104344</c:v>
                </c:pt>
                <c:pt idx="3415">
                  <c:v>0.24210805431999999</c:v>
                </c:pt>
                <c:pt idx="3416">
                  <c:v>0.24208506519999998</c:v>
                </c:pt>
                <c:pt idx="3417">
                  <c:v>0.24206207607999999</c:v>
                </c:pt>
                <c:pt idx="3418">
                  <c:v>0.24203908695999998</c:v>
                </c:pt>
                <c:pt idx="3419">
                  <c:v>0.24201609784</c:v>
                </c:pt>
                <c:pt idx="3420">
                  <c:v>0.24199310871999999</c:v>
                </c:pt>
                <c:pt idx="3421">
                  <c:v>0.24197011959999998</c:v>
                </c:pt>
                <c:pt idx="3422">
                  <c:v>0.24194713047999999</c:v>
                </c:pt>
                <c:pt idx="3423">
                  <c:v>0.24192414135999998</c:v>
                </c:pt>
                <c:pt idx="3424">
                  <c:v>0.24190115223999997</c:v>
                </c:pt>
                <c:pt idx="3425">
                  <c:v>0.24187816311999999</c:v>
                </c:pt>
                <c:pt idx="3426">
                  <c:v>0.24185517399999998</c:v>
                </c:pt>
                <c:pt idx="3427">
                  <c:v>0.24183218488</c:v>
                </c:pt>
                <c:pt idx="3428">
                  <c:v>0.24180919575999998</c:v>
                </c:pt>
                <c:pt idx="3429">
                  <c:v>0.24178620664</c:v>
                </c:pt>
                <c:pt idx="3430">
                  <c:v>0.24176321751999999</c:v>
                </c:pt>
                <c:pt idx="3431">
                  <c:v>0.24174022839999998</c:v>
                </c:pt>
                <c:pt idx="3432">
                  <c:v>0.24171723928</c:v>
                </c:pt>
                <c:pt idx="3433">
                  <c:v>0.24169425015999998</c:v>
                </c:pt>
                <c:pt idx="3434">
                  <c:v>0.24167126103999997</c:v>
                </c:pt>
                <c:pt idx="3435">
                  <c:v>0.24164827191999999</c:v>
                </c:pt>
                <c:pt idx="3436">
                  <c:v>0.24162528279999998</c:v>
                </c:pt>
                <c:pt idx="3437">
                  <c:v>0.24160229368</c:v>
                </c:pt>
                <c:pt idx="3438">
                  <c:v>0.24157930455999999</c:v>
                </c:pt>
                <c:pt idx="3439">
                  <c:v>0.24155631543999997</c:v>
                </c:pt>
                <c:pt idx="3440">
                  <c:v>0.24153332631999999</c:v>
                </c:pt>
                <c:pt idx="3441">
                  <c:v>0.24151033719999998</c:v>
                </c:pt>
                <c:pt idx="3442">
                  <c:v>0.24148734808</c:v>
                </c:pt>
                <c:pt idx="3443">
                  <c:v>0.24146435895999999</c:v>
                </c:pt>
                <c:pt idx="3444">
                  <c:v>0.24144136983999998</c:v>
                </c:pt>
                <c:pt idx="3445">
                  <c:v>0.24141838071999999</c:v>
                </c:pt>
                <c:pt idx="3446">
                  <c:v>0.24139539159999998</c:v>
                </c:pt>
                <c:pt idx="3447">
                  <c:v>0.24137240248</c:v>
                </c:pt>
                <c:pt idx="3448">
                  <c:v>0.24134941335999999</c:v>
                </c:pt>
                <c:pt idx="3449">
                  <c:v>0.24132642423999998</c:v>
                </c:pt>
                <c:pt idx="3450">
                  <c:v>0.24130343511999999</c:v>
                </c:pt>
                <c:pt idx="3451">
                  <c:v>0.24128044599999998</c:v>
                </c:pt>
                <c:pt idx="3452">
                  <c:v>0.24125745688</c:v>
                </c:pt>
                <c:pt idx="3453">
                  <c:v>0.24123446775999999</c:v>
                </c:pt>
                <c:pt idx="3454">
                  <c:v>0.24121147863999998</c:v>
                </c:pt>
                <c:pt idx="3455">
                  <c:v>0.24118848951999999</c:v>
                </c:pt>
                <c:pt idx="3456">
                  <c:v>0.24116550039999998</c:v>
                </c:pt>
                <c:pt idx="3457">
                  <c:v>0.24114251128</c:v>
                </c:pt>
                <c:pt idx="3458">
                  <c:v>0.24111952215999999</c:v>
                </c:pt>
                <c:pt idx="3459">
                  <c:v>0.24109653303999998</c:v>
                </c:pt>
                <c:pt idx="3460">
                  <c:v>0.24107354391999999</c:v>
                </c:pt>
                <c:pt idx="3461">
                  <c:v>0.24105055479999998</c:v>
                </c:pt>
                <c:pt idx="3462">
                  <c:v>0.24102756568</c:v>
                </c:pt>
                <c:pt idx="3463">
                  <c:v>0.24100457655999999</c:v>
                </c:pt>
                <c:pt idx="3464">
                  <c:v>0.24098158743999998</c:v>
                </c:pt>
                <c:pt idx="3465">
                  <c:v>0.24095859831999999</c:v>
                </c:pt>
                <c:pt idx="3466">
                  <c:v>0.24093560919999998</c:v>
                </c:pt>
                <c:pt idx="3467">
                  <c:v>0.24091262008</c:v>
                </c:pt>
                <c:pt idx="3468">
                  <c:v>0.24088963095999999</c:v>
                </c:pt>
                <c:pt idx="3469">
                  <c:v>0.24086664183999998</c:v>
                </c:pt>
                <c:pt idx="3470">
                  <c:v>0.24084365272</c:v>
                </c:pt>
                <c:pt idx="3471">
                  <c:v>0.24082066359999998</c:v>
                </c:pt>
                <c:pt idx="3472">
                  <c:v>0.24079767448</c:v>
                </c:pt>
                <c:pt idx="3473">
                  <c:v>0.24077468535999999</c:v>
                </c:pt>
                <c:pt idx="3474">
                  <c:v>0.24075169623999998</c:v>
                </c:pt>
                <c:pt idx="3475">
                  <c:v>0.24072870712</c:v>
                </c:pt>
                <c:pt idx="3476">
                  <c:v>0.24070571799999999</c:v>
                </c:pt>
                <c:pt idx="3477">
                  <c:v>0.24068272887999997</c:v>
                </c:pt>
                <c:pt idx="3478">
                  <c:v>0.24065973975999999</c:v>
                </c:pt>
                <c:pt idx="3479">
                  <c:v>0.24063675063999998</c:v>
                </c:pt>
                <c:pt idx="3480">
                  <c:v>0.24061376152</c:v>
                </c:pt>
                <c:pt idx="3481">
                  <c:v>0.24059077239999999</c:v>
                </c:pt>
                <c:pt idx="3482">
                  <c:v>0.24056778328</c:v>
                </c:pt>
                <c:pt idx="3483">
                  <c:v>0.24054479415999999</c:v>
                </c:pt>
                <c:pt idx="3484">
                  <c:v>0.24052180503999998</c:v>
                </c:pt>
                <c:pt idx="3485">
                  <c:v>0.24049881592</c:v>
                </c:pt>
                <c:pt idx="3486">
                  <c:v>0.24047582679999999</c:v>
                </c:pt>
                <c:pt idx="3487">
                  <c:v>0.24045283767999998</c:v>
                </c:pt>
                <c:pt idx="3488">
                  <c:v>0.24042984855999999</c:v>
                </c:pt>
                <c:pt idx="3489">
                  <c:v>0.24040685943999998</c:v>
                </c:pt>
                <c:pt idx="3490">
                  <c:v>0.24038387032</c:v>
                </c:pt>
                <c:pt idx="3491">
                  <c:v>0.24036088119999999</c:v>
                </c:pt>
                <c:pt idx="3492">
                  <c:v>0.24033789207999998</c:v>
                </c:pt>
                <c:pt idx="3493">
                  <c:v>0.24031490295999999</c:v>
                </c:pt>
                <c:pt idx="3494">
                  <c:v>0.24029191383999998</c:v>
                </c:pt>
                <c:pt idx="3495">
                  <c:v>0.24026892472</c:v>
                </c:pt>
                <c:pt idx="3496">
                  <c:v>0.24024593559999999</c:v>
                </c:pt>
                <c:pt idx="3497">
                  <c:v>0.24022294647999998</c:v>
                </c:pt>
                <c:pt idx="3498">
                  <c:v>0.24019995735999999</c:v>
                </c:pt>
                <c:pt idx="3499">
                  <c:v>0.24017696823999998</c:v>
                </c:pt>
                <c:pt idx="3500">
                  <c:v>0.24015397912</c:v>
                </c:pt>
                <c:pt idx="3501">
                  <c:v>0.24013098999999999</c:v>
                </c:pt>
                <c:pt idx="3502">
                  <c:v>0.24011298071999998</c:v>
                </c:pt>
                <c:pt idx="3503">
                  <c:v>0.24009497144</c:v>
                </c:pt>
                <c:pt idx="3504">
                  <c:v>0.24007696215999999</c:v>
                </c:pt>
                <c:pt idx="3505">
                  <c:v>0.24005895287999998</c:v>
                </c:pt>
                <c:pt idx="3506">
                  <c:v>0.2400409436</c:v>
                </c:pt>
                <c:pt idx="3507">
                  <c:v>0.24002293431999999</c:v>
                </c:pt>
                <c:pt idx="3508">
                  <c:v>0.24000492503999998</c:v>
                </c:pt>
                <c:pt idx="3509">
                  <c:v>0.23998691576</c:v>
                </c:pt>
                <c:pt idx="3510">
                  <c:v>0.23996890647999999</c:v>
                </c:pt>
                <c:pt idx="3511">
                  <c:v>0.23995089719999999</c:v>
                </c:pt>
                <c:pt idx="3512">
                  <c:v>0.23993288791999998</c:v>
                </c:pt>
                <c:pt idx="3513">
                  <c:v>0.23991487864</c:v>
                </c:pt>
                <c:pt idx="3514">
                  <c:v>0.23989686935999999</c:v>
                </c:pt>
                <c:pt idx="3515">
                  <c:v>0.23987886007999998</c:v>
                </c:pt>
                <c:pt idx="3516">
                  <c:v>0.2398608508</c:v>
                </c:pt>
                <c:pt idx="3517">
                  <c:v>0.23984284151999999</c:v>
                </c:pt>
                <c:pt idx="3518">
                  <c:v>0.23982483223999998</c:v>
                </c:pt>
                <c:pt idx="3519">
                  <c:v>0.23980682296</c:v>
                </c:pt>
                <c:pt idx="3520">
                  <c:v>0.23978881367999999</c:v>
                </c:pt>
                <c:pt idx="3521">
                  <c:v>0.23977080439999998</c:v>
                </c:pt>
                <c:pt idx="3522">
                  <c:v>0.23975279512</c:v>
                </c:pt>
                <c:pt idx="3523">
                  <c:v>0.23973478583999999</c:v>
                </c:pt>
                <c:pt idx="3524">
                  <c:v>0.23971677655999998</c:v>
                </c:pt>
                <c:pt idx="3525">
                  <c:v>0.23969876728</c:v>
                </c:pt>
                <c:pt idx="3526">
                  <c:v>0.23968075799999999</c:v>
                </c:pt>
                <c:pt idx="3527">
                  <c:v>0.23966274871999999</c:v>
                </c:pt>
                <c:pt idx="3528">
                  <c:v>0.23964473943999998</c:v>
                </c:pt>
                <c:pt idx="3529">
                  <c:v>0.23962673016</c:v>
                </c:pt>
                <c:pt idx="3530">
                  <c:v>0.23960872087999999</c:v>
                </c:pt>
                <c:pt idx="3531">
                  <c:v>0.23959071159999998</c:v>
                </c:pt>
                <c:pt idx="3532">
                  <c:v>0.23957270232</c:v>
                </c:pt>
                <c:pt idx="3533">
                  <c:v>0.23955469303999999</c:v>
                </c:pt>
                <c:pt idx="3534">
                  <c:v>0.23953668375999998</c:v>
                </c:pt>
                <c:pt idx="3535">
                  <c:v>0.23951867448</c:v>
                </c:pt>
                <c:pt idx="3536">
                  <c:v>0.23950066519999999</c:v>
                </c:pt>
                <c:pt idx="3537">
                  <c:v>0.23948265591999998</c:v>
                </c:pt>
                <c:pt idx="3538">
                  <c:v>0.23946464664</c:v>
                </c:pt>
                <c:pt idx="3539">
                  <c:v>0.23944663735999999</c:v>
                </c:pt>
                <c:pt idx="3540">
                  <c:v>0.23942862807999998</c:v>
                </c:pt>
                <c:pt idx="3541">
                  <c:v>0.2394106188</c:v>
                </c:pt>
                <c:pt idx="3542">
                  <c:v>0.23939260951999999</c:v>
                </c:pt>
                <c:pt idx="3543">
                  <c:v>0.23937460023999999</c:v>
                </c:pt>
                <c:pt idx="3544">
                  <c:v>0.23935659096</c:v>
                </c:pt>
                <c:pt idx="3545">
                  <c:v>0.23933858168</c:v>
                </c:pt>
                <c:pt idx="3546">
                  <c:v>0.23932057239999999</c:v>
                </c:pt>
                <c:pt idx="3547">
                  <c:v>0.23930256311999998</c:v>
                </c:pt>
                <c:pt idx="3548">
                  <c:v>0.23928455384</c:v>
                </c:pt>
                <c:pt idx="3549">
                  <c:v>0.23926654455999999</c:v>
                </c:pt>
                <c:pt idx="3550">
                  <c:v>0.23924853527999998</c:v>
                </c:pt>
                <c:pt idx="3551">
                  <c:v>0.239230526</c:v>
                </c:pt>
                <c:pt idx="3552">
                  <c:v>0.23921251671999999</c:v>
                </c:pt>
                <c:pt idx="3553">
                  <c:v>0.23919450743999998</c:v>
                </c:pt>
                <c:pt idx="3554">
                  <c:v>0.23917649816</c:v>
                </c:pt>
                <c:pt idx="3555">
                  <c:v>0.23915848887999999</c:v>
                </c:pt>
                <c:pt idx="3556">
                  <c:v>0.23914047959999998</c:v>
                </c:pt>
                <c:pt idx="3557">
                  <c:v>0.23912247032</c:v>
                </c:pt>
                <c:pt idx="3558">
                  <c:v>0.23910446103999999</c:v>
                </c:pt>
                <c:pt idx="3559">
                  <c:v>0.23908645175999999</c:v>
                </c:pt>
                <c:pt idx="3560">
                  <c:v>0.23906844248</c:v>
                </c:pt>
                <c:pt idx="3561">
                  <c:v>0.2390504332</c:v>
                </c:pt>
                <c:pt idx="3562">
                  <c:v>0.23903242391999999</c:v>
                </c:pt>
                <c:pt idx="3563">
                  <c:v>0.23901441463999998</c:v>
                </c:pt>
                <c:pt idx="3564">
                  <c:v>0.23899640536</c:v>
                </c:pt>
                <c:pt idx="3565">
                  <c:v>0.23897839607999999</c:v>
                </c:pt>
                <c:pt idx="3566">
                  <c:v>0.23896038679999998</c:v>
                </c:pt>
                <c:pt idx="3567">
                  <c:v>0.23894237752</c:v>
                </c:pt>
                <c:pt idx="3568">
                  <c:v>0.23892436823999999</c:v>
                </c:pt>
                <c:pt idx="3569">
                  <c:v>0.23890635895999998</c:v>
                </c:pt>
                <c:pt idx="3570">
                  <c:v>0.23888834968</c:v>
                </c:pt>
                <c:pt idx="3571">
                  <c:v>0.23887034039999999</c:v>
                </c:pt>
                <c:pt idx="3572">
                  <c:v>0.23885233111999998</c:v>
                </c:pt>
                <c:pt idx="3573">
                  <c:v>0.23883432184</c:v>
                </c:pt>
                <c:pt idx="3574">
                  <c:v>0.23881631255999999</c:v>
                </c:pt>
                <c:pt idx="3575">
                  <c:v>0.23879830327999998</c:v>
                </c:pt>
                <c:pt idx="3576">
                  <c:v>0.238780294</c:v>
                </c:pt>
                <c:pt idx="3577">
                  <c:v>0.23876228472</c:v>
                </c:pt>
                <c:pt idx="3578">
                  <c:v>0.23874427543999999</c:v>
                </c:pt>
                <c:pt idx="3579">
                  <c:v>0.23872626615999998</c:v>
                </c:pt>
                <c:pt idx="3580">
                  <c:v>0.23870825688</c:v>
                </c:pt>
                <c:pt idx="3581">
                  <c:v>0.23869024759999999</c:v>
                </c:pt>
                <c:pt idx="3582">
                  <c:v>0.23867223831999998</c:v>
                </c:pt>
                <c:pt idx="3583">
                  <c:v>0.23865422904</c:v>
                </c:pt>
                <c:pt idx="3584">
                  <c:v>0.23863621975999999</c:v>
                </c:pt>
                <c:pt idx="3585">
                  <c:v>0.23861821047999998</c:v>
                </c:pt>
                <c:pt idx="3586">
                  <c:v>0.2386002012</c:v>
                </c:pt>
                <c:pt idx="3587">
                  <c:v>0.23858219191999999</c:v>
                </c:pt>
                <c:pt idx="3588">
                  <c:v>0.23856418263999998</c:v>
                </c:pt>
                <c:pt idx="3589">
                  <c:v>0.23854617336</c:v>
                </c:pt>
                <c:pt idx="3590">
                  <c:v>0.23852816407999999</c:v>
                </c:pt>
                <c:pt idx="3591">
                  <c:v>0.23851015479999998</c:v>
                </c:pt>
                <c:pt idx="3592">
                  <c:v>0.23849214552</c:v>
                </c:pt>
                <c:pt idx="3593">
                  <c:v>0.23847413624</c:v>
                </c:pt>
                <c:pt idx="3594">
                  <c:v>0.23845612695999999</c:v>
                </c:pt>
                <c:pt idx="3595">
                  <c:v>0.23843811768000001</c:v>
                </c:pt>
                <c:pt idx="3596">
                  <c:v>0.2384201084</c:v>
                </c:pt>
                <c:pt idx="3597">
                  <c:v>0.23840209911999999</c:v>
                </c:pt>
                <c:pt idx="3598">
                  <c:v>0.23838408983999998</c:v>
                </c:pt>
                <c:pt idx="3599">
                  <c:v>0.23836608056</c:v>
                </c:pt>
                <c:pt idx="3600">
                  <c:v>0.23834807127999999</c:v>
                </c:pt>
                <c:pt idx="3601">
                  <c:v>0.23833006199999998</c:v>
                </c:pt>
                <c:pt idx="3602">
                  <c:v>0.23831205272</c:v>
                </c:pt>
                <c:pt idx="3603">
                  <c:v>0.23829404343999999</c:v>
                </c:pt>
                <c:pt idx="3604">
                  <c:v>0.23827603415999998</c:v>
                </c:pt>
                <c:pt idx="3605">
                  <c:v>0.23825802488</c:v>
                </c:pt>
                <c:pt idx="3606">
                  <c:v>0.23824001559999999</c:v>
                </c:pt>
                <c:pt idx="3607">
                  <c:v>0.23822200631999998</c:v>
                </c:pt>
                <c:pt idx="3608">
                  <c:v>0.23820399704</c:v>
                </c:pt>
                <c:pt idx="3609">
                  <c:v>0.23818598776</c:v>
                </c:pt>
                <c:pt idx="3610">
                  <c:v>0.23816797847999999</c:v>
                </c:pt>
                <c:pt idx="3611">
                  <c:v>0.23814996920000001</c:v>
                </c:pt>
                <c:pt idx="3612">
                  <c:v>0.23813195992</c:v>
                </c:pt>
                <c:pt idx="3613">
                  <c:v>0.23811395063999999</c:v>
                </c:pt>
                <c:pt idx="3614">
                  <c:v>0.23809594135999998</c:v>
                </c:pt>
                <c:pt idx="3615">
                  <c:v>0.23807793208</c:v>
                </c:pt>
                <c:pt idx="3616">
                  <c:v>0.23805992279999999</c:v>
                </c:pt>
                <c:pt idx="3617">
                  <c:v>0.23804191351999998</c:v>
                </c:pt>
                <c:pt idx="3618">
                  <c:v>0.23802390424</c:v>
                </c:pt>
                <c:pt idx="3619">
                  <c:v>0.23800589495999999</c:v>
                </c:pt>
                <c:pt idx="3620">
                  <c:v>0.23798788567999998</c:v>
                </c:pt>
                <c:pt idx="3621">
                  <c:v>0.2379698764</c:v>
                </c:pt>
                <c:pt idx="3622">
                  <c:v>0.23795186711999999</c:v>
                </c:pt>
                <c:pt idx="3623">
                  <c:v>0.23793385783999998</c:v>
                </c:pt>
                <c:pt idx="3624">
                  <c:v>0.23791584856</c:v>
                </c:pt>
                <c:pt idx="3625">
                  <c:v>0.23789783928</c:v>
                </c:pt>
                <c:pt idx="3626">
                  <c:v>0.23787982999999999</c:v>
                </c:pt>
                <c:pt idx="3627">
                  <c:v>0.23786182072000001</c:v>
                </c:pt>
                <c:pt idx="3628">
                  <c:v>0.23784381144</c:v>
                </c:pt>
                <c:pt idx="3629">
                  <c:v>0.23782580215999999</c:v>
                </c:pt>
                <c:pt idx="3630">
                  <c:v>0.23780779287999998</c:v>
                </c:pt>
                <c:pt idx="3631">
                  <c:v>0.2377897836</c:v>
                </c:pt>
                <c:pt idx="3632">
                  <c:v>0.23777177431999999</c:v>
                </c:pt>
                <c:pt idx="3633">
                  <c:v>0.23775376503999998</c:v>
                </c:pt>
                <c:pt idx="3634">
                  <c:v>0.23773575576</c:v>
                </c:pt>
                <c:pt idx="3635">
                  <c:v>0.23771774647999999</c:v>
                </c:pt>
                <c:pt idx="3636">
                  <c:v>0.23769973719999998</c:v>
                </c:pt>
                <c:pt idx="3637">
                  <c:v>0.23768172792</c:v>
                </c:pt>
                <c:pt idx="3638">
                  <c:v>0.23766371863999999</c:v>
                </c:pt>
                <c:pt idx="3639">
                  <c:v>0.23764570935999998</c:v>
                </c:pt>
                <c:pt idx="3640">
                  <c:v>0.23762770008</c:v>
                </c:pt>
                <c:pt idx="3641">
                  <c:v>0.2376096908</c:v>
                </c:pt>
                <c:pt idx="3642">
                  <c:v>0.23759168151999999</c:v>
                </c:pt>
                <c:pt idx="3643">
                  <c:v>0.23757367224000001</c:v>
                </c:pt>
                <c:pt idx="3644">
                  <c:v>0.23755566296</c:v>
                </c:pt>
                <c:pt idx="3645">
                  <c:v>0.23753765367999999</c:v>
                </c:pt>
                <c:pt idx="3646">
                  <c:v>0.23751964440000001</c:v>
                </c:pt>
                <c:pt idx="3647">
                  <c:v>0.23750163512</c:v>
                </c:pt>
                <c:pt idx="3648">
                  <c:v>0.23748362583999999</c:v>
                </c:pt>
                <c:pt idx="3649">
                  <c:v>0.23746561655999998</c:v>
                </c:pt>
                <c:pt idx="3650">
                  <c:v>0.23744760728</c:v>
                </c:pt>
                <c:pt idx="3651">
                  <c:v>0.23742959799999999</c:v>
                </c:pt>
                <c:pt idx="3652">
                  <c:v>0.23741158871999998</c:v>
                </c:pt>
                <c:pt idx="3653">
                  <c:v>0.23739357944</c:v>
                </c:pt>
                <c:pt idx="3654">
                  <c:v>0.23737557015999999</c:v>
                </c:pt>
                <c:pt idx="3655">
                  <c:v>0.23735756087999998</c:v>
                </c:pt>
                <c:pt idx="3656">
                  <c:v>0.2373395516</c:v>
                </c:pt>
                <c:pt idx="3657">
                  <c:v>0.23732154232</c:v>
                </c:pt>
                <c:pt idx="3658">
                  <c:v>0.23730353303999999</c:v>
                </c:pt>
                <c:pt idx="3659">
                  <c:v>0.23728552376000001</c:v>
                </c:pt>
                <c:pt idx="3660">
                  <c:v>0.23726751448</c:v>
                </c:pt>
                <c:pt idx="3661">
                  <c:v>0.23724950519999999</c:v>
                </c:pt>
                <c:pt idx="3662">
                  <c:v>0.23723149592000001</c:v>
                </c:pt>
                <c:pt idx="3663">
                  <c:v>0.23721348664</c:v>
                </c:pt>
                <c:pt idx="3664">
                  <c:v>0.23719547735999999</c:v>
                </c:pt>
                <c:pt idx="3665">
                  <c:v>0.23717746807999998</c:v>
                </c:pt>
                <c:pt idx="3666">
                  <c:v>0.2371594588</c:v>
                </c:pt>
                <c:pt idx="3667">
                  <c:v>0.23714144951999999</c:v>
                </c:pt>
                <c:pt idx="3668">
                  <c:v>0.23712344023999998</c:v>
                </c:pt>
                <c:pt idx="3669">
                  <c:v>0.23710543096</c:v>
                </c:pt>
                <c:pt idx="3670">
                  <c:v>0.23708742167999999</c:v>
                </c:pt>
                <c:pt idx="3671">
                  <c:v>0.23706941239999998</c:v>
                </c:pt>
                <c:pt idx="3672">
                  <c:v>0.23705140312</c:v>
                </c:pt>
                <c:pt idx="3673">
                  <c:v>0.23703339384</c:v>
                </c:pt>
                <c:pt idx="3674">
                  <c:v>0.23701538455999999</c:v>
                </c:pt>
                <c:pt idx="3675">
                  <c:v>0.23699737528000001</c:v>
                </c:pt>
                <c:pt idx="3676">
                  <c:v>0.236979366</c:v>
                </c:pt>
                <c:pt idx="3677">
                  <c:v>0.23696135671999999</c:v>
                </c:pt>
                <c:pt idx="3678">
                  <c:v>0.23694334744000001</c:v>
                </c:pt>
                <c:pt idx="3679">
                  <c:v>0.23692533816</c:v>
                </c:pt>
                <c:pt idx="3680">
                  <c:v>0.23690732887999999</c:v>
                </c:pt>
                <c:pt idx="3681">
                  <c:v>0.23688931960000001</c:v>
                </c:pt>
                <c:pt idx="3682">
                  <c:v>0.23687131032</c:v>
                </c:pt>
                <c:pt idx="3683">
                  <c:v>0.23685330103999999</c:v>
                </c:pt>
                <c:pt idx="3684">
                  <c:v>0.23683529175999998</c:v>
                </c:pt>
                <c:pt idx="3685">
                  <c:v>0.23681728248</c:v>
                </c:pt>
                <c:pt idx="3686">
                  <c:v>0.23679927319999999</c:v>
                </c:pt>
                <c:pt idx="3687">
                  <c:v>0.23678126391999998</c:v>
                </c:pt>
                <c:pt idx="3688">
                  <c:v>0.23676325464</c:v>
                </c:pt>
                <c:pt idx="3689">
                  <c:v>0.23674524536</c:v>
                </c:pt>
                <c:pt idx="3690">
                  <c:v>0.23672723607999999</c:v>
                </c:pt>
                <c:pt idx="3691">
                  <c:v>0.23670922680000001</c:v>
                </c:pt>
                <c:pt idx="3692">
                  <c:v>0.23669121752</c:v>
                </c:pt>
                <c:pt idx="3693">
                  <c:v>0.23667320823999999</c:v>
                </c:pt>
                <c:pt idx="3694">
                  <c:v>0.23665519896000001</c:v>
                </c:pt>
                <c:pt idx="3695">
                  <c:v>0.23663718968</c:v>
                </c:pt>
                <c:pt idx="3696">
                  <c:v>0.23661918039999999</c:v>
                </c:pt>
                <c:pt idx="3697">
                  <c:v>0.23660117112000001</c:v>
                </c:pt>
                <c:pt idx="3698">
                  <c:v>0.23658316184</c:v>
                </c:pt>
                <c:pt idx="3699">
                  <c:v>0.23656515255999999</c:v>
                </c:pt>
                <c:pt idx="3700">
                  <c:v>0.23654714327999998</c:v>
                </c:pt>
                <c:pt idx="3701">
                  <c:v>0.236529134</c:v>
                </c:pt>
                <c:pt idx="3702">
                  <c:v>0.23651112471999999</c:v>
                </c:pt>
                <c:pt idx="3703">
                  <c:v>0.23649311543999998</c:v>
                </c:pt>
                <c:pt idx="3704">
                  <c:v>0.23647510616</c:v>
                </c:pt>
                <c:pt idx="3705">
                  <c:v>0.23645709688</c:v>
                </c:pt>
                <c:pt idx="3706">
                  <c:v>0.23643908759999999</c:v>
                </c:pt>
                <c:pt idx="3707">
                  <c:v>0.23642107832000001</c:v>
                </c:pt>
                <c:pt idx="3708">
                  <c:v>0.23640306904</c:v>
                </c:pt>
                <c:pt idx="3709">
                  <c:v>0.23638505975999999</c:v>
                </c:pt>
                <c:pt idx="3710">
                  <c:v>0.23636705048000001</c:v>
                </c:pt>
                <c:pt idx="3711">
                  <c:v>0.2363490412</c:v>
                </c:pt>
                <c:pt idx="3712">
                  <c:v>0.23633103191999999</c:v>
                </c:pt>
                <c:pt idx="3713">
                  <c:v>0.23631302264000001</c:v>
                </c:pt>
                <c:pt idx="3714">
                  <c:v>0.23629501336</c:v>
                </c:pt>
                <c:pt idx="3715">
                  <c:v>0.23627700407999999</c:v>
                </c:pt>
                <c:pt idx="3716">
                  <c:v>0.23625899480000001</c:v>
                </c:pt>
                <c:pt idx="3717">
                  <c:v>0.23624098552</c:v>
                </c:pt>
                <c:pt idx="3718">
                  <c:v>0.23622297623999999</c:v>
                </c:pt>
                <c:pt idx="3719">
                  <c:v>0.23620496695999998</c:v>
                </c:pt>
                <c:pt idx="3720">
                  <c:v>0.23618695768</c:v>
                </c:pt>
                <c:pt idx="3721">
                  <c:v>0.2361689484</c:v>
                </c:pt>
                <c:pt idx="3722">
                  <c:v>0.23615093911999999</c:v>
                </c:pt>
                <c:pt idx="3723">
                  <c:v>0.23613292984000001</c:v>
                </c:pt>
                <c:pt idx="3724">
                  <c:v>0.23611492056</c:v>
                </c:pt>
                <c:pt idx="3725">
                  <c:v>0.23609691127999999</c:v>
                </c:pt>
                <c:pt idx="3726">
                  <c:v>0.23607890200000001</c:v>
                </c:pt>
                <c:pt idx="3727">
                  <c:v>0.23606089272</c:v>
                </c:pt>
                <c:pt idx="3728">
                  <c:v>0.23604288343999999</c:v>
                </c:pt>
                <c:pt idx="3729">
                  <c:v>0.23602487416000001</c:v>
                </c:pt>
                <c:pt idx="3730">
                  <c:v>0.23600686488</c:v>
                </c:pt>
                <c:pt idx="3731">
                  <c:v>0.23598885559999999</c:v>
                </c:pt>
                <c:pt idx="3732">
                  <c:v>0.23597084632000001</c:v>
                </c:pt>
                <c:pt idx="3733">
                  <c:v>0.23595283704</c:v>
                </c:pt>
                <c:pt idx="3734">
                  <c:v>0.23593482775999999</c:v>
                </c:pt>
                <c:pt idx="3735">
                  <c:v>0.23591681847999998</c:v>
                </c:pt>
                <c:pt idx="3736">
                  <c:v>0.2358988092</c:v>
                </c:pt>
                <c:pt idx="3737">
                  <c:v>0.23588079991999999</c:v>
                </c:pt>
                <c:pt idx="3738">
                  <c:v>0.23586279063999999</c:v>
                </c:pt>
                <c:pt idx="3739">
                  <c:v>0.23584478136000001</c:v>
                </c:pt>
                <c:pt idx="3740">
                  <c:v>0.23582677208</c:v>
                </c:pt>
                <c:pt idx="3741">
                  <c:v>0.23580876279999999</c:v>
                </c:pt>
                <c:pt idx="3742">
                  <c:v>0.23579075352000001</c:v>
                </c:pt>
                <c:pt idx="3743">
                  <c:v>0.23577274424</c:v>
                </c:pt>
                <c:pt idx="3744">
                  <c:v>0.23575473495999999</c:v>
                </c:pt>
                <c:pt idx="3745">
                  <c:v>0.23573672568000001</c:v>
                </c:pt>
                <c:pt idx="3746">
                  <c:v>0.2357187164</c:v>
                </c:pt>
                <c:pt idx="3747">
                  <c:v>0.23570070711999999</c:v>
                </c:pt>
                <c:pt idx="3748">
                  <c:v>0.23568269784000001</c:v>
                </c:pt>
                <c:pt idx="3749">
                  <c:v>0.23566468856</c:v>
                </c:pt>
                <c:pt idx="3750">
                  <c:v>0.23564667927999999</c:v>
                </c:pt>
                <c:pt idx="3751">
                  <c:v>0.23562866999999998</c:v>
                </c:pt>
                <c:pt idx="3752">
                  <c:v>0.23561066072</c:v>
                </c:pt>
                <c:pt idx="3753">
                  <c:v>0.23559265143999999</c:v>
                </c:pt>
                <c:pt idx="3754">
                  <c:v>0.23557464215999999</c:v>
                </c:pt>
                <c:pt idx="3755">
                  <c:v>0.23555663288000001</c:v>
                </c:pt>
                <c:pt idx="3756">
                  <c:v>0.2355386236</c:v>
                </c:pt>
                <c:pt idx="3757">
                  <c:v>0.23552061431999999</c:v>
                </c:pt>
                <c:pt idx="3758">
                  <c:v>0.23550260504000001</c:v>
                </c:pt>
                <c:pt idx="3759">
                  <c:v>0.23548459576</c:v>
                </c:pt>
                <c:pt idx="3760">
                  <c:v>0.23546658647999999</c:v>
                </c:pt>
                <c:pt idx="3761">
                  <c:v>0.23544857720000001</c:v>
                </c:pt>
                <c:pt idx="3762">
                  <c:v>0.23543056792</c:v>
                </c:pt>
                <c:pt idx="3763">
                  <c:v>0.23541255863999999</c:v>
                </c:pt>
                <c:pt idx="3764">
                  <c:v>0.23539454936000001</c:v>
                </c:pt>
                <c:pt idx="3765">
                  <c:v>0.23537654008</c:v>
                </c:pt>
                <c:pt idx="3766">
                  <c:v>0.23535853079999999</c:v>
                </c:pt>
                <c:pt idx="3767">
                  <c:v>0.23534052152000001</c:v>
                </c:pt>
                <c:pt idx="3768">
                  <c:v>0.23532251224</c:v>
                </c:pt>
                <c:pt idx="3769">
                  <c:v>0.23530450295999999</c:v>
                </c:pt>
                <c:pt idx="3770">
                  <c:v>0.23528649367999999</c:v>
                </c:pt>
                <c:pt idx="3771">
                  <c:v>0.23526848440000001</c:v>
                </c:pt>
                <c:pt idx="3772">
                  <c:v>0.23525047512</c:v>
                </c:pt>
                <c:pt idx="3773">
                  <c:v>0.23523246583999999</c:v>
                </c:pt>
                <c:pt idx="3774">
                  <c:v>0.23521445656000001</c:v>
                </c:pt>
                <c:pt idx="3775">
                  <c:v>0.23519644728</c:v>
                </c:pt>
                <c:pt idx="3776">
                  <c:v>0.23517843799999999</c:v>
                </c:pt>
                <c:pt idx="3777">
                  <c:v>0.23516042872000001</c:v>
                </c:pt>
                <c:pt idx="3778">
                  <c:v>0.23514241944</c:v>
                </c:pt>
                <c:pt idx="3779">
                  <c:v>0.23512441015999999</c:v>
                </c:pt>
                <c:pt idx="3780">
                  <c:v>0.23510640088000001</c:v>
                </c:pt>
                <c:pt idx="3781">
                  <c:v>0.2350883916</c:v>
                </c:pt>
                <c:pt idx="3782">
                  <c:v>0.23507038231999999</c:v>
                </c:pt>
                <c:pt idx="3783">
                  <c:v>0.23505237304000001</c:v>
                </c:pt>
                <c:pt idx="3784">
                  <c:v>0.23503436376</c:v>
                </c:pt>
                <c:pt idx="3785">
                  <c:v>0.23501635447999999</c:v>
                </c:pt>
                <c:pt idx="3786">
                  <c:v>0.23499834519999999</c:v>
                </c:pt>
                <c:pt idx="3787">
                  <c:v>0.23498033592000001</c:v>
                </c:pt>
                <c:pt idx="3788">
                  <c:v>0.23496232664</c:v>
                </c:pt>
                <c:pt idx="3789">
                  <c:v>0.23494431735999999</c:v>
                </c:pt>
                <c:pt idx="3790">
                  <c:v>0.23492630808000001</c:v>
                </c:pt>
                <c:pt idx="3791">
                  <c:v>0.2349082988</c:v>
                </c:pt>
                <c:pt idx="3792">
                  <c:v>0.23489028951999999</c:v>
                </c:pt>
                <c:pt idx="3793">
                  <c:v>0.23487228024000001</c:v>
                </c:pt>
                <c:pt idx="3794">
                  <c:v>0.23485427096</c:v>
                </c:pt>
                <c:pt idx="3795">
                  <c:v>0.23483626167999999</c:v>
                </c:pt>
                <c:pt idx="3796">
                  <c:v>0.23481825240000001</c:v>
                </c:pt>
                <c:pt idx="3797">
                  <c:v>0.23480024312</c:v>
                </c:pt>
                <c:pt idx="3798">
                  <c:v>0.23478223383999999</c:v>
                </c:pt>
                <c:pt idx="3799">
                  <c:v>0.23476422456000001</c:v>
                </c:pt>
                <c:pt idx="3800">
                  <c:v>0.23474621528</c:v>
                </c:pt>
                <c:pt idx="3801">
                  <c:v>0.23472820599999999</c:v>
                </c:pt>
                <c:pt idx="3802">
                  <c:v>0.23471019671999999</c:v>
                </c:pt>
                <c:pt idx="3803">
                  <c:v>0.23469218744000001</c:v>
                </c:pt>
                <c:pt idx="3804">
                  <c:v>0.23467417816</c:v>
                </c:pt>
                <c:pt idx="3805">
                  <c:v>0.23465616887999999</c:v>
                </c:pt>
                <c:pt idx="3806">
                  <c:v>0.23463815960000001</c:v>
                </c:pt>
                <c:pt idx="3807">
                  <c:v>0.23462015032</c:v>
                </c:pt>
                <c:pt idx="3808">
                  <c:v>0.23460214103999999</c:v>
                </c:pt>
                <c:pt idx="3809">
                  <c:v>0.23458413176000001</c:v>
                </c:pt>
                <c:pt idx="3810">
                  <c:v>0.23456612248</c:v>
                </c:pt>
                <c:pt idx="3811">
                  <c:v>0.23454811319999999</c:v>
                </c:pt>
                <c:pt idx="3812">
                  <c:v>0.23453010392000001</c:v>
                </c:pt>
                <c:pt idx="3813">
                  <c:v>0.23451209464</c:v>
                </c:pt>
                <c:pt idx="3814">
                  <c:v>0.23449408535999999</c:v>
                </c:pt>
                <c:pt idx="3815">
                  <c:v>0.23447607608000001</c:v>
                </c:pt>
                <c:pt idx="3816">
                  <c:v>0.2344580668</c:v>
                </c:pt>
                <c:pt idx="3817">
                  <c:v>0.23444005751999999</c:v>
                </c:pt>
                <c:pt idx="3818">
                  <c:v>0.23442204824000001</c:v>
                </c:pt>
                <c:pt idx="3819">
                  <c:v>0.23440403896000001</c:v>
                </c:pt>
                <c:pt idx="3820">
                  <c:v>0.23438602968</c:v>
                </c:pt>
                <c:pt idx="3821">
                  <c:v>0.23436802039999999</c:v>
                </c:pt>
                <c:pt idx="3822">
                  <c:v>0.23435001112000001</c:v>
                </c:pt>
                <c:pt idx="3823">
                  <c:v>0.23433200184</c:v>
                </c:pt>
                <c:pt idx="3824">
                  <c:v>0.23431399255999999</c:v>
                </c:pt>
                <c:pt idx="3825">
                  <c:v>0.23429598328000001</c:v>
                </c:pt>
                <c:pt idx="3826">
                  <c:v>0.234277974</c:v>
                </c:pt>
                <c:pt idx="3827">
                  <c:v>0.23425996471999999</c:v>
                </c:pt>
                <c:pt idx="3828">
                  <c:v>0.23424195544000001</c:v>
                </c:pt>
                <c:pt idx="3829">
                  <c:v>0.23422394616</c:v>
                </c:pt>
                <c:pt idx="3830">
                  <c:v>0.23420593687999999</c:v>
                </c:pt>
                <c:pt idx="3831">
                  <c:v>0.23418792760000001</c:v>
                </c:pt>
                <c:pt idx="3832">
                  <c:v>0.23416991832</c:v>
                </c:pt>
                <c:pt idx="3833">
                  <c:v>0.23415190903999999</c:v>
                </c:pt>
                <c:pt idx="3834">
                  <c:v>0.23413389976000001</c:v>
                </c:pt>
                <c:pt idx="3835">
                  <c:v>0.23411589048000001</c:v>
                </c:pt>
                <c:pt idx="3836">
                  <c:v>0.2340978812</c:v>
                </c:pt>
                <c:pt idx="3837">
                  <c:v>0.23407987192000002</c:v>
                </c:pt>
                <c:pt idx="3838">
                  <c:v>0.23406186264000001</c:v>
                </c:pt>
                <c:pt idx="3839">
                  <c:v>0.23404385336</c:v>
                </c:pt>
                <c:pt idx="3840">
                  <c:v>0.23402584407999999</c:v>
                </c:pt>
                <c:pt idx="3841">
                  <c:v>0.23400783480000001</c:v>
                </c:pt>
                <c:pt idx="3842">
                  <c:v>0.23398982552</c:v>
                </c:pt>
                <c:pt idx="3843">
                  <c:v>0.23397181623999999</c:v>
                </c:pt>
                <c:pt idx="3844">
                  <c:v>0.23395380696000001</c:v>
                </c:pt>
                <c:pt idx="3845">
                  <c:v>0.23393579768</c:v>
                </c:pt>
                <c:pt idx="3846">
                  <c:v>0.23391778839999999</c:v>
                </c:pt>
                <c:pt idx="3847">
                  <c:v>0.23389977912000001</c:v>
                </c:pt>
                <c:pt idx="3848">
                  <c:v>0.23388176984</c:v>
                </c:pt>
                <c:pt idx="3849">
                  <c:v>0.23386376055999999</c:v>
                </c:pt>
                <c:pt idx="3850">
                  <c:v>0.23384575128000001</c:v>
                </c:pt>
                <c:pt idx="3851">
                  <c:v>0.23382774200000001</c:v>
                </c:pt>
                <c:pt idx="3852">
                  <c:v>0.23380973272</c:v>
                </c:pt>
                <c:pt idx="3853">
                  <c:v>0.23379172343999999</c:v>
                </c:pt>
                <c:pt idx="3854">
                  <c:v>0.23377371416000001</c:v>
                </c:pt>
                <c:pt idx="3855">
                  <c:v>0.23375570488</c:v>
                </c:pt>
                <c:pt idx="3856">
                  <c:v>0.23373769559999999</c:v>
                </c:pt>
                <c:pt idx="3857">
                  <c:v>0.23371968632000001</c:v>
                </c:pt>
                <c:pt idx="3858">
                  <c:v>0.23370167704</c:v>
                </c:pt>
                <c:pt idx="3859">
                  <c:v>0.23368366775999999</c:v>
                </c:pt>
                <c:pt idx="3860">
                  <c:v>0.23366565848000001</c:v>
                </c:pt>
                <c:pt idx="3861">
                  <c:v>0.2336476492</c:v>
                </c:pt>
                <c:pt idx="3862">
                  <c:v>0.23362963991999999</c:v>
                </c:pt>
                <c:pt idx="3863">
                  <c:v>0.23361163064000001</c:v>
                </c:pt>
                <c:pt idx="3864">
                  <c:v>0.23359362136</c:v>
                </c:pt>
                <c:pt idx="3865">
                  <c:v>0.23357561207999999</c:v>
                </c:pt>
                <c:pt idx="3866">
                  <c:v>0.23355760280000001</c:v>
                </c:pt>
                <c:pt idx="3867">
                  <c:v>0.23353959352000001</c:v>
                </c:pt>
                <c:pt idx="3868">
                  <c:v>0.23352158424</c:v>
                </c:pt>
                <c:pt idx="3869">
                  <c:v>0.23350357496000002</c:v>
                </c:pt>
                <c:pt idx="3870">
                  <c:v>0.23348556568000001</c:v>
                </c:pt>
                <c:pt idx="3871">
                  <c:v>0.2334675564</c:v>
                </c:pt>
                <c:pt idx="3872">
                  <c:v>0.23344954711999999</c:v>
                </c:pt>
                <c:pt idx="3873">
                  <c:v>0.23343153784000001</c:v>
                </c:pt>
                <c:pt idx="3874">
                  <c:v>0.23341352856</c:v>
                </c:pt>
                <c:pt idx="3875">
                  <c:v>0.23339551927999999</c:v>
                </c:pt>
                <c:pt idx="3876">
                  <c:v>0.23337751000000001</c:v>
                </c:pt>
                <c:pt idx="3877">
                  <c:v>0.23335950072</c:v>
                </c:pt>
                <c:pt idx="3878">
                  <c:v>0.23334149143999999</c:v>
                </c:pt>
                <c:pt idx="3879">
                  <c:v>0.23332348216000001</c:v>
                </c:pt>
                <c:pt idx="3880">
                  <c:v>0.23330547288</c:v>
                </c:pt>
                <c:pt idx="3881">
                  <c:v>0.23328746359999999</c:v>
                </c:pt>
                <c:pt idx="3882">
                  <c:v>0.23326945432000001</c:v>
                </c:pt>
                <c:pt idx="3883">
                  <c:v>0.23325144504000001</c:v>
                </c:pt>
                <c:pt idx="3884">
                  <c:v>0.23323343576</c:v>
                </c:pt>
                <c:pt idx="3885">
                  <c:v>0.23321542648000002</c:v>
                </c:pt>
                <c:pt idx="3886">
                  <c:v>0.23319741720000001</c:v>
                </c:pt>
                <c:pt idx="3887">
                  <c:v>0.23317940792</c:v>
                </c:pt>
                <c:pt idx="3888">
                  <c:v>0.23316139864000002</c:v>
                </c:pt>
                <c:pt idx="3889">
                  <c:v>0.23314338936000001</c:v>
                </c:pt>
                <c:pt idx="3890">
                  <c:v>0.23312538008</c:v>
                </c:pt>
                <c:pt idx="3891">
                  <c:v>0.23310737079999999</c:v>
                </c:pt>
                <c:pt idx="3892">
                  <c:v>0.23308936152000001</c:v>
                </c:pt>
                <c:pt idx="3893">
                  <c:v>0.23307135224</c:v>
                </c:pt>
                <c:pt idx="3894">
                  <c:v>0.23305334295999999</c:v>
                </c:pt>
                <c:pt idx="3895">
                  <c:v>0.23303533368000001</c:v>
                </c:pt>
                <c:pt idx="3896">
                  <c:v>0.2330173244</c:v>
                </c:pt>
                <c:pt idx="3897">
                  <c:v>0.23299931511999999</c:v>
                </c:pt>
                <c:pt idx="3898">
                  <c:v>0.23298130584000001</c:v>
                </c:pt>
                <c:pt idx="3899">
                  <c:v>0.23296329656</c:v>
                </c:pt>
                <c:pt idx="3900">
                  <c:v>0.23294528728</c:v>
                </c:pt>
                <c:pt idx="3901">
                  <c:v>0.23292727800000002</c:v>
                </c:pt>
                <c:pt idx="3902">
                  <c:v>0.23290926872000001</c:v>
                </c:pt>
                <c:pt idx="3903">
                  <c:v>0.23289125944</c:v>
                </c:pt>
                <c:pt idx="3904">
                  <c:v>0.23287325016000002</c:v>
                </c:pt>
                <c:pt idx="3905">
                  <c:v>0.23285524088000001</c:v>
                </c:pt>
                <c:pt idx="3906">
                  <c:v>0.2328372316</c:v>
                </c:pt>
                <c:pt idx="3907">
                  <c:v>0.23281922231999999</c:v>
                </c:pt>
                <c:pt idx="3908">
                  <c:v>0.23280121304000001</c:v>
                </c:pt>
                <c:pt idx="3909">
                  <c:v>0.23278320376</c:v>
                </c:pt>
                <c:pt idx="3910">
                  <c:v>0.23276519447999999</c:v>
                </c:pt>
                <c:pt idx="3911">
                  <c:v>0.23274718520000001</c:v>
                </c:pt>
                <c:pt idx="3912">
                  <c:v>0.23272917592</c:v>
                </c:pt>
                <c:pt idx="3913">
                  <c:v>0.23271116663999999</c:v>
                </c:pt>
                <c:pt idx="3914">
                  <c:v>0.23269315736000001</c:v>
                </c:pt>
                <c:pt idx="3915">
                  <c:v>0.23267514808</c:v>
                </c:pt>
                <c:pt idx="3916">
                  <c:v>0.2326571388</c:v>
                </c:pt>
                <c:pt idx="3917">
                  <c:v>0.23263912952000002</c:v>
                </c:pt>
                <c:pt idx="3918">
                  <c:v>0.23262112024000001</c:v>
                </c:pt>
                <c:pt idx="3919">
                  <c:v>0.23260311096</c:v>
                </c:pt>
                <c:pt idx="3920">
                  <c:v>0.23258510168000002</c:v>
                </c:pt>
                <c:pt idx="3921">
                  <c:v>0.23256709240000001</c:v>
                </c:pt>
                <c:pt idx="3922">
                  <c:v>0.23254908312</c:v>
                </c:pt>
                <c:pt idx="3923">
                  <c:v>0.23253107383999999</c:v>
                </c:pt>
                <c:pt idx="3924">
                  <c:v>0.23251306456000001</c:v>
                </c:pt>
                <c:pt idx="3925">
                  <c:v>0.23249505528</c:v>
                </c:pt>
                <c:pt idx="3926">
                  <c:v>0.23247704599999999</c:v>
                </c:pt>
                <c:pt idx="3927">
                  <c:v>0.23245903672000001</c:v>
                </c:pt>
                <c:pt idx="3928">
                  <c:v>0.23244102744</c:v>
                </c:pt>
                <c:pt idx="3929">
                  <c:v>0.23242301815999999</c:v>
                </c:pt>
                <c:pt idx="3930">
                  <c:v>0.23240500888000001</c:v>
                </c:pt>
                <c:pt idx="3931">
                  <c:v>0.2323869996</c:v>
                </c:pt>
                <c:pt idx="3932">
                  <c:v>0.23236899032</c:v>
                </c:pt>
                <c:pt idx="3933">
                  <c:v>0.23235098104000002</c:v>
                </c:pt>
                <c:pt idx="3934">
                  <c:v>0.23233297176000001</c:v>
                </c:pt>
                <c:pt idx="3935">
                  <c:v>0.23231496248</c:v>
                </c:pt>
                <c:pt idx="3936">
                  <c:v>0.23229695320000002</c:v>
                </c:pt>
                <c:pt idx="3937">
                  <c:v>0.23227894392000001</c:v>
                </c:pt>
                <c:pt idx="3938">
                  <c:v>0.23226093464</c:v>
                </c:pt>
                <c:pt idx="3939">
                  <c:v>0.23224292536000002</c:v>
                </c:pt>
                <c:pt idx="3940">
                  <c:v>0.23222491608000001</c:v>
                </c:pt>
                <c:pt idx="3941">
                  <c:v>0.2322069068</c:v>
                </c:pt>
                <c:pt idx="3942">
                  <c:v>0.23218889751999999</c:v>
                </c:pt>
                <c:pt idx="3943">
                  <c:v>0.23217088824000001</c:v>
                </c:pt>
                <c:pt idx="3944">
                  <c:v>0.23215287896</c:v>
                </c:pt>
                <c:pt idx="3945">
                  <c:v>0.23213486967999999</c:v>
                </c:pt>
                <c:pt idx="3946">
                  <c:v>0.23211686040000001</c:v>
                </c:pt>
                <c:pt idx="3947">
                  <c:v>0.23209885112</c:v>
                </c:pt>
                <c:pt idx="3948">
                  <c:v>0.23208084184</c:v>
                </c:pt>
                <c:pt idx="3949">
                  <c:v>0.23206283256000002</c:v>
                </c:pt>
                <c:pt idx="3950">
                  <c:v>0.23204482328000001</c:v>
                </c:pt>
                <c:pt idx="3951">
                  <c:v>0.232026814</c:v>
                </c:pt>
                <c:pt idx="3952">
                  <c:v>0.23200880472000002</c:v>
                </c:pt>
                <c:pt idx="3953">
                  <c:v>0.23199079544000001</c:v>
                </c:pt>
                <c:pt idx="3954">
                  <c:v>0.23197278616</c:v>
                </c:pt>
                <c:pt idx="3955">
                  <c:v>0.23195477688000002</c:v>
                </c:pt>
                <c:pt idx="3956">
                  <c:v>0.23193676760000001</c:v>
                </c:pt>
                <c:pt idx="3957">
                  <c:v>0.23191875832</c:v>
                </c:pt>
                <c:pt idx="3958">
                  <c:v>0.23190074904000002</c:v>
                </c:pt>
                <c:pt idx="3959">
                  <c:v>0.23188273976000001</c:v>
                </c:pt>
                <c:pt idx="3960">
                  <c:v>0.23186473048</c:v>
                </c:pt>
                <c:pt idx="3961">
                  <c:v>0.23184672119999999</c:v>
                </c:pt>
                <c:pt idx="3962">
                  <c:v>0.23182871192000001</c:v>
                </c:pt>
                <c:pt idx="3963">
                  <c:v>0.23181070264</c:v>
                </c:pt>
                <c:pt idx="3964">
                  <c:v>0.23179269336</c:v>
                </c:pt>
                <c:pt idx="3965">
                  <c:v>0.23177468408000002</c:v>
                </c:pt>
                <c:pt idx="3966">
                  <c:v>0.23175667480000001</c:v>
                </c:pt>
                <c:pt idx="3967">
                  <c:v>0.23173866552</c:v>
                </c:pt>
                <c:pt idx="3968">
                  <c:v>0.23172065624000002</c:v>
                </c:pt>
                <c:pt idx="3969">
                  <c:v>0.23170264696000001</c:v>
                </c:pt>
                <c:pt idx="3970">
                  <c:v>0.23168463768</c:v>
                </c:pt>
                <c:pt idx="3971">
                  <c:v>0.23166662840000002</c:v>
                </c:pt>
                <c:pt idx="3972">
                  <c:v>0.23164861912000001</c:v>
                </c:pt>
                <c:pt idx="3973">
                  <c:v>0.23163060984</c:v>
                </c:pt>
                <c:pt idx="3974">
                  <c:v>0.23161260055999999</c:v>
                </c:pt>
                <c:pt idx="3975">
                  <c:v>0.23159459128000001</c:v>
                </c:pt>
                <c:pt idx="3976">
                  <c:v>0.231576582</c:v>
                </c:pt>
                <c:pt idx="3977">
                  <c:v>0.23155857271999999</c:v>
                </c:pt>
                <c:pt idx="3978">
                  <c:v>0.23154056344000001</c:v>
                </c:pt>
                <c:pt idx="3979">
                  <c:v>0.23152255416</c:v>
                </c:pt>
                <c:pt idx="3980">
                  <c:v>0.23150454488</c:v>
                </c:pt>
                <c:pt idx="3981">
                  <c:v>0.23148653560000002</c:v>
                </c:pt>
                <c:pt idx="3982">
                  <c:v>0.23146852632000001</c:v>
                </c:pt>
                <c:pt idx="3983">
                  <c:v>0.23145051704</c:v>
                </c:pt>
                <c:pt idx="3984">
                  <c:v>0.23143250776000002</c:v>
                </c:pt>
                <c:pt idx="3985">
                  <c:v>0.23141449848000001</c:v>
                </c:pt>
                <c:pt idx="3986">
                  <c:v>0.2313964892</c:v>
                </c:pt>
                <c:pt idx="3987">
                  <c:v>0.23137847992000002</c:v>
                </c:pt>
                <c:pt idx="3988">
                  <c:v>0.23136047064000001</c:v>
                </c:pt>
                <c:pt idx="3989">
                  <c:v>0.23134246136</c:v>
                </c:pt>
                <c:pt idx="3990">
                  <c:v>0.23132445208000002</c:v>
                </c:pt>
                <c:pt idx="3991">
                  <c:v>0.23130644280000001</c:v>
                </c:pt>
                <c:pt idx="3992">
                  <c:v>0.23128843352</c:v>
                </c:pt>
                <c:pt idx="3993">
                  <c:v>0.23127042423999999</c:v>
                </c:pt>
                <c:pt idx="3994">
                  <c:v>0.23125241496000001</c:v>
                </c:pt>
                <c:pt idx="3995">
                  <c:v>0.23123440568</c:v>
                </c:pt>
                <c:pt idx="3996">
                  <c:v>0.2312163964</c:v>
                </c:pt>
                <c:pt idx="3997">
                  <c:v>0.23119838712000002</c:v>
                </c:pt>
                <c:pt idx="3998">
                  <c:v>0.23118037784000001</c:v>
                </c:pt>
                <c:pt idx="3999">
                  <c:v>0.23116236856</c:v>
                </c:pt>
                <c:pt idx="4000">
                  <c:v>0.23114435928000002</c:v>
                </c:pt>
                <c:pt idx="4001">
                  <c:v>0.23112635000000001</c:v>
                </c:pt>
                <c:pt idx="4002">
                  <c:v>0.23108257322</c:v>
                </c:pt>
                <c:pt idx="4003">
                  <c:v>0.23103879644</c:v>
                </c:pt>
                <c:pt idx="4004">
                  <c:v>0.23099501965999999</c:v>
                </c:pt>
                <c:pt idx="4005">
                  <c:v>0.23095124288000002</c:v>
                </c:pt>
                <c:pt idx="4006">
                  <c:v>0.23090746610000001</c:v>
                </c:pt>
                <c:pt idx="4007">
                  <c:v>0.23086368932000001</c:v>
                </c:pt>
                <c:pt idx="4008">
                  <c:v>0.23081991254000001</c:v>
                </c:pt>
                <c:pt idx="4009">
                  <c:v>0.23077613576</c:v>
                </c:pt>
                <c:pt idx="4010">
                  <c:v>0.23073235898</c:v>
                </c:pt>
                <c:pt idx="4011">
                  <c:v>0.23068858220000002</c:v>
                </c:pt>
                <c:pt idx="4012">
                  <c:v>0.23064480542000002</c:v>
                </c:pt>
                <c:pt idx="4013">
                  <c:v>0.23060102864000001</c:v>
                </c:pt>
                <c:pt idx="4014">
                  <c:v>0.23055725186000001</c:v>
                </c:pt>
                <c:pt idx="4015">
                  <c:v>0.23051347508</c:v>
                </c:pt>
                <c:pt idx="4016">
                  <c:v>0.2304696983</c:v>
                </c:pt>
                <c:pt idx="4017">
                  <c:v>0.23042592152000002</c:v>
                </c:pt>
                <c:pt idx="4018">
                  <c:v>0.23038214474000002</c:v>
                </c:pt>
                <c:pt idx="4019">
                  <c:v>0.23033836796000001</c:v>
                </c:pt>
                <c:pt idx="4020">
                  <c:v>0.23029459118000001</c:v>
                </c:pt>
                <c:pt idx="4021">
                  <c:v>0.2302508144</c:v>
                </c:pt>
                <c:pt idx="4022">
                  <c:v>0.23020703762</c:v>
                </c:pt>
                <c:pt idx="4023">
                  <c:v>0.23016326083999999</c:v>
                </c:pt>
                <c:pt idx="4024">
                  <c:v>0.23011948406000002</c:v>
                </c:pt>
                <c:pt idx="4025">
                  <c:v>0.23007570728000001</c:v>
                </c:pt>
                <c:pt idx="4026">
                  <c:v>0.23003193050000001</c:v>
                </c:pt>
                <c:pt idx="4027">
                  <c:v>0.22998815372</c:v>
                </c:pt>
                <c:pt idx="4028">
                  <c:v>0.22994437694</c:v>
                </c:pt>
                <c:pt idx="4029">
                  <c:v>0.22990060016</c:v>
                </c:pt>
                <c:pt idx="4030">
                  <c:v>0.22985682338000002</c:v>
                </c:pt>
                <c:pt idx="4031">
                  <c:v>0.22981304660000001</c:v>
                </c:pt>
                <c:pt idx="4032">
                  <c:v>0.22976926982000001</c:v>
                </c:pt>
                <c:pt idx="4033">
                  <c:v>0.22972549304000001</c:v>
                </c:pt>
                <c:pt idx="4034">
                  <c:v>0.22968171626</c:v>
                </c:pt>
                <c:pt idx="4035">
                  <c:v>0.22963793948</c:v>
                </c:pt>
                <c:pt idx="4036">
                  <c:v>0.22959416270000002</c:v>
                </c:pt>
                <c:pt idx="4037">
                  <c:v>0.22955038592000002</c:v>
                </c:pt>
                <c:pt idx="4038">
                  <c:v>0.22950660914000001</c:v>
                </c:pt>
                <c:pt idx="4039">
                  <c:v>0.22946283236000001</c:v>
                </c:pt>
                <c:pt idx="4040">
                  <c:v>0.22941905558</c:v>
                </c:pt>
                <c:pt idx="4041">
                  <c:v>0.2293752788</c:v>
                </c:pt>
                <c:pt idx="4042">
                  <c:v>0.22933150201999999</c:v>
                </c:pt>
                <c:pt idx="4043">
                  <c:v>0.22928772524000002</c:v>
                </c:pt>
                <c:pt idx="4044">
                  <c:v>0.22924394846000001</c:v>
                </c:pt>
                <c:pt idx="4045">
                  <c:v>0.22920017168000001</c:v>
                </c:pt>
                <c:pt idx="4046">
                  <c:v>0.2291563949</c:v>
                </c:pt>
                <c:pt idx="4047">
                  <c:v>0.22911261812</c:v>
                </c:pt>
                <c:pt idx="4048">
                  <c:v>0.22906884134</c:v>
                </c:pt>
                <c:pt idx="4049">
                  <c:v>0.22902506456000002</c:v>
                </c:pt>
                <c:pt idx="4050">
                  <c:v>0.22898128778000001</c:v>
                </c:pt>
                <c:pt idx="4051">
                  <c:v>0.22893751100000001</c:v>
                </c:pt>
                <c:pt idx="4052">
                  <c:v>0.22889373422000001</c:v>
                </c:pt>
                <c:pt idx="4053">
                  <c:v>0.22884995744</c:v>
                </c:pt>
                <c:pt idx="4054">
                  <c:v>0.22880618066</c:v>
                </c:pt>
                <c:pt idx="4055">
                  <c:v>0.22876240388000002</c:v>
                </c:pt>
                <c:pt idx="4056">
                  <c:v>0.22871862710000002</c:v>
                </c:pt>
                <c:pt idx="4057">
                  <c:v>0.22867485032000001</c:v>
                </c:pt>
                <c:pt idx="4058">
                  <c:v>0.22863107354000001</c:v>
                </c:pt>
                <c:pt idx="4059">
                  <c:v>0.22858729676</c:v>
                </c:pt>
                <c:pt idx="4060">
                  <c:v>0.22854351998</c:v>
                </c:pt>
                <c:pt idx="4061">
                  <c:v>0.22849974319999999</c:v>
                </c:pt>
                <c:pt idx="4062">
                  <c:v>0.22845596642000002</c:v>
                </c:pt>
                <c:pt idx="4063">
                  <c:v>0.22841218964000001</c:v>
                </c:pt>
                <c:pt idx="4064">
                  <c:v>0.22836841286000001</c:v>
                </c:pt>
                <c:pt idx="4065">
                  <c:v>0.22832463608</c:v>
                </c:pt>
                <c:pt idx="4066">
                  <c:v>0.2282808593</c:v>
                </c:pt>
                <c:pt idx="4067">
                  <c:v>0.22823708252</c:v>
                </c:pt>
                <c:pt idx="4068">
                  <c:v>0.22819330574000002</c:v>
                </c:pt>
                <c:pt idx="4069">
                  <c:v>0.22814952896000001</c:v>
                </c:pt>
                <c:pt idx="4070">
                  <c:v>0.22810575218000001</c:v>
                </c:pt>
                <c:pt idx="4071">
                  <c:v>0.22806197540000001</c:v>
                </c:pt>
                <c:pt idx="4072">
                  <c:v>0.22801819862</c:v>
                </c:pt>
                <c:pt idx="4073">
                  <c:v>0.22797442184</c:v>
                </c:pt>
                <c:pt idx="4074">
                  <c:v>0.22793064506000002</c:v>
                </c:pt>
                <c:pt idx="4075">
                  <c:v>0.22788686828000002</c:v>
                </c:pt>
                <c:pt idx="4076">
                  <c:v>0.22784309150000001</c:v>
                </c:pt>
                <c:pt idx="4077">
                  <c:v>0.22779931472000001</c:v>
                </c:pt>
                <c:pt idx="4078">
                  <c:v>0.22775553794</c:v>
                </c:pt>
                <c:pt idx="4079">
                  <c:v>0.22771176116</c:v>
                </c:pt>
                <c:pt idx="4080">
                  <c:v>0.22766798437999999</c:v>
                </c:pt>
                <c:pt idx="4081">
                  <c:v>0.22762420760000002</c:v>
                </c:pt>
                <c:pt idx="4082">
                  <c:v>0.22758043082000001</c:v>
                </c:pt>
                <c:pt idx="4083">
                  <c:v>0.22753665404000001</c:v>
                </c:pt>
                <c:pt idx="4084">
                  <c:v>0.22749287726</c:v>
                </c:pt>
                <c:pt idx="4085">
                  <c:v>0.22744910048</c:v>
                </c:pt>
                <c:pt idx="4086">
                  <c:v>0.22740532369999999</c:v>
                </c:pt>
                <c:pt idx="4087">
                  <c:v>0.22736154692000002</c:v>
                </c:pt>
                <c:pt idx="4088">
                  <c:v>0.22731777014000001</c:v>
                </c:pt>
                <c:pt idx="4089">
                  <c:v>0.22727399336000001</c:v>
                </c:pt>
                <c:pt idx="4090">
                  <c:v>0.22723021658000001</c:v>
                </c:pt>
                <c:pt idx="4091">
                  <c:v>0.2271864398</c:v>
                </c:pt>
                <c:pt idx="4092">
                  <c:v>0.22714266302</c:v>
                </c:pt>
                <c:pt idx="4093">
                  <c:v>0.22709888624000002</c:v>
                </c:pt>
                <c:pt idx="4094">
                  <c:v>0.22705510946000002</c:v>
                </c:pt>
                <c:pt idx="4095">
                  <c:v>0.22701133268000001</c:v>
                </c:pt>
                <c:pt idx="4096">
                  <c:v>0.22696755590000001</c:v>
                </c:pt>
                <c:pt idx="4097">
                  <c:v>0.22692377912</c:v>
                </c:pt>
                <c:pt idx="4098">
                  <c:v>0.22688000234</c:v>
                </c:pt>
                <c:pt idx="4099">
                  <c:v>0.22683622555999999</c:v>
                </c:pt>
                <c:pt idx="4100">
                  <c:v>0.22679244878000002</c:v>
                </c:pt>
                <c:pt idx="4101">
                  <c:v>0.22674867200000001</c:v>
                </c:pt>
                <c:pt idx="4102">
                  <c:v>0.22670489522000001</c:v>
                </c:pt>
                <c:pt idx="4103">
                  <c:v>0.22666111844</c:v>
                </c:pt>
                <c:pt idx="4104">
                  <c:v>0.22661734166</c:v>
                </c:pt>
                <c:pt idx="4105">
                  <c:v>0.22657356487999999</c:v>
                </c:pt>
                <c:pt idx="4106">
                  <c:v>0.22652978810000002</c:v>
                </c:pt>
                <c:pt idx="4107">
                  <c:v>0.22648601132000001</c:v>
                </c:pt>
                <c:pt idx="4108">
                  <c:v>0.22644223454000001</c:v>
                </c:pt>
                <c:pt idx="4109">
                  <c:v>0.22639845776</c:v>
                </c:pt>
                <c:pt idx="4110">
                  <c:v>0.22635468098</c:v>
                </c:pt>
                <c:pt idx="4111">
                  <c:v>0.2263109042</c:v>
                </c:pt>
                <c:pt idx="4112">
                  <c:v>0.22626712742000002</c:v>
                </c:pt>
                <c:pt idx="4113">
                  <c:v>0.22622335064000001</c:v>
                </c:pt>
                <c:pt idx="4114">
                  <c:v>0.22617957386000001</c:v>
                </c:pt>
                <c:pt idx="4115">
                  <c:v>0.22613579708000001</c:v>
                </c:pt>
                <c:pt idx="4116">
                  <c:v>0.2260920203</c:v>
                </c:pt>
                <c:pt idx="4117">
                  <c:v>0.22604824352</c:v>
                </c:pt>
                <c:pt idx="4118">
                  <c:v>0.22600446673999999</c:v>
                </c:pt>
                <c:pt idx="4119">
                  <c:v>0.22596068996000002</c:v>
                </c:pt>
                <c:pt idx="4120">
                  <c:v>0.22591691318000001</c:v>
                </c:pt>
                <c:pt idx="4121">
                  <c:v>0.22587313640000001</c:v>
                </c:pt>
                <c:pt idx="4122">
                  <c:v>0.22582935962</c:v>
                </c:pt>
                <c:pt idx="4123">
                  <c:v>0.22578558284</c:v>
                </c:pt>
                <c:pt idx="4124">
                  <c:v>0.22574180605999999</c:v>
                </c:pt>
                <c:pt idx="4125">
                  <c:v>0.22569802928000002</c:v>
                </c:pt>
                <c:pt idx="4126">
                  <c:v>0.22565425250000001</c:v>
                </c:pt>
                <c:pt idx="4127">
                  <c:v>0.22561047572000001</c:v>
                </c:pt>
                <c:pt idx="4128">
                  <c:v>0.22556669894</c:v>
                </c:pt>
                <c:pt idx="4129">
                  <c:v>0.22552292216</c:v>
                </c:pt>
                <c:pt idx="4130">
                  <c:v>0.22547914538</c:v>
                </c:pt>
                <c:pt idx="4131">
                  <c:v>0.22543536860000002</c:v>
                </c:pt>
                <c:pt idx="4132">
                  <c:v>0.22539159182000001</c:v>
                </c:pt>
                <c:pt idx="4133">
                  <c:v>0.22534781504000001</c:v>
                </c:pt>
                <c:pt idx="4134">
                  <c:v>0.22530403826000001</c:v>
                </c:pt>
                <c:pt idx="4135">
                  <c:v>0.22526026148</c:v>
                </c:pt>
                <c:pt idx="4136">
                  <c:v>0.2252164847</c:v>
                </c:pt>
                <c:pt idx="4137">
                  <c:v>0.22517270791999999</c:v>
                </c:pt>
                <c:pt idx="4138">
                  <c:v>0.22512893114000002</c:v>
                </c:pt>
                <c:pt idx="4139">
                  <c:v>0.22508515436000001</c:v>
                </c:pt>
                <c:pt idx="4140">
                  <c:v>0.22504137758000001</c:v>
                </c:pt>
                <c:pt idx="4141">
                  <c:v>0.2249976008</c:v>
                </c:pt>
                <c:pt idx="4142">
                  <c:v>0.22495382402</c:v>
                </c:pt>
                <c:pt idx="4143">
                  <c:v>0.22491004723999999</c:v>
                </c:pt>
                <c:pt idx="4144">
                  <c:v>0.22486627046000002</c:v>
                </c:pt>
                <c:pt idx="4145">
                  <c:v>0.22482249368000001</c:v>
                </c:pt>
                <c:pt idx="4146">
                  <c:v>0.22477871690000001</c:v>
                </c:pt>
                <c:pt idx="4147">
                  <c:v>0.22473494012</c:v>
                </c:pt>
                <c:pt idx="4148">
                  <c:v>0.22469116334</c:v>
                </c:pt>
                <c:pt idx="4149">
                  <c:v>0.22464738656</c:v>
                </c:pt>
                <c:pt idx="4150">
                  <c:v>0.22460360978000002</c:v>
                </c:pt>
                <c:pt idx="4151">
                  <c:v>0.22455983300000001</c:v>
                </c:pt>
                <c:pt idx="4152">
                  <c:v>0.22451605622000001</c:v>
                </c:pt>
                <c:pt idx="4153">
                  <c:v>0.22447227944000001</c:v>
                </c:pt>
                <c:pt idx="4154">
                  <c:v>0.22442850266</c:v>
                </c:pt>
                <c:pt idx="4155">
                  <c:v>0.22438472588</c:v>
                </c:pt>
                <c:pt idx="4156">
                  <c:v>0.22434094909999999</c:v>
                </c:pt>
                <c:pt idx="4157">
                  <c:v>0.22429717232000002</c:v>
                </c:pt>
                <c:pt idx="4158">
                  <c:v>0.22425339554000001</c:v>
                </c:pt>
                <c:pt idx="4159">
                  <c:v>0.22420961876000001</c:v>
                </c:pt>
                <c:pt idx="4160">
                  <c:v>0.22416584198</c:v>
                </c:pt>
                <c:pt idx="4161">
                  <c:v>0.2241220652</c:v>
                </c:pt>
                <c:pt idx="4162">
                  <c:v>0.22407828841999999</c:v>
                </c:pt>
                <c:pt idx="4163">
                  <c:v>0.22403451164000002</c:v>
                </c:pt>
                <c:pt idx="4164">
                  <c:v>0.22399073486000001</c:v>
                </c:pt>
                <c:pt idx="4165">
                  <c:v>0.22394695808000001</c:v>
                </c:pt>
                <c:pt idx="4166">
                  <c:v>0.2239031813</c:v>
                </c:pt>
                <c:pt idx="4167">
                  <c:v>0.22385940452</c:v>
                </c:pt>
                <c:pt idx="4168">
                  <c:v>0.22381562773999999</c:v>
                </c:pt>
                <c:pt idx="4169">
                  <c:v>0.22377185096000002</c:v>
                </c:pt>
                <c:pt idx="4170">
                  <c:v>0.22372807418000001</c:v>
                </c:pt>
                <c:pt idx="4171">
                  <c:v>0.22368429740000001</c:v>
                </c:pt>
                <c:pt idx="4172">
                  <c:v>0.22364052062000001</c:v>
                </c:pt>
                <c:pt idx="4173">
                  <c:v>0.22359674384</c:v>
                </c:pt>
                <c:pt idx="4174">
                  <c:v>0.22355296706</c:v>
                </c:pt>
                <c:pt idx="4175">
                  <c:v>0.22350919027999999</c:v>
                </c:pt>
                <c:pt idx="4176">
                  <c:v>0.22346541350000002</c:v>
                </c:pt>
                <c:pt idx="4177">
                  <c:v>0.22342163672000001</c:v>
                </c:pt>
                <c:pt idx="4178">
                  <c:v>0.22337785994000001</c:v>
                </c:pt>
                <c:pt idx="4179">
                  <c:v>0.22333408316</c:v>
                </c:pt>
                <c:pt idx="4180">
                  <c:v>0.22329030638</c:v>
                </c:pt>
                <c:pt idx="4181">
                  <c:v>0.22324652959999999</c:v>
                </c:pt>
                <c:pt idx="4182">
                  <c:v>0.22320275282000002</c:v>
                </c:pt>
                <c:pt idx="4183">
                  <c:v>0.22315897604000001</c:v>
                </c:pt>
                <c:pt idx="4184">
                  <c:v>0.22311519926000001</c:v>
                </c:pt>
                <c:pt idx="4185">
                  <c:v>0.22307142248</c:v>
                </c:pt>
                <c:pt idx="4186">
                  <c:v>0.2230276457</c:v>
                </c:pt>
                <c:pt idx="4187">
                  <c:v>0.22298386891999999</c:v>
                </c:pt>
                <c:pt idx="4188">
                  <c:v>0.22294009214000002</c:v>
                </c:pt>
                <c:pt idx="4189">
                  <c:v>0.22289631536000001</c:v>
                </c:pt>
                <c:pt idx="4190">
                  <c:v>0.22285253858000001</c:v>
                </c:pt>
                <c:pt idx="4191">
                  <c:v>0.2228087618</c:v>
                </c:pt>
                <c:pt idx="4192">
                  <c:v>0.22276498502</c:v>
                </c:pt>
                <c:pt idx="4193">
                  <c:v>0.22272120824</c:v>
                </c:pt>
                <c:pt idx="4194">
                  <c:v>0.22267743146000002</c:v>
                </c:pt>
                <c:pt idx="4195">
                  <c:v>0.22263365468000001</c:v>
                </c:pt>
                <c:pt idx="4196">
                  <c:v>0.22258987790000001</c:v>
                </c:pt>
                <c:pt idx="4197">
                  <c:v>0.22254610112000001</c:v>
                </c:pt>
                <c:pt idx="4198">
                  <c:v>0.22250232434</c:v>
                </c:pt>
                <c:pt idx="4199">
                  <c:v>0.22245854756</c:v>
                </c:pt>
                <c:pt idx="4200">
                  <c:v>0.22241477077999999</c:v>
                </c:pt>
                <c:pt idx="4201">
                  <c:v>0.22237099400000002</c:v>
                </c:pt>
                <c:pt idx="4202">
                  <c:v>0.22232721722000001</c:v>
                </c:pt>
                <c:pt idx="4203">
                  <c:v>0.22228344044000001</c:v>
                </c:pt>
                <c:pt idx="4204">
                  <c:v>0.22223966366</c:v>
                </c:pt>
                <c:pt idx="4205">
                  <c:v>0.22219588688</c:v>
                </c:pt>
                <c:pt idx="4206">
                  <c:v>0.22215211009999999</c:v>
                </c:pt>
                <c:pt idx="4207">
                  <c:v>0.22210833332000002</c:v>
                </c:pt>
                <c:pt idx="4208">
                  <c:v>0.22206455654000001</c:v>
                </c:pt>
                <c:pt idx="4209">
                  <c:v>0.22202077976000001</c:v>
                </c:pt>
                <c:pt idx="4210">
                  <c:v>0.22197700298</c:v>
                </c:pt>
                <c:pt idx="4211">
                  <c:v>0.2219332262</c:v>
                </c:pt>
                <c:pt idx="4212">
                  <c:v>0.22188944942</c:v>
                </c:pt>
                <c:pt idx="4213">
                  <c:v>0.22184567263999999</c:v>
                </c:pt>
                <c:pt idx="4214">
                  <c:v>0.22180189586000001</c:v>
                </c:pt>
                <c:pt idx="4215">
                  <c:v>0.22175811908000001</c:v>
                </c:pt>
                <c:pt idx="4216">
                  <c:v>0.22171434230000001</c:v>
                </c:pt>
                <c:pt idx="4217">
                  <c:v>0.22167056552</c:v>
                </c:pt>
                <c:pt idx="4218">
                  <c:v>0.22162678874</c:v>
                </c:pt>
                <c:pt idx="4219">
                  <c:v>0.22158301195999999</c:v>
                </c:pt>
                <c:pt idx="4220">
                  <c:v>0.22153923518000002</c:v>
                </c:pt>
                <c:pt idx="4221">
                  <c:v>0.22149545840000001</c:v>
                </c:pt>
                <c:pt idx="4222">
                  <c:v>0.22145168162000001</c:v>
                </c:pt>
                <c:pt idx="4223">
                  <c:v>0.22140790484</c:v>
                </c:pt>
                <c:pt idx="4224">
                  <c:v>0.22136412806</c:v>
                </c:pt>
                <c:pt idx="4225">
                  <c:v>0.22132035127999999</c:v>
                </c:pt>
                <c:pt idx="4226">
                  <c:v>0.22127657450000002</c:v>
                </c:pt>
                <c:pt idx="4227">
                  <c:v>0.22123279772000001</c:v>
                </c:pt>
                <c:pt idx="4228">
                  <c:v>0.22118902094000001</c:v>
                </c:pt>
                <c:pt idx="4229">
                  <c:v>0.22114524416</c:v>
                </c:pt>
                <c:pt idx="4230">
                  <c:v>0.22110146738</c:v>
                </c:pt>
                <c:pt idx="4231">
                  <c:v>0.2210576906</c:v>
                </c:pt>
                <c:pt idx="4232">
                  <c:v>0.22101391382000002</c:v>
                </c:pt>
                <c:pt idx="4233">
                  <c:v>0.22097013704000001</c:v>
                </c:pt>
                <c:pt idx="4234">
                  <c:v>0.22092636026000001</c:v>
                </c:pt>
                <c:pt idx="4235">
                  <c:v>0.22088258348000001</c:v>
                </c:pt>
                <c:pt idx="4236">
                  <c:v>0.2208388067</c:v>
                </c:pt>
                <c:pt idx="4237">
                  <c:v>0.22079502992</c:v>
                </c:pt>
                <c:pt idx="4238">
                  <c:v>0.22075125313999999</c:v>
                </c:pt>
                <c:pt idx="4239">
                  <c:v>0.22070747636000002</c:v>
                </c:pt>
                <c:pt idx="4240">
                  <c:v>0.22066369958000001</c:v>
                </c:pt>
                <c:pt idx="4241">
                  <c:v>0.22061992280000001</c:v>
                </c:pt>
                <c:pt idx="4242">
                  <c:v>0.22057614602</c:v>
                </c:pt>
                <c:pt idx="4243">
                  <c:v>0.22053236924</c:v>
                </c:pt>
                <c:pt idx="4244">
                  <c:v>0.22048859245999999</c:v>
                </c:pt>
                <c:pt idx="4245">
                  <c:v>0.22044481568000002</c:v>
                </c:pt>
                <c:pt idx="4246">
                  <c:v>0.22040103890000001</c:v>
                </c:pt>
                <c:pt idx="4247">
                  <c:v>0.22035726212000001</c:v>
                </c:pt>
                <c:pt idx="4248">
                  <c:v>0.22031348534</c:v>
                </c:pt>
                <c:pt idx="4249">
                  <c:v>0.22026970856</c:v>
                </c:pt>
                <c:pt idx="4250">
                  <c:v>0.22022593177999999</c:v>
                </c:pt>
                <c:pt idx="4251">
                  <c:v>0.22018215499999999</c:v>
                </c:pt>
                <c:pt idx="4252">
                  <c:v>0.22013837822000001</c:v>
                </c:pt>
                <c:pt idx="4253">
                  <c:v>0.22009460144000001</c:v>
                </c:pt>
                <c:pt idx="4254">
                  <c:v>0.22005082466000001</c:v>
                </c:pt>
                <c:pt idx="4255">
                  <c:v>0.22000704788</c:v>
                </c:pt>
                <c:pt idx="4256">
                  <c:v>0.2199632711</c:v>
                </c:pt>
                <c:pt idx="4257">
                  <c:v>0.21991949431999999</c:v>
                </c:pt>
                <c:pt idx="4258">
                  <c:v>0.21987571754000002</c:v>
                </c:pt>
                <c:pt idx="4259">
                  <c:v>0.21983194076000001</c:v>
                </c:pt>
                <c:pt idx="4260">
                  <c:v>0.21978816398000001</c:v>
                </c:pt>
                <c:pt idx="4261">
                  <c:v>0.2197443872</c:v>
                </c:pt>
                <c:pt idx="4262">
                  <c:v>0.21970061042</c:v>
                </c:pt>
                <c:pt idx="4263">
                  <c:v>0.21965683363999999</c:v>
                </c:pt>
                <c:pt idx="4264">
                  <c:v>0.21961305686000002</c:v>
                </c:pt>
                <c:pt idx="4265">
                  <c:v>0.21956928008000001</c:v>
                </c:pt>
                <c:pt idx="4266">
                  <c:v>0.21952550330000001</c:v>
                </c:pt>
                <c:pt idx="4267">
                  <c:v>0.21948172652</c:v>
                </c:pt>
                <c:pt idx="4268">
                  <c:v>0.21943794974</c:v>
                </c:pt>
                <c:pt idx="4269">
                  <c:v>0.21939417295999999</c:v>
                </c:pt>
                <c:pt idx="4270">
                  <c:v>0.21935039618000002</c:v>
                </c:pt>
                <c:pt idx="4271">
                  <c:v>0.21930661940000001</c:v>
                </c:pt>
                <c:pt idx="4272">
                  <c:v>0.21926284262000001</c:v>
                </c:pt>
                <c:pt idx="4273">
                  <c:v>0.21921906584</c:v>
                </c:pt>
                <c:pt idx="4274">
                  <c:v>0.21917528906</c:v>
                </c:pt>
                <c:pt idx="4275">
                  <c:v>0.21913151228</c:v>
                </c:pt>
                <c:pt idx="4276">
                  <c:v>0.21908773549999999</c:v>
                </c:pt>
                <c:pt idx="4277">
                  <c:v>0.21904395872000001</c:v>
                </c:pt>
                <c:pt idx="4278">
                  <c:v>0.21900018194000001</c:v>
                </c:pt>
                <c:pt idx="4279">
                  <c:v>0.21895640516000001</c:v>
                </c:pt>
                <c:pt idx="4280">
                  <c:v>0.21891262838</c:v>
                </c:pt>
                <c:pt idx="4281">
                  <c:v>0.2188688516</c:v>
                </c:pt>
                <c:pt idx="4282">
                  <c:v>0.21882507481999999</c:v>
                </c:pt>
                <c:pt idx="4283">
                  <c:v>0.21878129804000002</c:v>
                </c:pt>
                <c:pt idx="4284">
                  <c:v>0.21873752126000001</c:v>
                </c:pt>
                <c:pt idx="4285">
                  <c:v>0.21869374448000001</c:v>
                </c:pt>
                <c:pt idx="4286">
                  <c:v>0.2186499677</c:v>
                </c:pt>
                <c:pt idx="4287">
                  <c:v>0.21860619092</c:v>
                </c:pt>
                <c:pt idx="4288">
                  <c:v>0.21856241413999999</c:v>
                </c:pt>
                <c:pt idx="4289">
                  <c:v>0.21851863735999999</c:v>
                </c:pt>
                <c:pt idx="4290">
                  <c:v>0.21847486058000001</c:v>
                </c:pt>
                <c:pt idx="4291">
                  <c:v>0.21843108380000001</c:v>
                </c:pt>
                <c:pt idx="4292">
                  <c:v>0.21838730702</c:v>
                </c:pt>
                <c:pt idx="4293">
                  <c:v>0.21834353024</c:v>
                </c:pt>
                <c:pt idx="4294">
                  <c:v>0.21829975346</c:v>
                </c:pt>
                <c:pt idx="4295">
                  <c:v>0.21825597667999999</c:v>
                </c:pt>
                <c:pt idx="4296">
                  <c:v>0.21821219990000001</c:v>
                </c:pt>
                <c:pt idx="4297">
                  <c:v>0.21816842312000001</c:v>
                </c:pt>
                <c:pt idx="4298">
                  <c:v>0.21812464634000001</c:v>
                </c:pt>
                <c:pt idx="4299">
                  <c:v>0.21808086956</c:v>
                </c:pt>
                <c:pt idx="4300">
                  <c:v>0.21803709278</c:v>
                </c:pt>
                <c:pt idx="4301">
                  <c:v>0.21799331599999999</c:v>
                </c:pt>
                <c:pt idx="4302">
                  <c:v>0.21794953922000002</c:v>
                </c:pt>
                <c:pt idx="4303">
                  <c:v>0.21790576244000001</c:v>
                </c:pt>
                <c:pt idx="4304">
                  <c:v>0.21786198566000001</c:v>
                </c:pt>
                <c:pt idx="4305">
                  <c:v>0.21781820888</c:v>
                </c:pt>
                <c:pt idx="4306">
                  <c:v>0.2177744321</c:v>
                </c:pt>
                <c:pt idx="4307">
                  <c:v>0.21773065531999999</c:v>
                </c:pt>
                <c:pt idx="4308">
                  <c:v>0.21768687854000002</c:v>
                </c:pt>
                <c:pt idx="4309">
                  <c:v>0.21764310176000001</c:v>
                </c:pt>
                <c:pt idx="4310">
                  <c:v>0.21759932498000001</c:v>
                </c:pt>
                <c:pt idx="4311">
                  <c:v>0.2175555482</c:v>
                </c:pt>
                <c:pt idx="4312">
                  <c:v>0.21751177142</c:v>
                </c:pt>
                <c:pt idx="4313">
                  <c:v>0.21746799464</c:v>
                </c:pt>
                <c:pt idx="4314">
                  <c:v>0.21742421785999999</c:v>
                </c:pt>
                <c:pt idx="4315">
                  <c:v>0.21738044108000001</c:v>
                </c:pt>
                <c:pt idx="4316">
                  <c:v>0.21733666430000001</c:v>
                </c:pt>
                <c:pt idx="4317">
                  <c:v>0.21729288752000001</c:v>
                </c:pt>
                <c:pt idx="4318">
                  <c:v>0.21724911074</c:v>
                </c:pt>
                <c:pt idx="4319">
                  <c:v>0.21720533396</c:v>
                </c:pt>
                <c:pt idx="4320">
                  <c:v>0.21716155717999999</c:v>
                </c:pt>
                <c:pt idx="4321">
                  <c:v>0.21711778040000002</c:v>
                </c:pt>
                <c:pt idx="4322">
                  <c:v>0.21707400362000001</c:v>
                </c:pt>
                <c:pt idx="4323">
                  <c:v>0.21703022684000001</c:v>
                </c:pt>
                <c:pt idx="4324">
                  <c:v>0.21698645006</c:v>
                </c:pt>
                <c:pt idx="4325">
                  <c:v>0.21694267328</c:v>
                </c:pt>
                <c:pt idx="4326">
                  <c:v>0.21689889649999999</c:v>
                </c:pt>
                <c:pt idx="4327">
                  <c:v>0.21685511971999999</c:v>
                </c:pt>
                <c:pt idx="4328">
                  <c:v>0.21681134294000001</c:v>
                </c:pt>
                <c:pt idx="4329">
                  <c:v>0.21676756616000001</c:v>
                </c:pt>
                <c:pt idx="4330">
                  <c:v>0.21672378938</c:v>
                </c:pt>
                <c:pt idx="4331">
                  <c:v>0.2166800126</c:v>
                </c:pt>
                <c:pt idx="4332">
                  <c:v>0.21663623581999999</c:v>
                </c:pt>
                <c:pt idx="4333">
                  <c:v>0.21659245903999999</c:v>
                </c:pt>
                <c:pt idx="4334">
                  <c:v>0.21654868226000001</c:v>
                </c:pt>
                <c:pt idx="4335">
                  <c:v>0.21650490548000001</c:v>
                </c:pt>
                <c:pt idx="4336">
                  <c:v>0.21646112870000001</c:v>
                </c:pt>
                <c:pt idx="4337">
                  <c:v>0.21641735192</c:v>
                </c:pt>
                <c:pt idx="4338">
                  <c:v>0.21637357514</c:v>
                </c:pt>
                <c:pt idx="4339">
                  <c:v>0.21632979835999999</c:v>
                </c:pt>
                <c:pt idx="4340">
                  <c:v>0.21628602158000002</c:v>
                </c:pt>
                <c:pt idx="4341">
                  <c:v>0.21624224480000001</c:v>
                </c:pt>
                <c:pt idx="4342">
                  <c:v>0.21619846802000001</c:v>
                </c:pt>
                <c:pt idx="4343">
                  <c:v>0.21615469124</c:v>
                </c:pt>
                <c:pt idx="4344">
                  <c:v>0.21611091446</c:v>
                </c:pt>
                <c:pt idx="4345">
                  <c:v>0.21606713767999999</c:v>
                </c:pt>
                <c:pt idx="4346">
                  <c:v>0.21602336090000002</c:v>
                </c:pt>
                <c:pt idx="4347">
                  <c:v>0.21597958412000001</c:v>
                </c:pt>
                <c:pt idx="4348">
                  <c:v>0.21593580734000001</c:v>
                </c:pt>
                <c:pt idx="4349">
                  <c:v>0.21589203056</c:v>
                </c:pt>
                <c:pt idx="4350">
                  <c:v>0.21584825378</c:v>
                </c:pt>
                <c:pt idx="4351">
                  <c:v>0.21580447699999999</c:v>
                </c:pt>
                <c:pt idx="4352">
                  <c:v>0.21576070021999999</c:v>
                </c:pt>
                <c:pt idx="4353">
                  <c:v>0.21571692344000001</c:v>
                </c:pt>
                <c:pt idx="4354">
                  <c:v>0.21567314666000001</c:v>
                </c:pt>
                <c:pt idx="4355">
                  <c:v>0.21562936988</c:v>
                </c:pt>
                <c:pt idx="4356">
                  <c:v>0.2155855931</c:v>
                </c:pt>
                <c:pt idx="4357">
                  <c:v>0.21554181632</c:v>
                </c:pt>
                <c:pt idx="4358">
                  <c:v>0.21549803953999999</c:v>
                </c:pt>
                <c:pt idx="4359">
                  <c:v>0.21545426276000001</c:v>
                </c:pt>
                <c:pt idx="4360">
                  <c:v>0.21541048598000001</c:v>
                </c:pt>
                <c:pt idx="4361">
                  <c:v>0.21536670920000001</c:v>
                </c:pt>
                <c:pt idx="4362">
                  <c:v>0.21532293242</c:v>
                </c:pt>
                <c:pt idx="4363">
                  <c:v>0.21527915564</c:v>
                </c:pt>
                <c:pt idx="4364">
                  <c:v>0.21523537885999999</c:v>
                </c:pt>
                <c:pt idx="4365">
                  <c:v>0.21519160207999999</c:v>
                </c:pt>
                <c:pt idx="4366">
                  <c:v>0.21514782530000001</c:v>
                </c:pt>
                <c:pt idx="4367">
                  <c:v>0.21510404852000001</c:v>
                </c:pt>
                <c:pt idx="4368">
                  <c:v>0.21506027174</c:v>
                </c:pt>
                <c:pt idx="4369">
                  <c:v>0.21501649496</c:v>
                </c:pt>
                <c:pt idx="4370">
                  <c:v>0.21497271817999999</c:v>
                </c:pt>
                <c:pt idx="4371">
                  <c:v>0.21492894140000002</c:v>
                </c:pt>
                <c:pt idx="4372">
                  <c:v>0.21488516462000001</c:v>
                </c:pt>
                <c:pt idx="4373">
                  <c:v>0.21484138784000001</c:v>
                </c:pt>
                <c:pt idx="4374">
                  <c:v>0.21479761106</c:v>
                </c:pt>
                <c:pt idx="4375">
                  <c:v>0.21475383428</c:v>
                </c:pt>
                <c:pt idx="4376">
                  <c:v>0.2147100575</c:v>
                </c:pt>
                <c:pt idx="4377">
                  <c:v>0.21466628071999999</c:v>
                </c:pt>
                <c:pt idx="4378">
                  <c:v>0.21462250393999999</c:v>
                </c:pt>
                <c:pt idx="4379">
                  <c:v>0.21457872716000001</c:v>
                </c:pt>
                <c:pt idx="4380">
                  <c:v>0.21453495038000001</c:v>
                </c:pt>
                <c:pt idx="4381">
                  <c:v>0.2144911736</c:v>
                </c:pt>
                <c:pt idx="4382">
                  <c:v>0.21444739682</c:v>
                </c:pt>
                <c:pt idx="4383">
                  <c:v>0.21440362003999999</c:v>
                </c:pt>
                <c:pt idx="4384">
                  <c:v>0.21435984326000002</c:v>
                </c:pt>
                <c:pt idx="4385">
                  <c:v>0.21431606648000001</c:v>
                </c:pt>
                <c:pt idx="4386">
                  <c:v>0.21427228970000001</c:v>
                </c:pt>
                <c:pt idx="4387">
                  <c:v>0.21422851292</c:v>
                </c:pt>
                <c:pt idx="4388">
                  <c:v>0.21418473614</c:v>
                </c:pt>
                <c:pt idx="4389">
                  <c:v>0.21414095935999999</c:v>
                </c:pt>
                <c:pt idx="4390">
                  <c:v>0.21409718257999999</c:v>
                </c:pt>
                <c:pt idx="4391">
                  <c:v>0.21405340580000001</c:v>
                </c:pt>
                <c:pt idx="4392">
                  <c:v>0.21400962902000001</c:v>
                </c:pt>
                <c:pt idx="4393">
                  <c:v>0.21396585224</c:v>
                </c:pt>
                <c:pt idx="4394">
                  <c:v>0.21392207546</c:v>
                </c:pt>
                <c:pt idx="4395">
                  <c:v>0.21387829868</c:v>
                </c:pt>
                <c:pt idx="4396">
                  <c:v>0.21383452189999999</c:v>
                </c:pt>
                <c:pt idx="4397">
                  <c:v>0.21379074512000001</c:v>
                </c:pt>
                <c:pt idx="4398">
                  <c:v>0.21374696834000001</c:v>
                </c:pt>
                <c:pt idx="4399">
                  <c:v>0.21370319156000001</c:v>
                </c:pt>
                <c:pt idx="4400">
                  <c:v>0.21365941478</c:v>
                </c:pt>
                <c:pt idx="4401">
                  <c:v>0.213615638</c:v>
                </c:pt>
                <c:pt idx="4402">
                  <c:v>0.21357186121999999</c:v>
                </c:pt>
                <c:pt idx="4403">
                  <c:v>0.21352808443999999</c:v>
                </c:pt>
                <c:pt idx="4404">
                  <c:v>0.21348430766000001</c:v>
                </c:pt>
                <c:pt idx="4405">
                  <c:v>0.21344053088000001</c:v>
                </c:pt>
                <c:pt idx="4406">
                  <c:v>0.2133967541</c:v>
                </c:pt>
                <c:pt idx="4407">
                  <c:v>0.21335297732</c:v>
                </c:pt>
                <c:pt idx="4408">
                  <c:v>0.21330920053999999</c:v>
                </c:pt>
                <c:pt idx="4409">
                  <c:v>0.21326542376000002</c:v>
                </c:pt>
                <c:pt idx="4410">
                  <c:v>0.21322164698000001</c:v>
                </c:pt>
                <c:pt idx="4411">
                  <c:v>0.21317787020000001</c:v>
                </c:pt>
                <c:pt idx="4412">
                  <c:v>0.21313409342</c:v>
                </c:pt>
                <c:pt idx="4413">
                  <c:v>0.21309031664</c:v>
                </c:pt>
                <c:pt idx="4414">
                  <c:v>0.21304653985999999</c:v>
                </c:pt>
                <c:pt idx="4415">
                  <c:v>0.21300276307999999</c:v>
                </c:pt>
                <c:pt idx="4416">
                  <c:v>0.21295898629999999</c:v>
                </c:pt>
                <c:pt idx="4417">
                  <c:v>0.21291520952000001</c:v>
                </c:pt>
                <c:pt idx="4418">
                  <c:v>0.21287143274000001</c:v>
                </c:pt>
                <c:pt idx="4419">
                  <c:v>0.21282765596</c:v>
                </c:pt>
                <c:pt idx="4420">
                  <c:v>0.21278387918</c:v>
                </c:pt>
                <c:pt idx="4421">
                  <c:v>0.21274010239999999</c:v>
                </c:pt>
                <c:pt idx="4422">
                  <c:v>0.21269632562000002</c:v>
                </c:pt>
                <c:pt idx="4423">
                  <c:v>0.21265254884000001</c:v>
                </c:pt>
                <c:pt idx="4424">
                  <c:v>0.21260877206000001</c:v>
                </c:pt>
                <c:pt idx="4425">
                  <c:v>0.21256499528</c:v>
                </c:pt>
                <c:pt idx="4426">
                  <c:v>0.2125212185</c:v>
                </c:pt>
                <c:pt idx="4427">
                  <c:v>0.21247744171999999</c:v>
                </c:pt>
                <c:pt idx="4428">
                  <c:v>0.21243366493999999</c:v>
                </c:pt>
                <c:pt idx="4429">
                  <c:v>0.21238988816000001</c:v>
                </c:pt>
                <c:pt idx="4430">
                  <c:v>0.21234611138000001</c:v>
                </c:pt>
                <c:pt idx="4431">
                  <c:v>0.2123023346</c:v>
                </c:pt>
                <c:pt idx="4432">
                  <c:v>0.21225855782</c:v>
                </c:pt>
                <c:pt idx="4433">
                  <c:v>0.21221478103999999</c:v>
                </c:pt>
                <c:pt idx="4434">
                  <c:v>0.21217100425999999</c:v>
                </c:pt>
                <c:pt idx="4435">
                  <c:v>0.21212722748000001</c:v>
                </c:pt>
                <c:pt idx="4436">
                  <c:v>0.21208345070000001</c:v>
                </c:pt>
                <c:pt idx="4437">
                  <c:v>0.21203967392</c:v>
                </c:pt>
                <c:pt idx="4438">
                  <c:v>0.21199589714</c:v>
                </c:pt>
                <c:pt idx="4439">
                  <c:v>0.21195212036</c:v>
                </c:pt>
                <c:pt idx="4440">
                  <c:v>0.21190834357999999</c:v>
                </c:pt>
                <c:pt idx="4441">
                  <c:v>0.21186456679999999</c:v>
                </c:pt>
                <c:pt idx="4442">
                  <c:v>0.21182079002000001</c:v>
                </c:pt>
                <c:pt idx="4443">
                  <c:v>0.21177701324000001</c:v>
                </c:pt>
                <c:pt idx="4444">
                  <c:v>0.21173323646</c:v>
                </c:pt>
                <c:pt idx="4445">
                  <c:v>0.21168945968</c:v>
                </c:pt>
                <c:pt idx="4446">
                  <c:v>0.21164568289999999</c:v>
                </c:pt>
                <c:pt idx="4447">
                  <c:v>0.21160190612000002</c:v>
                </c:pt>
                <c:pt idx="4448">
                  <c:v>0.21155812934000001</c:v>
                </c:pt>
                <c:pt idx="4449">
                  <c:v>0.21151435256000001</c:v>
                </c:pt>
                <c:pt idx="4450">
                  <c:v>0.21147057578</c:v>
                </c:pt>
                <c:pt idx="4451">
                  <c:v>0.211426799</c:v>
                </c:pt>
                <c:pt idx="4452">
                  <c:v>0.21138302221999999</c:v>
                </c:pt>
                <c:pt idx="4453">
                  <c:v>0.21133924543999999</c:v>
                </c:pt>
                <c:pt idx="4454">
                  <c:v>0.21129546865999999</c:v>
                </c:pt>
                <c:pt idx="4455">
                  <c:v>0.21125169188000001</c:v>
                </c:pt>
                <c:pt idx="4456">
                  <c:v>0.2112079151</c:v>
                </c:pt>
                <c:pt idx="4457">
                  <c:v>0.21116413832</c:v>
                </c:pt>
                <c:pt idx="4458">
                  <c:v>0.21112036154</c:v>
                </c:pt>
                <c:pt idx="4459">
                  <c:v>0.21107658475999999</c:v>
                </c:pt>
                <c:pt idx="4460">
                  <c:v>0.21103280798000001</c:v>
                </c:pt>
                <c:pt idx="4461">
                  <c:v>0.21098903120000001</c:v>
                </c:pt>
                <c:pt idx="4462">
                  <c:v>0.21094525442000001</c:v>
                </c:pt>
                <c:pt idx="4463">
                  <c:v>0.21090147764</c:v>
                </c:pt>
                <c:pt idx="4464">
                  <c:v>0.21085770086</c:v>
                </c:pt>
                <c:pt idx="4465">
                  <c:v>0.21081392407999999</c:v>
                </c:pt>
                <c:pt idx="4466">
                  <c:v>0.21077014729999999</c:v>
                </c:pt>
                <c:pt idx="4467">
                  <c:v>0.21072637052000001</c:v>
                </c:pt>
                <c:pt idx="4468">
                  <c:v>0.21068259374000001</c:v>
                </c:pt>
                <c:pt idx="4469">
                  <c:v>0.21063881696</c:v>
                </c:pt>
                <c:pt idx="4470">
                  <c:v>0.21059504018</c:v>
                </c:pt>
                <c:pt idx="4471">
                  <c:v>0.21055126339999999</c:v>
                </c:pt>
                <c:pt idx="4472">
                  <c:v>0.21050748661999999</c:v>
                </c:pt>
                <c:pt idx="4473">
                  <c:v>0.21046370984000001</c:v>
                </c:pt>
                <c:pt idx="4474">
                  <c:v>0.21041993306000001</c:v>
                </c:pt>
                <c:pt idx="4475">
                  <c:v>0.21037615628</c:v>
                </c:pt>
                <c:pt idx="4476">
                  <c:v>0.2103323795</c:v>
                </c:pt>
                <c:pt idx="4477">
                  <c:v>0.21028860272</c:v>
                </c:pt>
                <c:pt idx="4478">
                  <c:v>0.21024482593999999</c:v>
                </c:pt>
                <c:pt idx="4479">
                  <c:v>0.21020104915999999</c:v>
                </c:pt>
                <c:pt idx="4480">
                  <c:v>0.21015727238000001</c:v>
                </c:pt>
                <c:pt idx="4481">
                  <c:v>0.21011349560000001</c:v>
                </c:pt>
                <c:pt idx="4482">
                  <c:v>0.21006971882</c:v>
                </c:pt>
                <c:pt idx="4483">
                  <c:v>0.21002594204</c:v>
                </c:pt>
                <c:pt idx="4484">
                  <c:v>0.20998216525999999</c:v>
                </c:pt>
                <c:pt idx="4485">
                  <c:v>0.20993838848000002</c:v>
                </c:pt>
                <c:pt idx="4486">
                  <c:v>0.20989461170000001</c:v>
                </c:pt>
                <c:pt idx="4487">
                  <c:v>0.20985083492000001</c:v>
                </c:pt>
                <c:pt idx="4488">
                  <c:v>0.20980705814</c:v>
                </c:pt>
                <c:pt idx="4489">
                  <c:v>0.20976328136</c:v>
                </c:pt>
                <c:pt idx="4490">
                  <c:v>0.20971950457999999</c:v>
                </c:pt>
                <c:pt idx="4491">
                  <c:v>0.20967572779999999</c:v>
                </c:pt>
                <c:pt idx="4492">
                  <c:v>0.20963195101999998</c:v>
                </c:pt>
                <c:pt idx="4493">
                  <c:v>0.20958817424000001</c:v>
                </c:pt>
                <c:pt idx="4494">
                  <c:v>0.20954439746</c:v>
                </c:pt>
                <c:pt idx="4495">
                  <c:v>0.20950062068</c:v>
                </c:pt>
                <c:pt idx="4496">
                  <c:v>0.20945684389999999</c:v>
                </c:pt>
                <c:pt idx="4497">
                  <c:v>0.20941306711999999</c:v>
                </c:pt>
                <c:pt idx="4498">
                  <c:v>0.20936929034000001</c:v>
                </c:pt>
                <c:pt idx="4499">
                  <c:v>0.20932551356000001</c:v>
                </c:pt>
                <c:pt idx="4500">
                  <c:v>0.20928173678000001</c:v>
                </c:pt>
                <c:pt idx="4501">
                  <c:v>0.20923796</c:v>
                </c:pt>
                <c:pt idx="4502">
                  <c:v>0.20919611486</c:v>
                </c:pt>
                <c:pt idx="4503">
                  <c:v>0.20915426972000001</c:v>
                </c:pt>
                <c:pt idx="4504">
                  <c:v>0.20911242458000001</c:v>
                </c:pt>
                <c:pt idx="4505">
                  <c:v>0.20907057943999999</c:v>
                </c:pt>
                <c:pt idx="4506">
                  <c:v>0.20902873429999999</c:v>
                </c:pt>
                <c:pt idx="4507">
                  <c:v>0.20898688915999999</c:v>
                </c:pt>
                <c:pt idx="4508">
                  <c:v>0.20894504402</c:v>
                </c:pt>
                <c:pt idx="4509">
                  <c:v>0.20890319888</c:v>
                </c:pt>
                <c:pt idx="4510">
                  <c:v>0.20886135374000001</c:v>
                </c:pt>
                <c:pt idx="4511">
                  <c:v>0.20881950860000001</c:v>
                </c:pt>
                <c:pt idx="4512">
                  <c:v>0.20877766346000001</c:v>
                </c:pt>
                <c:pt idx="4513">
                  <c:v>0.20873581831999999</c:v>
                </c:pt>
                <c:pt idx="4514">
                  <c:v>0.20869397317999999</c:v>
                </c:pt>
                <c:pt idx="4515">
                  <c:v>0.20865212804</c:v>
                </c:pt>
                <c:pt idx="4516">
                  <c:v>0.2086102829</c:v>
                </c:pt>
                <c:pt idx="4517">
                  <c:v>0.20856843776</c:v>
                </c:pt>
                <c:pt idx="4518">
                  <c:v>0.20852659262000001</c:v>
                </c:pt>
                <c:pt idx="4519">
                  <c:v>0.20848474748000001</c:v>
                </c:pt>
                <c:pt idx="4520">
                  <c:v>0.20844290234000001</c:v>
                </c:pt>
                <c:pt idx="4521">
                  <c:v>0.20840105719999999</c:v>
                </c:pt>
                <c:pt idx="4522">
                  <c:v>0.20835921205999999</c:v>
                </c:pt>
                <c:pt idx="4523">
                  <c:v>0.20831736692</c:v>
                </c:pt>
                <c:pt idx="4524">
                  <c:v>0.20827552178</c:v>
                </c:pt>
                <c:pt idx="4525">
                  <c:v>0.20823367664</c:v>
                </c:pt>
                <c:pt idx="4526">
                  <c:v>0.20819183150000001</c:v>
                </c:pt>
                <c:pt idx="4527">
                  <c:v>0.20814998636000001</c:v>
                </c:pt>
                <c:pt idx="4528">
                  <c:v>0.20810814121999999</c:v>
                </c:pt>
                <c:pt idx="4529">
                  <c:v>0.20806629607999999</c:v>
                </c:pt>
                <c:pt idx="4530">
                  <c:v>0.20802445093999999</c:v>
                </c:pt>
                <c:pt idx="4531">
                  <c:v>0.2079826058</c:v>
                </c:pt>
                <c:pt idx="4532">
                  <c:v>0.20794076066</c:v>
                </c:pt>
                <c:pt idx="4533">
                  <c:v>0.20789891552</c:v>
                </c:pt>
                <c:pt idx="4534">
                  <c:v>0.20785707038000001</c:v>
                </c:pt>
                <c:pt idx="4535">
                  <c:v>0.20781522524000001</c:v>
                </c:pt>
                <c:pt idx="4536">
                  <c:v>0.20777338009999999</c:v>
                </c:pt>
                <c:pt idx="4537">
                  <c:v>0.20773153495999999</c:v>
                </c:pt>
                <c:pt idx="4538">
                  <c:v>0.20768968982</c:v>
                </c:pt>
                <c:pt idx="4539">
                  <c:v>0.20764784468</c:v>
                </c:pt>
                <c:pt idx="4540">
                  <c:v>0.20760599954</c:v>
                </c:pt>
                <c:pt idx="4541">
                  <c:v>0.20756415440000001</c:v>
                </c:pt>
                <c:pt idx="4542">
                  <c:v>0.20752230926000001</c:v>
                </c:pt>
                <c:pt idx="4543">
                  <c:v>0.20748046412000001</c:v>
                </c:pt>
                <c:pt idx="4544">
                  <c:v>0.20743861897999999</c:v>
                </c:pt>
                <c:pt idx="4545">
                  <c:v>0.20739677383999999</c:v>
                </c:pt>
                <c:pt idx="4546">
                  <c:v>0.2073549287</c:v>
                </c:pt>
                <c:pt idx="4547">
                  <c:v>0.20731308356</c:v>
                </c:pt>
                <c:pt idx="4548">
                  <c:v>0.20727123842</c:v>
                </c:pt>
                <c:pt idx="4549">
                  <c:v>0.20722939328000001</c:v>
                </c:pt>
                <c:pt idx="4550">
                  <c:v>0.20718754814000001</c:v>
                </c:pt>
                <c:pt idx="4551">
                  <c:v>0.20714570300000001</c:v>
                </c:pt>
                <c:pt idx="4552">
                  <c:v>0.20710385785999999</c:v>
                </c:pt>
                <c:pt idx="4553">
                  <c:v>0.20706201271999999</c:v>
                </c:pt>
                <c:pt idx="4554">
                  <c:v>0.20702016758</c:v>
                </c:pt>
                <c:pt idx="4555">
                  <c:v>0.20697832244</c:v>
                </c:pt>
                <c:pt idx="4556">
                  <c:v>0.2069364773</c:v>
                </c:pt>
                <c:pt idx="4557">
                  <c:v>0.20689463216000001</c:v>
                </c:pt>
                <c:pt idx="4558">
                  <c:v>0.20685278702000001</c:v>
                </c:pt>
                <c:pt idx="4559">
                  <c:v>0.20681094187999999</c:v>
                </c:pt>
                <c:pt idx="4560">
                  <c:v>0.20676909673999999</c:v>
                </c:pt>
                <c:pt idx="4561">
                  <c:v>0.20672725159999999</c:v>
                </c:pt>
                <c:pt idx="4562">
                  <c:v>0.20668540646</c:v>
                </c:pt>
                <c:pt idx="4563">
                  <c:v>0.20664356132</c:v>
                </c:pt>
                <c:pt idx="4564">
                  <c:v>0.20660171618000001</c:v>
                </c:pt>
                <c:pt idx="4565">
                  <c:v>0.20655987104000001</c:v>
                </c:pt>
                <c:pt idx="4566">
                  <c:v>0.20651802590000001</c:v>
                </c:pt>
                <c:pt idx="4567">
                  <c:v>0.20647618075999999</c:v>
                </c:pt>
                <c:pt idx="4568">
                  <c:v>0.20643433561999999</c:v>
                </c:pt>
                <c:pt idx="4569">
                  <c:v>0.20639249048</c:v>
                </c:pt>
                <c:pt idx="4570">
                  <c:v>0.20635064534</c:v>
                </c:pt>
                <c:pt idx="4571">
                  <c:v>0.2063088002</c:v>
                </c:pt>
                <c:pt idx="4572">
                  <c:v>0.20626695506000001</c:v>
                </c:pt>
                <c:pt idx="4573">
                  <c:v>0.20622510992000001</c:v>
                </c:pt>
                <c:pt idx="4574">
                  <c:v>0.20618326478000001</c:v>
                </c:pt>
                <c:pt idx="4575">
                  <c:v>0.20614141963999999</c:v>
                </c:pt>
                <c:pt idx="4576">
                  <c:v>0.20609957449999999</c:v>
                </c:pt>
                <c:pt idx="4577">
                  <c:v>0.20605772936</c:v>
                </c:pt>
                <c:pt idx="4578">
                  <c:v>0.20601588422</c:v>
                </c:pt>
                <c:pt idx="4579">
                  <c:v>0.20597403908</c:v>
                </c:pt>
                <c:pt idx="4580">
                  <c:v>0.20593219394000001</c:v>
                </c:pt>
                <c:pt idx="4581">
                  <c:v>0.20589034880000001</c:v>
                </c:pt>
                <c:pt idx="4582">
                  <c:v>0.20584850365999999</c:v>
                </c:pt>
                <c:pt idx="4583">
                  <c:v>0.20580665851999999</c:v>
                </c:pt>
                <c:pt idx="4584">
                  <c:v>0.20576481337999999</c:v>
                </c:pt>
                <c:pt idx="4585">
                  <c:v>0.20572296824</c:v>
                </c:pt>
                <c:pt idx="4586">
                  <c:v>0.2056811231</c:v>
                </c:pt>
                <c:pt idx="4587">
                  <c:v>0.20563927796000001</c:v>
                </c:pt>
                <c:pt idx="4588">
                  <c:v>0.20559743282000001</c:v>
                </c:pt>
                <c:pt idx="4589">
                  <c:v>0.20555558768000001</c:v>
                </c:pt>
                <c:pt idx="4590">
                  <c:v>0.20551374253999999</c:v>
                </c:pt>
                <c:pt idx="4591">
                  <c:v>0.20547189739999999</c:v>
                </c:pt>
                <c:pt idx="4592">
                  <c:v>0.20543005226</c:v>
                </c:pt>
                <c:pt idx="4593">
                  <c:v>0.20538820712</c:v>
                </c:pt>
                <c:pt idx="4594">
                  <c:v>0.20534636198</c:v>
                </c:pt>
                <c:pt idx="4595">
                  <c:v>0.20530451684000001</c:v>
                </c:pt>
                <c:pt idx="4596">
                  <c:v>0.20526267170000001</c:v>
                </c:pt>
                <c:pt idx="4597">
                  <c:v>0.20522082656000001</c:v>
                </c:pt>
                <c:pt idx="4598">
                  <c:v>0.20517898141999999</c:v>
                </c:pt>
                <c:pt idx="4599">
                  <c:v>0.20513713627999999</c:v>
                </c:pt>
                <c:pt idx="4600">
                  <c:v>0.20509529114</c:v>
                </c:pt>
                <c:pt idx="4601">
                  <c:v>0.205053446</c:v>
                </c:pt>
                <c:pt idx="4602">
                  <c:v>0.20501160086</c:v>
                </c:pt>
                <c:pt idx="4603">
                  <c:v>0.20496975572000001</c:v>
                </c:pt>
                <c:pt idx="4604">
                  <c:v>0.20492791058000001</c:v>
                </c:pt>
                <c:pt idx="4605">
                  <c:v>0.20488606543999999</c:v>
                </c:pt>
                <c:pt idx="4606">
                  <c:v>0.20484422029999999</c:v>
                </c:pt>
                <c:pt idx="4607">
                  <c:v>0.20480237515999999</c:v>
                </c:pt>
                <c:pt idx="4608">
                  <c:v>0.20476053002</c:v>
                </c:pt>
                <c:pt idx="4609">
                  <c:v>0.20471868488</c:v>
                </c:pt>
                <c:pt idx="4610">
                  <c:v>0.20467683974000001</c:v>
                </c:pt>
                <c:pt idx="4611">
                  <c:v>0.20463499460000001</c:v>
                </c:pt>
                <c:pt idx="4612">
                  <c:v>0.20459314946000001</c:v>
                </c:pt>
                <c:pt idx="4613">
                  <c:v>0.20455130431999999</c:v>
                </c:pt>
                <c:pt idx="4614">
                  <c:v>0.20450945917999999</c:v>
                </c:pt>
                <c:pt idx="4615">
                  <c:v>0.20446761404</c:v>
                </c:pt>
                <c:pt idx="4616">
                  <c:v>0.2044257689</c:v>
                </c:pt>
                <c:pt idx="4617">
                  <c:v>0.20438392376</c:v>
                </c:pt>
                <c:pt idx="4618">
                  <c:v>0.20434207862000001</c:v>
                </c:pt>
                <c:pt idx="4619">
                  <c:v>0.20430023348000001</c:v>
                </c:pt>
                <c:pt idx="4620">
                  <c:v>0.20425838834000001</c:v>
                </c:pt>
                <c:pt idx="4621">
                  <c:v>0.20421654319999999</c:v>
                </c:pt>
                <c:pt idx="4622">
                  <c:v>0.20417469805999999</c:v>
                </c:pt>
                <c:pt idx="4623">
                  <c:v>0.20413285292</c:v>
                </c:pt>
                <c:pt idx="4624">
                  <c:v>0.20409100778</c:v>
                </c:pt>
                <c:pt idx="4625">
                  <c:v>0.20404916264</c:v>
                </c:pt>
                <c:pt idx="4626">
                  <c:v>0.20400731750000001</c:v>
                </c:pt>
                <c:pt idx="4627">
                  <c:v>0.20396547236000001</c:v>
                </c:pt>
                <c:pt idx="4628">
                  <c:v>0.20392362722000001</c:v>
                </c:pt>
                <c:pt idx="4629">
                  <c:v>0.20388178207999999</c:v>
                </c:pt>
                <c:pt idx="4630">
                  <c:v>0.20383993693999999</c:v>
                </c:pt>
                <c:pt idx="4631">
                  <c:v>0.2037980918</c:v>
                </c:pt>
                <c:pt idx="4632">
                  <c:v>0.20375624666</c:v>
                </c:pt>
                <c:pt idx="4633">
                  <c:v>0.20371440152</c:v>
                </c:pt>
                <c:pt idx="4634">
                  <c:v>0.20367255638000001</c:v>
                </c:pt>
                <c:pt idx="4635">
                  <c:v>0.20363071124000001</c:v>
                </c:pt>
                <c:pt idx="4636">
                  <c:v>0.20358886609999999</c:v>
                </c:pt>
                <c:pt idx="4637">
                  <c:v>0.20354702095999999</c:v>
                </c:pt>
                <c:pt idx="4638">
                  <c:v>0.20350517581999999</c:v>
                </c:pt>
                <c:pt idx="4639">
                  <c:v>0.20346333068</c:v>
                </c:pt>
                <c:pt idx="4640">
                  <c:v>0.20342148554</c:v>
                </c:pt>
                <c:pt idx="4641">
                  <c:v>0.20337964040000001</c:v>
                </c:pt>
                <c:pt idx="4642">
                  <c:v>0.20333779526000001</c:v>
                </c:pt>
                <c:pt idx="4643">
                  <c:v>0.20329595012000001</c:v>
                </c:pt>
                <c:pt idx="4644">
                  <c:v>0.20325410497999999</c:v>
                </c:pt>
                <c:pt idx="4645">
                  <c:v>0.20321225983999999</c:v>
                </c:pt>
                <c:pt idx="4646">
                  <c:v>0.2031704147</c:v>
                </c:pt>
                <c:pt idx="4647">
                  <c:v>0.20312856956</c:v>
                </c:pt>
                <c:pt idx="4648">
                  <c:v>0.20308672442</c:v>
                </c:pt>
                <c:pt idx="4649">
                  <c:v>0.20304487928000001</c:v>
                </c:pt>
                <c:pt idx="4650">
                  <c:v>0.20300303414000001</c:v>
                </c:pt>
                <c:pt idx="4651">
                  <c:v>0.20296118900000001</c:v>
                </c:pt>
                <c:pt idx="4652">
                  <c:v>0.20291934385999999</c:v>
                </c:pt>
                <c:pt idx="4653">
                  <c:v>0.20287749871999999</c:v>
                </c:pt>
                <c:pt idx="4654">
                  <c:v>0.20283565358</c:v>
                </c:pt>
                <c:pt idx="4655">
                  <c:v>0.20279380844</c:v>
                </c:pt>
                <c:pt idx="4656">
                  <c:v>0.2027519633</c:v>
                </c:pt>
                <c:pt idx="4657">
                  <c:v>0.20271011816000001</c:v>
                </c:pt>
                <c:pt idx="4658">
                  <c:v>0.20266827302000001</c:v>
                </c:pt>
                <c:pt idx="4659">
                  <c:v>0.20262642787999999</c:v>
                </c:pt>
                <c:pt idx="4660">
                  <c:v>0.20258458273999999</c:v>
                </c:pt>
                <c:pt idx="4661">
                  <c:v>0.20254273759999999</c:v>
                </c:pt>
                <c:pt idx="4662">
                  <c:v>0.20250089246</c:v>
                </c:pt>
                <c:pt idx="4663">
                  <c:v>0.20245904732</c:v>
                </c:pt>
                <c:pt idx="4664">
                  <c:v>0.20241720218000001</c:v>
                </c:pt>
                <c:pt idx="4665">
                  <c:v>0.20237535704000001</c:v>
                </c:pt>
                <c:pt idx="4666">
                  <c:v>0.20233351190000001</c:v>
                </c:pt>
                <c:pt idx="4667">
                  <c:v>0.20229166675999999</c:v>
                </c:pt>
                <c:pt idx="4668">
                  <c:v>0.20224982161999999</c:v>
                </c:pt>
                <c:pt idx="4669">
                  <c:v>0.20220797648</c:v>
                </c:pt>
                <c:pt idx="4670">
                  <c:v>0.20216613134</c:v>
                </c:pt>
                <c:pt idx="4671">
                  <c:v>0.2021242862</c:v>
                </c:pt>
                <c:pt idx="4672">
                  <c:v>0.20208244106000001</c:v>
                </c:pt>
                <c:pt idx="4673">
                  <c:v>0.20204059592000001</c:v>
                </c:pt>
                <c:pt idx="4674">
                  <c:v>0.20199875078000001</c:v>
                </c:pt>
                <c:pt idx="4675">
                  <c:v>0.20195690563999999</c:v>
                </c:pt>
                <c:pt idx="4676">
                  <c:v>0.20191506049999999</c:v>
                </c:pt>
                <c:pt idx="4677">
                  <c:v>0.20187321536</c:v>
                </c:pt>
                <c:pt idx="4678">
                  <c:v>0.20183137022</c:v>
                </c:pt>
                <c:pt idx="4679">
                  <c:v>0.20178952508</c:v>
                </c:pt>
                <c:pt idx="4680">
                  <c:v>0.20174767994000001</c:v>
                </c:pt>
                <c:pt idx="4681">
                  <c:v>0.20170583480000001</c:v>
                </c:pt>
                <c:pt idx="4682">
                  <c:v>0.20166398965999999</c:v>
                </c:pt>
                <c:pt idx="4683">
                  <c:v>0.20162214451999999</c:v>
                </c:pt>
                <c:pt idx="4684">
                  <c:v>0.20158029937999999</c:v>
                </c:pt>
                <c:pt idx="4685">
                  <c:v>0.20153845424</c:v>
                </c:pt>
                <c:pt idx="4686">
                  <c:v>0.2014966091</c:v>
                </c:pt>
                <c:pt idx="4687">
                  <c:v>0.20145476396000001</c:v>
                </c:pt>
                <c:pt idx="4688">
                  <c:v>0.20141291882000001</c:v>
                </c:pt>
                <c:pt idx="4689">
                  <c:v>0.20137107368000001</c:v>
                </c:pt>
                <c:pt idx="4690">
                  <c:v>0.20132922853999999</c:v>
                </c:pt>
                <c:pt idx="4691">
                  <c:v>0.20128738339999999</c:v>
                </c:pt>
                <c:pt idx="4692">
                  <c:v>0.20124553826</c:v>
                </c:pt>
                <c:pt idx="4693">
                  <c:v>0.20120369312</c:v>
                </c:pt>
                <c:pt idx="4694">
                  <c:v>0.20116184798</c:v>
                </c:pt>
                <c:pt idx="4695">
                  <c:v>0.20112000284000001</c:v>
                </c:pt>
                <c:pt idx="4696">
                  <c:v>0.20107815770000001</c:v>
                </c:pt>
                <c:pt idx="4697">
                  <c:v>0.20103631256000001</c:v>
                </c:pt>
                <c:pt idx="4698">
                  <c:v>0.20099446741999999</c:v>
                </c:pt>
                <c:pt idx="4699">
                  <c:v>0.20095262227999999</c:v>
                </c:pt>
                <c:pt idx="4700">
                  <c:v>0.20091077714</c:v>
                </c:pt>
                <c:pt idx="4701">
                  <c:v>0.200868932</c:v>
                </c:pt>
                <c:pt idx="4702">
                  <c:v>0.20082708686</c:v>
                </c:pt>
                <c:pt idx="4703">
                  <c:v>0.20078524172000001</c:v>
                </c:pt>
                <c:pt idx="4704">
                  <c:v>0.20074339658000001</c:v>
                </c:pt>
                <c:pt idx="4705">
                  <c:v>0.20070155144000001</c:v>
                </c:pt>
                <c:pt idx="4706">
                  <c:v>0.20065970629999999</c:v>
                </c:pt>
                <c:pt idx="4707">
                  <c:v>0.20061786115999999</c:v>
                </c:pt>
                <c:pt idx="4708">
                  <c:v>0.20057601602</c:v>
                </c:pt>
                <c:pt idx="4709">
                  <c:v>0.20053417088</c:v>
                </c:pt>
                <c:pt idx="4710">
                  <c:v>0.20049232574</c:v>
                </c:pt>
                <c:pt idx="4711">
                  <c:v>0.20045048060000001</c:v>
                </c:pt>
                <c:pt idx="4712">
                  <c:v>0.20040863546000001</c:v>
                </c:pt>
                <c:pt idx="4713">
                  <c:v>0.20036679031999999</c:v>
                </c:pt>
                <c:pt idx="4714">
                  <c:v>0.20032494517999999</c:v>
                </c:pt>
                <c:pt idx="4715">
                  <c:v>0.20028310004</c:v>
                </c:pt>
                <c:pt idx="4716">
                  <c:v>0.2002412549</c:v>
                </c:pt>
                <c:pt idx="4717">
                  <c:v>0.20019940976</c:v>
                </c:pt>
                <c:pt idx="4718">
                  <c:v>0.20015756462000001</c:v>
                </c:pt>
                <c:pt idx="4719">
                  <c:v>0.20011571948000001</c:v>
                </c:pt>
                <c:pt idx="4720">
                  <c:v>0.20007387434000001</c:v>
                </c:pt>
                <c:pt idx="4721">
                  <c:v>0.20003202919999999</c:v>
                </c:pt>
                <c:pt idx="4722">
                  <c:v>0.19999018405999999</c:v>
                </c:pt>
                <c:pt idx="4723">
                  <c:v>0.19994833892</c:v>
                </c:pt>
                <c:pt idx="4724">
                  <c:v>0.19990649378</c:v>
                </c:pt>
                <c:pt idx="4725">
                  <c:v>0.19986464864</c:v>
                </c:pt>
                <c:pt idx="4726">
                  <c:v>0.19982280350000001</c:v>
                </c:pt>
                <c:pt idx="4727">
                  <c:v>0.19978095836000001</c:v>
                </c:pt>
                <c:pt idx="4728">
                  <c:v>0.19973911321999999</c:v>
                </c:pt>
                <c:pt idx="4729">
                  <c:v>0.19969726807999999</c:v>
                </c:pt>
                <c:pt idx="4730">
                  <c:v>0.19965542293999999</c:v>
                </c:pt>
                <c:pt idx="4731">
                  <c:v>0.1996135778</c:v>
                </c:pt>
                <c:pt idx="4732">
                  <c:v>0.19957173266</c:v>
                </c:pt>
                <c:pt idx="4733">
                  <c:v>0.19952988752</c:v>
                </c:pt>
                <c:pt idx="4734">
                  <c:v>0.19948804238000001</c:v>
                </c:pt>
                <c:pt idx="4735">
                  <c:v>0.19944619724000001</c:v>
                </c:pt>
                <c:pt idx="4736">
                  <c:v>0.19940435210000002</c:v>
                </c:pt>
                <c:pt idx="4737">
                  <c:v>0.19936250695999999</c:v>
                </c:pt>
                <c:pt idx="4738">
                  <c:v>0.19932066181999999</c:v>
                </c:pt>
                <c:pt idx="4739">
                  <c:v>0.19927881668</c:v>
                </c:pt>
                <c:pt idx="4740">
                  <c:v>0.19923697154</c:v>
                </c:pt>
                <c:pt idx="4741">
                  <c:v>0.19919512640000001</c:v>
                </c:pt>
                <c:pt idx="4742">
                  <c:v>0.19915328126000001</c:v>
                </c:pt>
                <c:pt idx="4743">
                  <c:v>0.19911143612000001</c:v>
                </c:pt>
                <c:pt idx="4744">
                  <c:v>0.19906959097999999</c:v>
                </c:pt>
                <c:pt idx="4745">
                  <c:v>0.19902774583999999</c:v>
                </c:pt>
                <c:pt idx="4746">
                  <c:v>0.1989859007</c:v>
                </c:pt>
                <c:pt idx="4747">
                  <c:v>0.19894405556</c:v>
                </c:pt>
                <c:pt idx="4748">
                  <c:v>0.19890221042</c:v>
                </c:pt>
                <c:pt idx="4749">
                  <c:v>0.19886036528000001</c:v>
                </c:pt>
                <c:pt idx="4750">
                  <c:v>0.19881852014000001</c:v>
                </c:pt>
                <c:pt idx="4751">
                  <c:v>0.19877667500000001</c:v>
                </c:pt>
                <c:pt idx="4752">
                  <c:v>0.19873482985999999</c:v>
                </c:pt>
                <c:pt idx="4753">
                  <c:v>0.19869298471999999</c:v>
                </c:pt>
                <c:pt idx="4754">
                  <c:v>0.19865113958</c:v>
                </c:pt>
                <c:pt idx="4755">
                  <c:v>0.19860929444</c:v>
                </c:pt>
                <c:pt idx="4756">
                  <c:v>0.1985674493</c:v>
                </c:pt>
                <c:pt idx="4757">
                  <c:v>0.19852560416000001</c:v>
                </c:pt>
                <c:pt idx="4758">
                  <c:v>0.19848375902000001</c:v>
                </c:pt>
                <c:pt idx="4759">
                  <c:v>0.19844191387999999</c:v>
                </c:pt>
                <c:pt idx="4760">
                  <c:v>0.19840006873999999</c:v>
                </c:pt>
                <c:pt idx="4761">
                  <c:v>0.19835822359999999</c:v>
                </c:pt>
                <c:pt idx="4762">
                  <c:v>0.19831637846</c:v>
                </c:pt>
                <c:pt idx="4763">
                  <c:v>0.19827453332</c:v>
                </c:pt>
                <c:pt idx="4764">
                  <c:v>0.19823268818000001</c:v>
                </c:pt>
                <c:pt idx="4765">
                  <c:v>0.19819084304000001</c:v>
                </c:pt>
                <c:pt idx="4766">
                  <c:v>0.19814899790000001</c:v>
                </c:pt>
                <c:pt idx="4767">
                  <c:v>0.19810715275999999</c:v>
                </c:pt>
                <c:pt idx="4768">
                  <c:v>0.19806530761999999</c:v>
                </c:pt>
                <c:pt idx="4769">
                  <c:v>0.19802346248</c:v>
                </c:pt>
                <c:pt idx="4770">
                  <c:v>0.19798161734</c:v>
                </c:pt>
                <c:pt idx="4771">
                  <c:v>0.1979397722</c:v>
                </c:pt>
                <c:pt idx="4772">
                  <c:v>0.19789792706000001</c:v>
                </c:pt>
                <c:pt idx="4773">
                  <c:v>0.19785608192000001</c:v>
                </c:pt>
                <c:pt idx="4774">
                  <c:v>0.19781423678000001</c:v>
                </c:pt>
                <c:pt idx="4775">
                  <c:v>0.19777239163999999</c:v>
                </c:pt>
                <c:pt idx="4776">
                  <c:v>0.19773054649999999</c:v>
                </c:pt>
                <c:pt idx="4777">
                  <c:v>0.19768870136</c:v>
                </c:pt>
                <c:pt idx="4778">
                  <c:v>0.19764685622</c:v>
                </c:pt>
                <c:pt idx="4779">
                  <c:v>0.19760501108</c:v>
                </c:pt>
                <c:pt idx="4780">
                  <c:v>0.19756316594000001</c:v>
                </c:pt>
                <c:pt idx="4781">
                  <c:v>0.19752132080000001</c:v>
                </c:pt>
                <c:pt idx="4782">
                  <c:v>0.19747947566000001</c:v>
                </c:pt>
                <c:pt idx="4783">
                  <c:v>0.19743763051999999</c:v>
                </c:pt>
                <c:pt idx="4784">
                  <c:v>0.19739578537999999</c:v>
                </c:pt>
                <c:pt idx="4785">
                  <c:v>0.19735394024</c:v>
                </c:pt>
                <c:pt idx="4786">
                  <c:v>0.1973120951</c:v>
                </c:pt>
                <c:pt idx="4787">
                  <c:v>0.19727024996</c:v>
                </c:pt>
                <c:pt idx="4788">
                  <c:v>0.19722840482000001</c:v>
                </c:pt>
                <c:pt idx="4789">
                  <c:v>0.19718655968000001</c:v>
                </c:pt>
                <c:pt idx="4790">
                  <c:v>0.19714471453999999</c:v>
                </c:pt>
                <c:pt idx="4791">
                  <c:v>0.19710286939999999</c:v>
                </c:pt>
                <c:pt idx="4792">
                  <c:v>0.19706102426</c:v>
                </c:pt>
                <c:pt idx="4793">
                  <c:v>0.19701917912</c:v>
                </c:pt>
                <c:pt idx="4794">
                  <c:v>0.19697733398</c:v>
                </c:pt>
                <c:pt idx="4795">
                  <c:v>0.19693548884000001</c:v>
                </c:pt>
                <c:pt idx="4796">
                  <c:v>0.19689364370000001</c:v>
                </c:pt>
                <c:pt idx="4797">
                  <c:v>0.19685179856000001</c:v>
                </c:pt>
                <c:pt idx="4798">
                  <c:v>0.19680995341999999</c:v>
                </c:pt>
                <c:pt idx="4799">
                  <c:v>0.19676810827999999</c:v>
                </c:pt>
                <c:pt idx="4800">
                  <c:v>0.19672626314</c:v>
                </c:pt>
                <c:pt idx="4801">
                  <c:v>0.196684418</c:v>
                </c:pt>
                <c:pt idx="4802">
                  <c:v>0.19664257286</c:v>
                </c:pt>
                <c:pt idx="4803">
                  <c:v>0.19660072772000001</c:v>
                </c:pt>
                <c:pt idx="4804">
                  <c:v>0.19655888258000001</c:v>
                </c:pt>
                <c:pt idx="4805">
                  <c:v>0.19651703743999999</c:v>
                </c:pt>
                <c:pt idx="4806">
                  <c:v>0.19647519229999999</c:v>
                </c:pt>
                <c:pt idx="4807">
                  <c:v>0.19643334715999999</c:v>
                </c:pt>
                <c:pt idx="4808">
                  <c:v>0.19639150202</c:v>
                </c:pt>
                <c:pt idx="4809">
                  <c:v>0.19634965688</c:v>
                </c:pt>
                <c:pt idx="4810">
                  <c:v>0.19630781174</c:v>
                </c:pt>
                <c:pt idx="4811">
                  <c:v>0.19626596660000001</c:v>
                </c:pt>
                <c:pt idx="4812">
                  <c:v>0.19622412146000001</c:v>
                </c:pt>
                <c:pt idx="4813">
                  <c:v>0.19618227632000002</c:v>
                </c:pt>
                <c:pt idx="4814">
                  <c:v>0.19614043117999999</c:v>
                </c:pt>
                <c:pt idx="4815">
                  <c:v>0.19609858603999999</c:v>
                </c:pt>
                <c:pt idx="4816">
                  <c:v>0.1960567409</c:v>
                </c:pt>
                <c:pt idx="4817">
                  <c:v>0.19601489576</c:v>
                </c:pt>
                <c:pt idx="4818">
                  <c:v>0.19597305062000001</c:v>
                </c:pt>
                <c:pt idx="4819">
                  <c:v>0.19593120548000001</c:v>
                </c:pt>
                <c:pt idx="4820">
                  <c:v>0.19588936034000001</c:v>
                </c:pt>
                <c:pt idx="4821">
                  <c:v>0.19584751519999999</c:v>
                </c:pt>
                <c:pt idx="4822">
                  <c:v>0.19580567005999999</c:v>
                </c:pt>
                <c:pt idx="4823">
                  <c:v>0.19576382492</c:v>
                </c:pt>
                <c:pt idx="4824">
                  <c:v>0.19572197978</c:v>
                </c:pt>
                <c:pt idx="4825">
                  <c:v>0.19568013464</c:v>
                </c:pt>
                <c:pt idx="4826">
                  <c:v>0.19563828950000001</c:v>
                </c:pt>
                <c:pt idx="4827">
                  <c:v>0.19559644436000001</c:v>
                </c:pt>
                <c:pt idx="4828">
                  <c:v>0.19555459922000001</c:v>
                </c:pt>
                <c:pt idx="4829">
                  <c:v>0.19551275407999999</c:v>
                </c:pt>
                <c:pt idx="4830">
                  <c:v>0.19547090893999999</c:v>
                </c:pt>
                <c:pt idx="4831">
                  <c:v>0.1954290638</c:v>
                </c:pt>
                <c:pt idx="4832">
                  <c:v>0.19538721866</c:v>
                </c:pt>
                <c:pt idx="4833">
                  <c:v>0.19534537352</c:v>
                </c:pt>
                <c:pt idx="4834">
                  <c:v>0.19530352838000001</c:v>
                </c:pt>
                <c:pt idx="4835">
                  <c:v>0.19526168324000001</c:v>
                </c:pt>
                <c:pt idx="4836">
                  <c:v>0.19521983809999999</c:v>
                </c:pt>
                <c:pt idx="4837">
                  <c:v>0.19517799295999999</c:v>
                </c:pt>
                <c:pt idx="4838">
                  <c:v>0.19513614781999999</c:v>
                </c:pt>
                <c:pt idx="4839">
                  <c:v>0.19509430268</c:v>
                </c:pt>
                <c:pt idx="4840">
                  <c:v>0.19505245754</c:v>
                </c:pt>
                <c:pt idx="4841">
                  <c:v>0.19501061240000001</c:v>
                </c:pt>
                <c:pt idx="4842">
                  <c:v>0.19496876726000001</c:v>
                </c:pt>
                <c:pt idx="4843">
                  <c:v>0.19492692212000001</c:v>
                </c:pt>
                <c:pt idx="4844">
                  <c:v>0.19488507697999999</c:v>
                </c:pt>
                <c:pt idx="4845">
                  <c:v>0.19484323183999999</c:v>
                </c:pt>
                <c:pt idx="4846">
                  <c:v>0.1948013867</c:v>
                </c:pt>
                <c:pt idx="4847">
                  <c:v>0.19475954156</c:v>
                </c:pt>
                <c:pt idx="4848">
                  <c:v>0.19471769642</c:v>
                </c:pt>
                <c:pt idx="4849">
                  <c:v>0.19467585128000001</c:v>
                </c:pt>
                <c:pt idx="4850">
                  <c:v>0.19463400614000001</c:v>
                </c:pt>
                <c:pt idx="4851">
                  <c:v>0.19459216100000001</c:v>
                </c:pt>
                <c:pt idx="4852">
                  <c:v>0.19455031585999999</c:v>
                </c:pt>
                <c:pt idx="4853">
                  <c:v>0.19450847071999999</c:v>
                </c:pt>
                <c:pt idx="4854">
                  <c:v>0.19446662558</c:v>
                </c:pt>
                <c:pt idx="4855">
                  <c:v>0.19442478044</c:v>
                </c:pt>
                <c:pt idx="4856">
                  <c:v>0.1943829353</c:v>
                </c:pt>
                <c:pt idx="4857">
                  <c:v>0.19434109016000001</c:v>
                </c:pt>
                <c:pt idx="4858">
                  <c:v>0.19429924502000001</c:v>
                </c:pt>
                <c:pt idx="4859">
                  <c:v>0.19425739988000001</c:v>
                </c:pt>
                <c:pt idx="4860">
                  <c:v>0.19421555473999999</c:v>
                </c:pt>
                <c:pt idx="4861">
                  <c:v>0.19417370959999999</c:v>
                </c:pt>
                <c:pt idx="4862">
                  <c:v>0.19413186446</c:v>
                </c:pt>
                <c:pt idx="4863">
                  <c:v>0.19409001932</c:v>
                </c:pt>
                <c:pt idx="4864">
                  <c:v>0.19404817418</c:v>
                </c:pt>
                <c:pt idx="4865">
                  <c:v>0.19400632904000001</c:v>
                </c:pt>
                <c:pt idx="4866">
                  <c:v>0.19396448390000001</c:v>
                </c:pt>
                <c:pt idx="4867">
                  <c:v>0.19392263875999999</c:v>
                </c:pt>
                <c:pt idx="4868">
                  <c:v>0.19388079361999999</c:v>
                </c:pt>
                <c:pt idx="4869">
                  <c:v>0.19383894848</c:v>
                </c:pt>
                <c:pt idx="4870">
                  <c:v>0.19379710334</c:v>
                </c:pt>
                <c:pt idx="4871">
                  <c:v>0.1937552582</c:v>
                </c:pt>
                <c:pt idx="4872">
                  <c:v>0.19371341306000001</c:v>
                </c:pt>
                <c:pt idx="4873">
                  <c:v>0.19367156792000001</c:v>
                </c:pt>
                <c:pt idx="4874">
                  <c:v>0.19362972278000001</c:v>
                </c:pt>
                <c:pt idx="4875">
                  <c:v>0.19358787763999999</c:v>
                </c:pt>
                <c:pt idx="4876">
                  <c:v>0.19354603249999999</c:v>
                </c:pt>
                <c:pt idx="4877">
                  <c:v>0.19350418736</c:v>
                </c:pt>
                <c:pt idx="4878">
                  <c:v>0.19346234222</c:v>
                </c:pt>
                <c:pt idx="4879">
                  <c:v>0.19342049708</c:v>
                </c:pt>
                <c:pt idx="4880">
                  <c:v>0.19337865194000001</c:v>
                </c:pt>
                <c:pt idx="4881">
                  <c:v>0.19333680680000001</c:v>
                </c:pt>
                <c:pt idx="4882">
                  <c:v>0.19329496165999999</c:v>
                </c:pt>
                <c:pt idx="4883">
                  <c:v>0.19325311651999999</c:v>
                </c:pt>
                <c:pt idx="4884">
                  <c:v>0.19321127137999999</c:v>
                </c:pt>
                <c:pt idx="4885">
                  <c:v>0.19316942624</c:v>
                </c:pt>
                <c:pt idx="4886">
                  <c:v>0.1931275811</c:v>
                </c:pt>
                <c:pt idx="4887">
                  <c:v>0.19308573596</c:v>
                </c:pt>
                <c:pt idx="4888">
                  <c:v>0.19304389082000001</c:v>
                </c:pt>
                <c:pt idx="4889">
                  <c:v>0.19300204568000001</c:v>
                </c:pt>
                <c:pt idx="4890">
                  <c:v>0.19296020054000002</c:v>
                </c:pt>
                <c:pt idx="4891">
                  <c:v>0.19291835539999999</c:v>
                </c:pt>
                <c:pt idx="4892">
                  <c:v>0.19287651025999999</c:v>
                </c:pt>
                <c:pt idx="4893">
                  <c:v>0.19283466512</c:v>
                </c:pt>
                <c:pt idx="4894">
                  <c:v>0.19279281998</c:v>
                </c:pt>
                <c:pt idx="4895">
                  <c:v>0.19275097484000001</c:v>
                </c:pt>
                <c:pt idx="4896">
                  <c:v>0.19270912970000001</c:v>
                </c:pt>
                <c:pt idx="4897">
                  <c:v>0.19266728456000001</c:v>
                </c:pt>
                <c:pt idx="4898">
                  <c:v>0.19262543941999999</c:v>
                </c:pt>
                <c:pt idx="4899">
                  <c:v>0.19258359427999999</c:v>
                </c:pt>
                <c:pt idx="4900">
                  <c:v>0.19254174914</c:v>
                </c:pt>
                <c:pt idx="4901">
                  <c:v>0.192499904</c:v>
                </c:pt>
                <c:pt idx="4902">
                  <c:v>0.19245805886</c:v>
                </c:pt>
                <c:pt idx="4903">
                  <c:v>0.19241621372000001</c:v>
                </c:pt>
                <c:pt idx="4904">
                  <c:v>0.19237436858000001</c:v>
                </c:pt>
                <c:pt idx="4905">
                  <c:v>0.19233252344000001</c:v>
                </c:pt>
                <c:pt idx="4906">
                  <c:v>0.19229067829999999</c:v>
                </c:pt>
                <c:pt idx="4907">
                  <c:v>0.19224883315999999</c:v>
                </c:pt>
                <c:pt idx="4908">
                  <c:v>0.19220698802</c:v>
                </c:pt>
                <c:pt idx="4909">
                  <c:v>0.19216514288</c:v>
                </c:pt>
                <c:pt idx="4910">
                  <c:v>0.19212329774</c:v>
                </c:pt>
                <c:pt idx="4911">
                  <c:v>0.19208145260000001</c:v>
                </c:pt>
                <c:pt idx="4912">
                  <c:v>0.19203960746000001</c:v>
                </c:pt>
                <c:pt idx="4913">
                  <c:v>0.19199776231999999</c:v>
                </c:pt>
                <c:pt idx="4914">
                  <c:v>0.19195591717999999</c:v>
                </c:pt>
                <c:pt idx="4915">
                  <c:v>0.19191407203999999</c:v>
                </c:pt>
                <c:pt idx="4916">
                  <c:v>0.1918722269</c:v>
                </c:pt>
                <c:pt idx="4917">
                  <c:v>0.19183038176</c:v>
                </c:pt>
                <c:pt idx="4918">
                  <c:v>0.19178853662000001</c:v>
                </c:pt>
                <c:pt idx="4919">
                  <c:v>0.19174669148000001</c:v>
                </c:pt>
                <c:pt idx="4920">
                  <c:v>0.19170484634000001</c:v>
                </c:pt>
                <c:pt idx="4921">
                  <c:v>0.19166300120000002</c:v>
                </c:pt>
                <c:pt idx="4922">
                  <c:v>0.19162115605999999</c:v>
                </c:pt>
                <c:pt idx="4923">
                  <c:v>0.19157931092</c:v>
                </c:pt>
                <c:pt idx="4924">
                  <c:v>0.19153746578</c:v>
                </c:pt>
                <c:pt idx="4925">
                  <c:v>0.19149562064</c:v>
                </c:pt>
                <c:pt idx="4926">
                  <c:v>0.19145377550000001</c:v>
                </c:pt>
                <c:pt idx="4927">
                  <c:v>0.19141193036000001</c:v>
                </c:pt>
                <c:pt idx="4928">
                  <c:v>0.19137008521999999</c:v>
                </c:pt>
                <c:pt idx="4929">
                  <c:v>0.19132824007999999</c:v>
                </c:pt>
                <c:pt idx="4930">
                  <c:v>0.19128639493999999</c:v>
                </c:pt>
                <c:pt idx="4931">
                  <c:v>0.1912445498</c:v>
                </c:pt>
                <c:pt idx="4932">
                  <c:v>0.19120270466</c:v>
                </c:pt>
                <c:pt idx="4933">
                  <c:v>0.19116085952</c:v>
                </c:pt>
                <c:pt idx="4934">
                  <c:v>0.19111901438000001</c:v>
                </c:pt>
                <c:pt idx="4935">
                  <c:v>0.19107716924000001</c:v>
                </c:pt>
                <c:pt idx="4936">
                  <c:v>0.19103532410000001</c:v>
                </c:pt>
                <c:pt idx="4937">
                  <c:v>0.19099347895999999</c:v>
                </c:pt>
                <c:pt idx="4938">
                  <c:v>0.19095163381999999</c:v>
                </c:pt>
                <c:pt idx="4939">
                  <c:v>0.19090978868</c:v>
                </c:pt>
                <c:pt idx="4940">
                  <c:v>0.19086794354</c:v>
                </c:pt>
                <c:pt idx="4941">
                  <c:v>0.1908260984</c:v>
                </c:pt>
                <c:pt idx="4942">
                  <c:v>0.19078425326000001</c:v>
                </c:pt>
                <c:pt idx="4943">
                  <c:v>0.19074240812000001</c:v>
                </c:pt>
                <c:pt idx="4944">
                  <c:v>0.19070056297999999</c:v>
                </c:pt>
                <c:pt idx="4945">
                  <c:v>0.19065871783999999</c:v>
                </c:pt>
                <c:pt idx="4946">
                  <c:v>0.1906168727</c:v>
                </c:pt>
                <c:pt idx="4947">
                  <c:v>0.19057502756</c:v>
                </c:pt>
                <c:pt idx="4948">
                  <c:v>0.19053318242</c:v>
                </c:pt>
                <c:pt idx="4949">
                  <c:v>0.19049133728000001</c:v>
                </c:pt>
                <c:pt idx="4950">
                  <c:v>0.19044949214000001</c:v>
                </c:pt>
                <c:pt idx="4951">
                  <c:v>0.19040764700000001</c:v>
                </c:pt>
                <c:pt idx="4952">
                  <c:v>0.19036580185999999</c:v>
                </c:pt>
                <c:pt idx="4953">
                  <c:v>0.19032395671999999</c:v>
                </c:pt>
                <c:pt idx="4954">
                  <c:v>0.19028211158</c:v>
                </c:pt>
                <c:pt idx="4955">
                  <c:v>0.19024026644</c:v>
                </c:pt>
                <c:pt idx="4956">
                  <c:v>0.1901984213</c:v>
                </c:pt>
                <c:pt idx="4957">
                  <c:v>0.19015657616000001</c:v>
                </c:pt>
                <c:pt idx="4958">
                  <c:v>0.19011473102000001</c:v>
                </c:pt>
                <c:pt idx="4959">
                  <c:v>0.19007288587999999</c:v>
                </c:pt>
                <c:pt idx="4960">
                  <c:v>0.19003104073999999</c:v>
                </c:pt>
                <c:pt idx="4961">
                  <c:v>0.18998919559999999</c:v>
                </c:pt>
                <c:pt idx="4962">
                  <c:v>0.18994735046</c:v>
                </c:pt>
                <c:pt idx="4963">
                  <c:v>0.18990550532</c:v>
                </c:pt>
                <c:pt idx="4964">
                  <c:v>0.18986366018</c:v>
                </c:pt>
                <c:pt idx="4965">
                  <c:v>0.18982181504000001</c:v>
                </c:pt>
                <c:pt idx="4966">
                  <c:v>0.18977996990000001</c:v>
                </c:pt>
                <c:pt idx="4967">
                  <c:v>0.18973812476000002</c:v>
                </c:pt>
                <c:pt idx="4968">
                  <c:v>0.18969627961999999</c:v>
                </c:pt>
                <c:pt idx="4969">
                  <c:v>0.18965443447999999</c:v>
                </c:pt>
                <c:pt idx="4970">
                  <c:v>0.18961258934</c:v>
                </c:pt>
                <c:pt idx="4971">
                  <c:v>0.1895707442</c:v>
                </c:pt>
                <c:pt idx="4972">
                  <c:v>0.18952889906000001</c:v>
                </c:pt>
                <c:pt idx="4973">
                  <c:v>0.18948705392000001</c:v>
                </c:pt>
                <c:pt idx="4974">
                  <c:v>0.18944520878000001</c:v>
                </c:pt>
                <c:pt idx="4975">
                  <c:v>0.18940336363999999</c:v>
                </c:pt>
                <c:pt idx="4976">
                  <c:v>0.18936151849999999</c:v>
                </c:pt>
                <c:pt idx="4977">
                  <c:v>0.18931967336</c:v>
                </c:pt>
                <c:pt idx="4978">
                  <c:v>0.18927782822</c:v>
                </c:pt>
                <c:pt idx="4979">
                  <c:v>0.18923598308</c:v>
                </c:pt>
                <c:pt idx="4980">
                  <c:v>0.18919413794000001</c:v>
                </c:pt>
                <c:pt idx="4981">
                  <c:v>0.18915229280000001</c:v>
                </c:pt>
                <c:pt idx="4982">
                  <c:v>0.18911044766000001</c:v>
                </c:pt>
                <c:pt idx="4983">
                  <c:v>0.18906860251999999</c:v>
                </c:pt>
                <c:pt idx="4984">
                  <c:v>0.18902675737999999</c:v>
                </c:pt>
                <c:pt idx="4985">
                  <c:v>0.18898491224</c:v>
                </c:pt>
                <c:pt idx="4986">
                  <c:v>0.1889430671</c:v>
                </c:pt>
                <c:pt idx="4987">
                  <c:v>0.18890122196</c:v>
                </c:pt>
                <c:pt idx="4988">
                  <c:v>0.18885937682000001</c:v>
                </c:pt>
                <c:pt idx="4989">
                  <c:v>0.18881753168000001</c:v>
                </c:pt>
                <c:pt idx="4990">
                  <c:v>0.18877568653999999</c:v>
                </c:pt>
                <c:pt idx="4991">
                  <c:v>0.18873384139999999</c:v>
                </c:pt>
                <c:pt idx="4992">
                  <c:v>0.18869199625999999</c:v>
                </c:pt>
                <c:pt idx="4993">
                  <c:v>0.18865015112</c:v>
                </c:pt>
                <c:pt idx="4994">
                  <c:v>0.18860830598</c:v>
                </c:pt>
                <c:pt idx="4995">
                  <c:v>0.18856646084000001</c:v>
                </c:pt>
                <c:pt idx="4996">
                  <c:v>0.18852461570000001</c:v>
                </c:pt>
                <c:pt idx="4997">
                  <c:v>0.18848277056000001</c:v>
                </c:pt>
                <c:pt idx="4998">
                  <c:v>0.18844092542000002</c:v>
                </c:pt>
                <c:pt idx="4999">
                  <c:v>0.18839908027999999</c:v>
                </c:pt>
                <c:pt idx="5000">
                  <c:v>0.18835723514</c:v>
                </c:pt>
                <c:pt idx="5001">
                  <c:v>0.18831539</c:v>
                </c:pt>
                <c:pt idx="5002">
                  <c:v>0.18827789559999999</c:v>
                </c:pt>
                <c:pt idx="5003">
                  <c:v>0.18824040119999999</c:v>
                </c:pt>
                <c:pt idx="5004">
                  <c:v>0.18820290679999999</c:v>
                </c:pt>
                <c:pt idx="5005">
                  <c:v>0.18816541240000001</c:v>
                </c:pt>
                <c:pt idx="5006">
                  <c:v>0.18812791800000001</c:v>
                </c:pt>
                <c:pt idx="5007">
                  <c:v>0.1880904236</c:v>
                </c:pt>
                <c:pt idx="5008">
                  <c:v>0.1880529292</c:v>
                </c:pt>
                <c:pt idx="5009">
                  <c:v>0.18801543479999999</c:v>
                </c:pt>
                <c:pt idx="5010">
                  <c:v>0.18797794039999999</c:v>
                </c:pt>
                <c:pt idx="5011">
                  <c:v>0.18794044600000001</c:v>
                </c:pt>
                <c:pt idx="5012">
                  <c:v>0.18790295160000001</c:v>
                </c:pt>
                <c:pt idx="5013">
                  <c:v>0.1878654572</c:v>
                </c:pt>
                <c:pt idx="5014">
                  <c:v>0.1878279628</c:v>
                </c:pt>
                <c:pt idx="5015">
                  <c:v>0.18779046839999999</c:v>
                </c:pt>
                <c:pt idx="5016">
                  <c:v>0.18775297399999999</c:v>
                </c:pt>
                <c:pt idx="5017">
                  <c:v>0.18771547960000001</c:v>
                </c:pt>
                <c:pt idx="5018">
                  <c:v>0.18767798520000001</c:v>
                </c:pt>
                <c:pt idx="5019">
                  <c:v>0.1876404908</c:v>
                </c:pt>
                <c:pt idx="5020">
                  <c:v>0.1876029964</c:v>
                </c:pt>
                <c:pt idx="5021">
                  <c:v>0.187565502</c:v>
                </c:pt>
                <c:pt idx="5022">
                  <c:v>0.18752800759999999</c:v>
                </c:pt>
                <c:pt idx="5023">
                  <c:v>0.18749051319999999</c:v>
                </c:pt>
                <c:pt idx="5024">
                  <c:v>0.18745301880000001</c:v>
                </c:pt>
                <c:pt idx="5025">
                  <c:v>0.18741552440000001</c:v>
                </c:pt>
                <c:pt idx="5026">
                  <c:v>0.18737803</c:v>
                </c:pt>
                <c:pt idx="5027">
                  <c:v>0.1873405356</c:v>
                </c:pt>
                <c:pt idx="5028">
                  <c:v>0.18730304119999999</c:v>
                </c:pt>
                <c:pt idx="5029">
                  <c:v>0.18726554679999999</c:v>
                </c:pt>
                <c:pt idx="5030">
                  <c:v>0.18722805240000001</c:v>
                </c:pt>
                <c:pt idx="5031">
                  <c:v>0.18719055800000001</c:v>
                </c:pt>
                <c:pt idx="5032">
                  <c:v>0.1871530636</c:v>
                </c:pt>
                <c:pt idx="5033">
                  <c:v>0.1871155692</c:v>
                </c:pt>
                <c:pt idx="5034">
                  <c:v>0.18707807479999999</c:v>
                </c:pt>
                <c:pt idx="5035">
                  <c:v>0.18704058039999999</c:v>
                </c:pt>
                <c:pt idx="5036">
                  <c:v>0.18700308600000001</c:v>
                </c:pt>
                <c:pt idx="5037">
                  <c:v>0.18696559160000001</c:v>
                </c:pt>
                <c:pt idx="5038">
                  <c:v>0.1869280972</c:v>
                </c:pt>
                <c:pt idx="5039">
                  <c:v>0.1868906028</c:v>
                </c:pt>
                <c:pt idx="5040">
                  <c:v>0.1868531084</c:v>
                </c:pt>
                <c:pt idx="5041">
                  <c:v>0.18681561399999999</c:v>
                </c:pt>
                <c:pt idx="5042">
                  <c:v>0.18677811959999999</c:v>
                </c:pt>
                <c:pt idx="5043">
                  <c:v>0.18674062520000001</c:v>
                </c:pt>
                <c:pt idx="5044">
                  <c:v>0.18670313080000001</c:v>
                </c:pt>
                <c:pt idx="5045">
                  <c:v>0.1866656364</c:v>
                </c:pt>
                <c:pt idx="5046">
                  <c:v>0.186628142</c:v>
                </c:pt>
                <c:pt idx="5047">
                  <c:v>0.18659064759999999</c:v>
                </c:pt>
                <c:pt idx="5048">
                  <c:v>0.18655315319999999</c:v>
                </c:pt>
                <c:pt idx="5049">
                  <c:v>0.18651565880000001</c:v>
                </c:pt>
                <c:pt idx="5050">
                  <c:v>0.18647816440000001</c:v>
                </c:pt>
                <c:pt idx="5051">
                  <c:v>0.18644067</c:v>
                </c:pt>
                <c:pt idx="5052">
                  <c:v>0.1864031756</c:v>
                </c:pt>
                <c:pt idx="5053">
                  <c:v>0.18636568119999999</c:v>
                </c:pt>
                <c:pt idx="5054">
                  <c:v>0.18632818679999999</c:v>
                </c:pt>
                <c:pt idx="5055">
                  <c:v>0.18629069240000001</c:v>
                </c:pt>
                <c:pt idx="5056">
                  <c:v>0.18625319800000001</c:v>
                </c:pt>
                <c:pt idx="5057">
                  <c:v>0.1862157036</c:v>
                </c:pt>
                <c:pt idx="5058">
                  <c:v>0.1861782092</c:v>
                </c:pt>
                <c:pt idx="5059">
                  <c:v>0.1861407148</c:v>
                </c:pt>
                <c:pt idx="5060">
                  <c:v>0.18610322039999999</c:v>
                </c:pt>
                <c:pt idx="5061">
                  <c:v>0.18606572599999999</c:v>
                </c:pt>
                <c:pt idx="5062">
                  <c:v>0.18602823160000001</c:v>
                </c:pt>
                <c:pt idx="5063">
                  <c:v>0.18599073720000001</c:v>
                </c:pt>
                <c:pt idx="5064">
                  <c:v>0.1859532428</c:v>
                </c:pt>
                <c:pt idx="5065">
                  <c:v>0.1859157484</c:v>
                </c:pt>
                <c:pt idx="5066">
                  <c:v>0.18587825399999999</c:v>
                </c:pt>
                <c:pt idx="5067">
                  <c:v>0.18584075959999999</c:v>
                </c:pt>
                <c:pt idx="5068">
                  <c:v>0.18580326520000001</c:v>
                </c:pt>
                <c:pt idx="5069">
                  <c:v>0.18576577080000001</c:v>
                </c:pt>
                <c:pt idx="5070">
                  <c:v>0.1857282764</c:v>
                </c:pt>
                <c:pt idx="5071">
                  <c:v>0.185690782</c:v>
                </c:pt>
                <c:pt idx="5072">
                  <c:v>0.18565328759999999</c:v>
                </c:pt>
                <c:pt idx="5073">
                  <c:v>0.18561579319999999</c:v>
                </c:pt>
                <c:pt idx="5074">
                  <c:v>0.18557829880000001</c:v>
                </c:pt>
                <c:pt idx="5075">
                  <c:v>0.18554080440000001</c:v>
                </c:pt>
                <c:pt idx="5076">
                  <c:v>0.18550331</c:v>
                </c:pt>
                <c:pt idx="5077">
                  <c:v>0.1854658156</c:v>
                </c:pt>
                <c:pt idx="5078">
                  <c:v>0.1854283212</c:v>
                </c:pt>
                <c:pt idx="5079">
                  <c:v>0.18539082679999999</c:v>
                </c:pt>
                <c:pt idx="5080">
                  <c:v>0.18535333239999999</c:v>
                </c:pt>
                <c:pt idx="5081">
                  <c:v>0.18531583800000001</c:v>
                </c:pt>
                <c:pt idx="5082">
                  <c:v>0.18527834360000001</c:v>
                </c:pt>
                <c:pt idx="5083">
                  <c:v>0.1852408492</c:v>
                </c:pt>
                <c:pt idx="5084">
                  <c:v>0.1852033548</c:v>
                </c:pt>
                <c:pt idx="5085">
                  <c:v>0.18516586039999999</c:v>
                </c:pt>
                <c:pt idx="5086">
                  <c:v>0.18512836599999999</c:v>
                </c:pt>
                <c:pt idx="5087">
                  <c:v>0.18509087160000001</c:v>
                </c:pt>
                <c:pt idx="5088">
                  <c:v>0.18505337720000001</c:v>
                </c:pt>
                <c:pt idx="5089">
                  <c:v>0.1850158828</c:v>
                </c:pt>
                <c:pt idx="5090">
                  <c:v>0.1849783884</c:v>
                </c:pt>
                <c:pt idx="5091">
                  <c:v>0.18494089399999999</c:v>
                </c:pt>
                <c:pt idx="5092">
                  <c:v>0.18490339959999999</c:v>
                </c:pt>
                <c:pt idx="5093">
                  <c:v>0.18486590520000001</c:v>
                </c:pt>
                <c:pt idx="5094">
                  <c:v>0.18482841080000001</c:v>
                </c:pt>
                <c:pt idx="5095">
                  <c:v>0.1847909164</c:v>
                </c:pt>
                <c:pt idx="5096">
                  <c:v>0.184753422</c:v>
                </c:pt>
                <c:pt idx="5097">
                  <c:v>0.1847159276</c:v>
                </c:pt>
                <c:pt idx="5098">
                  <c:v>0.18467843319999999</c:v>
                </c:pt>
                <c:pt idx="5099">
                  <c:v>0.18464093879999999</c:v>
                </c:pt>
                <c:pt idx="5100">
                  <c:v>0.18460344440000001</c:v>
                </c:pt>
                <c:pt idx="5101">
                  <c:v>0.18456595000000001</c:v>
                </c:pt>
                <c:pt idx="5102">
                  <c:v>0.1845284556</c:v>
                </c:pt>
                <c:pt idx="5103">
                  <c:v>0.1844909612</c:v>
                </c:pt>
                <c:pt idx="5104">
                  <c:v>0.18445346679999999</c:v>
                </c:pt>
                <c:pt idx="5105">
                  <c:v>0.18441597239999999</c:v>
                </c:pt>
                <c:pt idx="5106">
                  <c:v>0.18437847800000001</c:v>
                </c:pt>
                <c:pt idx="5107">
                  <c:v>0.18434098360000001</c:v>
                </c:pt>
                <c:pt idx="5108">
                  <c:v>0.1843034892</c:v>
                </c:pt>
                <c:pt idx="5109">
                  <c:v>0.1842659948</c:v>
                </c:pt>
                <c:pt idx="5110">
                  <c:v>0.18422850039999999</c:v>
                </c:pt>
                <c:pt idx="5111">
                  <c:v>0.18419100599999999</c:v>
                </c:pt>
                <c:pt idx="5112">
                  <c:v>0.18415351160000001</c:v>
                </c:pt>
                <c:pt idx="5113">
                  <c:v>0.18411601720000001</c:v>
                </c:pt>
                <c:pt idx="5114">
                  <c:v>0.18407852280000001</c:v>
                </c:pt>
                <c:pt idx="5115">
                  <c:v>0.1840410284</c:v>
                </c:pt>
                <c:pt idx="5116">
                  <c:v>0.184003534</c:v>
                </c:pt>
                <c:pt idx="5117">
                  <c:v>0.18396603959999999</c:v>
                </c:pt>
                <c:pt idx="5118">
                  <c:v>0.18392854519999999</c:v>
                </c:pt>
                <c:pt idx="5119">
                  <c:v>0.18389105080000001</c:v>
                </c:pt>
                <c:pt idx="5120">
                  <c:v>0.18385355640000001</c:v>
                </c:pt>
                <c:pt idx="5121">
                  <c:v>0.183816062</c:v>
                </c:pt>
                <c:pt idx="5122">
                  <c:v>0.1837785676</c:v>
                </c:pt>
                <c:pt idx="5123">
                  <c:v>0.18374107319999999</c:v>
                </c:pt>
                <c:pt idx="5124">
                  <c:v>0.18370357879999999</c:v>
                </c:pt>
                <c:pt idx="5125">
                  <c:v>0.18366608440000001</c:v>
                </c:pt>
                <c:pt idx="5126">
                  <c:v>0.18362859000000001</c:v>
                </c:pt>
                <c:pt idx="5127">
                  <c:v>0.1835910956</c:v>
                </c:pt>
                <c:pt idx="5128">
                  <c:v>0.1835536012</c:v>
                </c:pt>
                <c:pt idx="5129">
                  <c:v>0.1835161068</c:v>
                </c:pt>
                <c:pt idx="5130">
                  <c:v>0.18347861239999999</c:v>
                </c:pt>
                <c:pt idx="5131">
                  <c:v>0.18344111800000001</c:v>
                </c:pt>
                <c:pt idx="5132">
                  <c:v>0.18340362360000001</c:v>
                </c:pt>
                <c:pt idx="5133">
                  <c:v>0.18336612920000001</c:v>
                </c:pt>
                <c:pt idx="5134">
                  <c:v>0.1833286348</c:v>
                </c:pt>
                <c:pt idx="5135">
                  <c:v>0.1832911404</c:v>
                </c:pt>
                <c:pt idx="5136">
                  <c:v>0.18325364599999999</c:v>
                </c:pt>
                <c:pt idx="5137">
                  <c:v>0.18321615159999999</c:v>
                </c:pt>
                <c:pt idx="5138">
                  <c:v>0.18317865720000001</c:v>
                </c:pt>
                <c:pt idx="5139">
                  <c:v>0.18314116280000001</c:v>
                </c:pt>
                <c:pt idx="5140">
                  <c:v>0.1831036684</c:v>
                </c:pt>
                <c:pt idx="5141">
                  <c:v>0.183066174</c:v>
                </c:pt>
                <c:pt idx="5142">
                  <c:v>0.18302867959999999</c:v>
                </c:pt>
                <c:pt idx="5143">
                  <c:v>0.18299118519999999</c:v>
                </c:pt>
                <c:pt idx="5144">
                  <c:v>0.18295369080000001</c:v>
                </c:pt>
                <c:pt idx="5145">
                  <c:v>0.18291619640000001</c:v>
                </c:pt>
                <c:pt idx="5146">
                  <c:v>0.182878702</c:v>
                </c:pt>
                <c:pt idx="5147">
                  <c:v>0.1828412076</c:v>
                </c:pt>
                <c:pt idx="5148">
                  <c:v>0.1828037132</c:v>
                </c:pt>
                <c:pt idx="5149">
                  <c:v>0.18276621879999999</c:v>
                </c:pt>
                <c:pt idx="5150">
                  <c:v>0.18272872440000001</c:v>
                </c:pt>
                <c:pt idx="5151">
                  <c:v>0.18269123000000001</c:v>
                </c:pt>
                <c:pt idx="5152">
                  <c:v>0.18265373560000001</c:v>
                </c:pt>
                <c:pt idx="5153">
                  <c:v>0.1826162412</c:v>
                </c:pt>
                <c:pt idx="5154">
                  <c:v>0.1825787468</c:v>
                </c:pt>
                <c:pt idx="5155">
                  <c:v>0.18254125239999999</c:v>
                </c:pt>
                <c:pt idx="5156">
                  <c:v>0.18250375799999999</c:v>
                </c:pt>
                <c:pt idx="5157">
                  <c:v>0.18246626360000001</c:v>
                </c:pt>
                <c:pt idx="5158">
                  <c:v>0.18242876920000001</c:v>
                </c:pt>
                <c:pt idx="5159">
                  <c:v>0.1823912748</c:v>
                </c:pt>
                <c:pt idx="5160">
                  <c:v>0.1823537804</c:v>
                </c:pt>
                <c:pt idx="5161">
                  <c:v>0.18231628599999999</c:v>
                </c:pt>
                <c:pt idx="5162">
                  <c:v>0.18227879159999999</c:v>
                </c:pt>
                <c:pt idx="5163">
                  <c:v>0.18224129720000001</c:v>
                </c:pt>
                <c:pt idx="5164">
                  <c:v>0.18220380280000001</c:v>
                </c:pt>
                <c:pt idx="5165">
                  <c:v>0.1821663084</c:v>
                </c:pt>
                <c:pt idx="5166">
                  <c:v>0.182128814</c:v>
                </c:pt>
                <c:pt idx="5167">
                  <c:v>0.1820913196</c:v>
                </c:pt>
                <c:pt idx="5168">
                  <c:v>0.18205382519999999</c:v>
                </c:pt>
                <c:pt idx="5169">
                  <c:v>0.18201633080000001</c:v>
                </c:pt>
                <c:pt idx="5170">
                  <c:v>0.18197883640000001</c:v>
                </c:pt>
                <c:pt idx="5171">
                  <c:v>0.18194134200000001</c:v>
                </c:pt>
                <c:pt idx="5172">
                  <c:v>0.1819038476</c:v>
                </c:pt>
                <c:pt idx="5173">
                  <c:v>0.1818663532</c:v>
                </c:pt>
                <c:pt idx="5174">
                  <c:v>0.18182885879999999</c:v>
                </c:pt>
                <c:pt idx="5175">
                  <c:v>0.18179136439999999</c:v>
                </c:pt>
                <c:pt idx="5176">
                  <c:v>0.18175387000000001</c:v>
                </c:pt>
                <c:pt idx="5177">
                  <c:v>0.18171637560000001</c:v>
                </c:pt>
                <c:pt idx="5178">
                  <c:v>0.1816788812</c:v>
                </c:pt>
                <c:pt idx="5179">
                  <c:v>0.1816413868</c:v>
                </c:pt>
                <c:pt idx="5180">
                  <c:v>0.18160389239999999</c:v>
                </c:pt>
                <c:pt idx="5181">
                  <c:v>0.18156639799999999</c:v>
                </c:pt>
                <c:pt idx="5182">
                  <c:v>0.18152890360000001</c:v>
                </c:pt>
                <c:pt idx="5183">
                  <c:v>0.18149140920000001</c:v>
                </c:pt>
                <c:pt idx="5184">
                  <c:v>0.1814539148</c:v>
                </c:pt>
                <c:pt idx="5185">
                  <c:v>0.1814164204</c:v>
                </c:pt>
                <c:pt idx="5186">
                  <c:v>0.181378926</c:v>
                </c:pt>
                <c:pt idx="5187">
                  <c:v>0.18134143159999999</c:v>
                </c:pt>
                <c:pt idx="5188">
                  <c:v>0.18130393720000001</c:v>
                </c:pt>
                <c:pt idx="5189">
                  <c:v>0.18126644280000001</c:v>
                </c:pt>
                <c:pt idx="5190">
                  <c:v>0.18122894840000001</c:v>
                </c:pt>
                <c:pt idx="5191">
                  <c:v>0.181191454</c:v>
                </c:pt>
                <c:pt idx="5192">
                  <c:v>0.1811539596</c:v>
                </c:pt>
                <c:pt idx="5193">
                  <c:v>0.18111646519999999</c:v>
                </c:pt>
                <c:pt idx="5194">
                  <c:v>0.18107897080000002</c:v>
                </c:pt>
                <c:pt idx="5195">
                  <c:v>0.18104147640000001</c:v>
                </c:pt>
                <c:pt idx="5196">
                  <c:v>0.18100398200000001</c:v>
                </c:pt>
                <c:pt idx="5197">
                  <c:v>0.1809664876</c:v>
                </c:pt>
                <c:pt idx="5198">
                  <c:v>0.1809289932</c:v>
                </c:pt>
                <c:pt idx="5199">
                  <c:v>0.18089149879999999</c:v>
                </c:pt>
                <c:pt idx="5200">
                  <c:v>0.18085400439999999</c:v>
                </c:pt>
                <c:pt idx="5201">
                  <c:v>0.18081651000000001</c:v>
                </c:pt>
                <c:pt idx="5202">
                  <c:v>0.18077901560000001</c:v>
                </c:pt>
                <c:pt idx="5203">
                  <c:v>0.1807415212</c:v>
                </c:pt>
                <c:pt idx="5204">
                  <c:v>0.1807040268</c:v>
                </c:pt>
                <c:pt idx="5205">
                  <c:v>0.1806665324</c:v>
                </c:pt>
                <c:pt idx="5206">
                  <c:v>0.18062903799999999</c:v>
                </c:pt>
                <c:pt idx="5207">
                  <c:v>0.18059154360000002</c:v>
                </c:pt>
                <c:pt idx="5208">
                  <c:v>0.18055404920000001</c:v>
                </c:pt>
                <c:pt idx="5209">
                  <c:v>0.18051655480000001</c:v>
                </c:pt>
                <c:pt idx="5210">
                  <c:v>0.1804790604</c:v>
                </c:pt>
                <c:pt idx="5211">
                  <c:v>0.180441566</c:v>
                </c:pt>
                <c:pt idx="5212">
                  <c:v>0.18040407159999999</c:v>
                </c:pt>
                <c:pt idx="5213">
                  <c:v>0.18036657719999999</c:v>
                </c:pt>
                <c:pt idx="5214">
                  <c:v>0.18032908280000001</c:v>
                </c:pt>
                <c:pt idx="5215">
                  <c:v>0.18029158840000001</c:v>
                </c:pt>
                <c:pt idx="5216">
                  <c:v>0.180254094</c:v>
                </c:pt>
                <c:pt idx="5217">
                  <c:v>0.1802165996</c:v>
                </c:pt>
                <c:pt idx="5218">
                  <c:v>0.18017910519999999</c:v>
                </c:pt>
                <c:pt idx="5219">
                  <c:v>0.18014161079999999</c:v>
                </c:pt>
                <c:pt idx="5220">
                  <c:v>0.18010411640000001</c:v>
                </c:pt>
                <c:pt idx="5221">
                  <c:v>0.18006662200000001</c:v>
                </c:pt>
                <c:pt idx="5222">
                  <c:v>0.18002912760000001</c:v>
                </c:pt>
                <c:pt idx="5223">
                  <c:v>0.1799916332</c:v>
                </c:pt>
                <c:pt idx="5224">
                  <c:v>0.1799541388</c:v>
                </c:pt>
                <c:pt idx="5225">
                  <c:v>0.17991664439999999</c:v>
                </c:pt>
                <c:pt idx="5226">
                  <c:v>0.17987915000000002</c:v>
                </c:pt>
                <c:pt idx="5227">
                  <c:v>0.17984165560000001</c:v>
                </c:pt>
                <c:pt idx="5228">
                  <c:v>0.17980416120000001</c:v>
                </c:pt>
                <c:pt idx="5229">
                  <c:v>0.1797666668</c:v>
                </c:pt>
                <c:pt idx="5230">
                  <c:v>0.1797291724</c:v>
                </c:pt>
                <c:pt idx="5231">
                  <c:v>0.17969167799999999</c:v>
                </c:pt>
                <c:pt idx="5232">
                  <c:v>0.17965418360000002</c:v>
                </c:pt>
                <c:pt idx="5233">
                  <c:v>0.17961668920000001</c:v>
                </c:pt>
                <c:pt idx="5234">
                  <c:v>0.17957919480000001</c:v>
                </c:pt>
                <c:pt idx="5235">
                  <c:v>0.1795417004</c:v>
                </c:pt>
                <c:pt idx="5236">
                  <c:v>0.179504206</c:v>
                </c:pt>
                <c:pt idx="5237">
                  <c:v>0.1794667116</c:v>
                </c:pt>
                <c:pt idx="5238">
                  <c:v>0.17942921719999999</c:v>
                </c:pt>
                <c:pt idx="5239">
                  <c:v>0.17939172280000001</c:v>
                </c:pt>
                <c:pt idx="5240">
                  <c:v>0.17935422840000001</c:v>
                </c:pt>
                <c:pt idx="5241">
                  <c:v>0.17931673400000001</c:v>
                </c:pt>
                <c:pt idx="5242">
                  <c:v>0.1792792396</c:v>
                </c:pt>
                <c:pt idx="5243">
                  <c:v>0.1792417452</c:v>
                </c:pt>
                <c:pt idx="5244">
                  <c:v>0.17920425079999999</c:v>
                </c:pt>
                <c:pt idx="5245">
                  <c:v>0.17916675640000002</c:v>
                </c:pt>
                <c:pt idx="5246">
                  <c:v>0.17912926200000001</c:v>
                </c:pt>
                <c:pt idx="5247">
                  <c:v>0.17909176760000001</c:v>
                </c:pt>
                <c:pt idx="5248">
                  <c:v>0.1790542732</c:v>
                </c:pt>
                <c:pt idx="5249">
                  <c:v>0.1790167788</c:v>
                </c:pt>
                <c:pt idx="5250">
                  <c:v>0.17897928439999999</c:v>
                </c:pt>
                <c:pt idx="5251">
                  <c:v>0.17894178999999999</c:v>
                </c:pt>
                <c:pt idx="5252">
                  <c:v>0.17890429560000001</c:v>
                </c:pt>
                <c:pt idx="5253">
                  <c:v>0.17886680120000001</c:v>
                </c:pt>
                <c:pt idx="5254">
                  <c:v>0.1788293068</c:v>
                </c:pt>
                <c:pt idx="5255">
                  <c:v>0.1787918124</c:v>
                </c:pt>
                <c:pt idx="5256">
                  <c:v>0.178754318</c:v>
                </c:pt>
                <c:pt idx="5257">
                  <c:v>0.17871682359999999</c:v>
                </c:pt>
                <c:pt idx="5258">
                  <c:v>0.17867932920000001</c:v>
                </c:pt>
                <c:pt idx="5259">
                  <c:v>0.17864183480000001</c:v>
                </c:pt>
                <c:pt idx="5260">
                  <c:v>0.17860434040000001</c:v>
                </c:pt>
                <c:pt idx="5261">
                  <c:v>0.178566846</c:v>
                </c:pt>
                <c:pt idx="5262">
                  <c:v>0.1785293516</c:v>
                </c:pt>
                <c:pt idx="5263">
                  <c:v>0.17849185719999999</c:v>
                </c:pt>
                <c:pt idx="5264">
                  <c:v>0.17845436280000002</c:v>
                </c:pt>
                <c:pt idx="5265">
                  <c:v>0.17841686840000001</c:v>
                </c:pt>
                <c:pt idx="5266">
                  <c:v>0.17837937400000001</c:v>
                </c:pt>
                <c:pt idx="5267">
                  <c:v>0.1783418796</c:v>
                </c:pt>
                <c:pt idx="5268">
                  <c:v>0.1783043852</c:v>
                </c:pt>
                <c:pt idx="5269">
                  <c:v>0.17826689079999999</c:v>
                </c:pt>
                <c:pt idx="5270">
                  <c:v>0.17822939640000002</c:v>
                </c:pt>
                <c:pt idx="5271">
                  <c:v>0.17819190200000001</c:v>
                </c:pt>
                <c:pt idx="5272">
                  <c:v>0.17815440760000001</c:v>
                </c:pt>
                <c:pt idx="5273">
                  <c:v>0.1781169132</c:v>
                </c:pt>
                <c:pt idx="5274">
                  <c:v>0.1780794188</c:v>
                </c:pt>
                <c:pt idx="5275">
                  <c:v>0.1780419244</c:v>
                </c:pt>
                <c:pt idx="5276">
                  <c:v>0.17800442999999999</c:v>
                </c:pt>
                <c:pt idx="5277">
                  <c:v>0.17796693560000001</c:v>
                </c:pt>
                <c:pt idx="5278">
                  <c:v>0.17792944120000001</c:v>
                </c:pt>
                <c:pt idx="5279">
                  <c:v>0.17789194680000001</c:v>
                </c:pt>
                <c:pt idx="5280">
                  <c:v>0.1778544524</c:v>
                </c:pt>
                <c:pt idx="5281">
                  <c:v>0.177816958</c:v>
                </c:pt>
                <c:pt idx="5282">
                  <c:v>0.17777946359999999</c:v>
                </c:pt>
                <c:pt idx="5283">
                  <c:v>0.17774196920000002</c:v>
                </c:pt>
                <c:pt idx="5284">
                  <c:v>0.17770447480000001</c:v>
                </c:pt>
                <c:pt idx="5285">
                  <c:v>0.17766698040000001</c:v>
                </c:pt>
                <c:pt idx="5286">
                  <c:v>0.177629486</c:v>
                </c:pt>
                <c:pt idx="5287">
                  <c:v>0.1775919916</c:v>
                </c:pt>
                <c:pt idx="5288">
                  <c:v>0.17755449719999999</c:v>
                </c:pt>
                <c:pt idx="5289">
                  <c:v>0.17751700279999999</c:v>
                </c:pt>
                <c:pt idx="5290">
                  <c:v>0.17747950840000001</c:v>
                </c:pt>
                <c:pt idx="5291">
                  <c:v>0.17744201400000001</c:v>
                </c:pt>
                <c:pt idx="5292">
                  <c:v>0.1774045196</c:v>
                </c:pt>
                <c:pt idx="5293">
                  <c:v>0.1773670252</c:v>
                </c:pt>
                <c:pt idx="5294">
                  <c:v>0.1773295308</c:v>
                </c:pt>
                <c:pt idx="5295">
                  <c:v>0.17729203639999999</c:v>
                </c:pt>
                <c:pt idx="5296">
                  <c:v>0.17725454200000001</c:v>
                </c:pt>
                <c:pt idx="5297">
                  <c:v>0.17721704760000001</c:v>
                </c:pt>
                <c:pt idx="5298">
                  <c:v>0.17717955320000001</c:v>
                </c:pt>
                <c:pt idx="5299">
                  <c:v>0.1771420588</c:v>
                </c:pt>
                <c:pt idx="5300">
                  <c:v>0.1771045644</c:v>
                </c:pt>
                <c:pt idx="5301">
                  <c:v>0.17706706999999999</c:v>
                </c:pt>
                <c:pt idx="5302">
                  <c:v>0.17702957560000002</c:v>
                </c:pt>
                <c:pt idx="5303">
                  <c:v>0.17699208120000001</c:v>
                </c:pt>
                <c:pt idx="5304">
                  <c:v>0.17695458680000001</c:v>
                </c:pt>
                <c:pt idx="5305">
                  <c:v>0.1769170924</c:v>
                </c:pt>
                <c:pt idx="5306">
                  <c:v>0.176879598</c:v>
                </c:pt>
                <c:pt idx="5307">
                  <c:v>0.17684210359999999</c:v>
                </c:pt>
                <c:pt idx="5308">
                  <c:v>0.17680460920000002</c:v>
                </c:pt>
                <c:pt idx="5309">
                  <c:v>0.17676711480000001</c:v>
                </c:pt>
                <c:pt idx="5310">
                  <c:v>0.17672962040000001</c:v>
                </c:pt>
                <c:pt idx="5311">
                  <c:v>0.176692126</c:v>
                </c:pt>
                <c:pt idx="5312">
                  <c:v>0.1766546316</c:v>
                </c:pt>
                <c:pt idx="5313">
                  <c:v>0.1766171372</c:v>
                </c:pt>
                <c:pt idx="5314">
                  <c:v>0.17657964279999999</c:v>
                </c:pt>
                <c:pt idx="5315">
                  <c:v>0.17654214840000002</c:v>
                </c:pt>
                <c:pt idx="5316">
                  <c:v>0.17650465400000001</c:v>
                </c:pt>
                <c:pt idx="5317">
                  <c:v>0.17646715960000001</c:v>
                </c:pt>
                <c:pt idx="5318">
                  <c:v>0.1764296652</c:v>
                </c:pt>
                <c:pt idx="5319">
                  <c:v>0.1763921708</c:v>
                </c:pt>
                <c:pt idx="5320">
                  <c:v>0.17635467639999999</c:v>
                </c:pt>
                <c:pt idx="5321">
                  <c:v>0.17631718200000002</c:v>
                </c:pt>
                <c:pt idx="5322">
                  <c:v>0.17627968760000001</c:v>
                </c:pt>
                <c:pt idx="5323">
                  <c:v>0.17624219320000001</c:v>
                </c:pt>
                <c:pt idx="5324">
                  <c:v>0.1762046988</c:v>
                </c:pt>
                <c:pt idx="5325">
                  <c:v>0.1761672044</c:v>
                </c:pt>
                <c:pt idx="5326">
                  <c:v>0.17612970999999999</c:v>
                </c:pt>
                <c:pt idx="5327">
                  <c:v>0.17609221559999999</c:v>
                </c:pt>
                <c:pt idx="5328">
                  <c:v>0.17605472120000001</c:v>
                </c:pt>
                <c:pt idx="5329">
                  <c:v>0.17601722680000001</c:v>
                </c:pt>
                <c:pt idx="5330">
                  <c:v>0.17597973240000001</c:v>
                </c:pt>
                <c:pt idx="5331">
                  <c:v>0.175942238</c:v>
                </c:pt>
                <c:pt idx="5332">
                  <c:v>0.1759047436</c:v>
                </c:pt>
                <c:pt idx="5333">
                  <c:v>0.17586724919999999</c:v>
                </c:pt>
                <c:pt idx="5334">
                  <c:v>0.17582975480000002</c:v>
                </c:pt>
                <c:pt idx="5335">
                  <c:v>0.17579226040000001</c:v>
                </c:pt>
                <c:pt idx="5336">
                  <c:v>0.17575476600000001</c:v>
                </c:pt>
                <c:pt idx="5337">
                  <c:v>0.1757172716</c:v>
                </c:pt>
                <c:pt idx="5338">
                  <c:v>0.1756797772</c:v>
                </c:pt>
                <c:pt idx="5339">
                  <c:v>0.17564228279999999</c:v>
                </c:pt>
                <c:pt idx="5340">
                  <c:v>0.17560478840000002</c:v>
                </c:pt>
                <c:pt idx="5341">
                  <c:v>0.17556729400000001</c:v>
                </c:pt>
                <c:pt idx="5342">
                  <c:v>0.17552979960000001</c:v>
                </c:pt>
                <c:pt idx="5343">
                  <c:v>0.1754923052</c:v>
                </c:pt>
                <c:pt idx="5344">
                  <c:v>0.1754548108</c:v>
                </c:pt>
                <c:pt idx="5345">
                  <c:v>0.1754173164</c:v>
                </c:pt>
                <c:pt idx="5346">
                  <c:v>0.17537982200000002</c:v>
                </c:pt>
                <c:pt idx="5347">
                  <c:v>0.17534232760000001</c:v>
                </c:pt>
                <c:pt idx="5348">
                  <c:v>0.17530483320000001</c:v>
                </c:pt>
                <c:pt idx="5349">
                  <c:v>0.17526733880000001</c:v>
                </c:pt>
                <c:pt idx="5350">
                  <c:v>0.1752298444</c:v>
                </c:pt>
                <c:pt idx="5351">
                  <c:v>0.17519235</c:v>
                </c:pt>
                <c:pt idx="5352">
                  <c:v>0.17515485559999999</c:v>
                </c:pt>
                <c:pt idx="5353">
                  <c:v>0.17511736120000002</c:v>
                </c:pt>
                <c:pt idx="5354">
                  <c:v>0.17507986680000001</c:v>
                </c:pt>
                <c:pt idx="5355">
                  <c:v>0.17504237240000001</c:v>
                </c:pt>
                <c:pt idx="5356">
                  <c:v>0.175004878</c:v>
                </c:pt>
                <c:pt idx="5357">
                  <c:v>0.1749673836</c:v>
                </c:pt>
                <c:pt idx="5358">
                  <c:v>0.17492988919999999</c:v>
                </c:pt>
                <c:pt idx="5359">
                  <c:v>0.17489239480000002</c:v>
                </c:pt>
                <c:pt idx="5360">
                  <c:v>0.17485490040000001</c:v>
                </c:pt>
                <c:pt idx="5361">
                  <c:v>0.17481740600000001</c:v>
                </c:pt>
                <c:pt idx="5362">
                  <c:v>0.1747799116</c:v>
                </c:pt>
                <c:pt idx="5363">
                  <c:v>0.1747424172</c:v>
                </c:pt>
                <c:pt idx="5364">
                  <c:v>0.1747049228</c:v>
                </c:pt>
                <c:pt idx="5365">
                  <c:v>0.17466742839999999</c:v>
                </c:pt>
                <c:pt idx="5366">
                  <c:v>0.17462993400000001</c:v>
                </c:pt>
                <c:pt idx="5367">
                  <c:v>0.17459243960000001</c:v>
                </c:pt>
                <c:pt idx="5368">
                  <c:v>0.17455494520000001</c:v>
                </c:pt>
                <c:pt idx="5369">
                  <c:v>0.1745174508</c:v>
                </c:pt>
                <c:pt idx="5370">
                  <c:v>0.1744799564</c:v>
                </c:pt>
                <c:pt idx="5371">
                  <c:v>0.17444246199999999</c:v>
                </c:pt>
                <c:pt idx="5372">
                  <c:v>0.17440496760000002</c:v>
                </c:pt>
                <c:pt idx="5373">
                  <c:v>0.17436747320000001</c:v>
                </c:pt>
                <c:pt idx="5374">
                  <c:v>0.17432997880000001</c:v>
                </c:pt>
                <c:pt idx="5375">
                  <c:v>0.1742924844</c:v>
                </c:pt>
                <c:pt idx="5376">
                  <c:v>0.17425499</c:v>
                </c:pt>
                <c:pt idx="5377">
                  <c:v>0.17421749559999999</c:v>
                </c:pt>
                <c:pt idx="5378">
                  <c:v>0.17418000120000002</c:v>
                </c:pt>
                <c:pt idx="5379">
                  <c:v>0.17414250680000001</c:v>
                </c:pt>
                <c:pt idx="5380">
                  <c:v>0.17410501240000001</c:v>
                </c:pt>
                <c:pt idx="5381">
                  <c:v>0.174067518</c:v>
                </c:pt>
                <c:pt idx="5382">
                  <c:v>0.1740300236</c:v>
                </c:pt>
                <c:pt idx="5383">
                  <c:v>0.1739925292</c:v>
                </c:pt>
                <c:pt idx="5384">
                  <c:v>0.17395503480000002</c:v>
                </c:pt>
                <c:pt idx="5385">
                  <c:v>0.17391754040000001</c:v>
                </c:pt>
                <c:pt idx="5386">
                  <c:v>0.17388004600000001</c:v>
                </c:pt>
                <c:pt idx="5387">
                  <c:v>0.17384255160000001</c:v>
                </c:pt>
                <c:pt idx="5388">
                  <c:v>0.1738050572</c:v>
                </c:pt>
                <c:pt idx="5389">
                  <c:v>0.1737675628</c:v>
                </c:pt>
                <c:pt idx="5390">
                  <c:v>0.17373006839999999</c:v>
                </c:pt>
                <c:pt idx="5391">
                  <c:v>0.17369257400000002</c:v>
                </c:pt>
                <c:pt idx="5392">
                  <c:v>0.17365507960000001</c:v>
                </c:pt>
                <c:pt idx="5393">
                  <c:v>0.17361758520000001</c:v>
                </c:pt>
                <c:pt idx="5394">
                  <c:v>0.1735800908</c:v>
                </c:pt>
                <c:pt idx="5395">
                  <c:v>0.1735425964</c:v>
                </c:pt>
                <c:pt idx="5396">
                  <c:v>0.17350510199999999</c:v>
                </c:pt>
                <c:pt idx="5397">
                  <c:v>0.17346760760000002</c:v>
                </c:pt>
                <c:pt idx="5398">
                  <c:v>0.17343011320000001</c:v>
                </c:pt>
                <c:pt idx="5399">
                  <c:v>0.17339261880000001</c:v>
                </c:pt>
                <c:pt idx="5400">
                  <c:v>0.1733551244</c:v>
                </c:pt>
                <c:pt idx="5401">
                  <c:v>0.17331763</c:v>
                </c:pt>
                <c:pt idx="5402">
                  <c:v>0.1732801356</c:v>
                </c:pt>
                <c:pt idx="5403">
                  <c:v>0.17324264119999999</c:v>
                </c:pt>
                <c:pt idx="5404">
                  <c:v>0.17320514680000001</c:v>
                </c:pt>
                <c:pt idx="5405">
                  <c:v>0.17316765240000001</c:v>
                </c:pt>
                <c:pt idx="5406">
                  <c:v>0.17313015800000001</c:v>
                </c:pt>
                <c:pt idx="5407">
                  <c:v>0.1730926636</c:v>
                </c:pt>
                <c:pt idx="5408">
                  <c:v>0.1730551692</c:v>
                </c:pt>
                <c:pt idx="5409">
                  <c:v>0.17301767479999999</c:v>
                </c:pt>
                <c:pt idx="5410">
                  <c:v>0.17298018040000002</c:v>
                </c:pt>
                <c:pt idx="5411">
                  <c:v>0.17294268600000001</c:v>
                </c:pt>
                <c:pt idx="5412">
                  <c:v>0.17290519160000001</c:v>
                </c:pt>
                <c:pt idx="5413">
                  <c:v>0.1728676972</c:v>
                </c:pt>
                <c:pt idx="5414">
                  <c:v>0.1728302028</c:v>
                </c:pt>
                <c:pt idx="5415">
                  <c:v>0.17279270839999999</c:v>
                </c:pt>
                <c:pt idx="5416">
                  <c:v>0.17275521400000002</c:v>
                </c:pt>
                <c:pt idx="5417">
                  <c:v>0.17271771960000001</c:v>
                </c:pt>
                <c:pt idx="5418">
                  <c:v>0.17268022520000001</c:v>
                </c:pt>
                <c:pt idx="5419">
                  <c:v>0.1726427308</c:v>
                </c:pt>
                <c:pt idx="5420">
                  <c:v>0.1726052364</c:v>
                </c:pt>
                <c:pt idx="5421">
                  <c:v>0.172567742</c:v>
                </c:pt>
                <c:pt idx="5422">
                  <c:v>0.17253024760000002</c:v>
                </c:pt>
                <c:pt idx="5423">
                  <c:v>0.17249275320000002</c:v>
                </c:pt>
                <c:pt idx="5424">
                  <c:v>0.17245525880000001</c:v>
                </c:pt>
                <c:pt idx="5425">
                  <c:v>0.17241776440000001</c:v>
                </c:pt>
                <c:pt idx="5426">
                  <c:v>0.17238027</c:v>
                </c:pt>
                <c:pt idx="5427">
                  <c:v>0.1723427756</c:v>
                </c:pt>
                <c:pt idx="5428">
                  <c:v>0.17230528119999999</c:v>
                </c:pt>
                <c:pt idx="5429">
                  <c:v>0.17226778680000002</c:v>
                </c:pt>
                <c:pt idx="5430">
                  <c:v>0.17223029240000001</c:v>
                </c:pt>
                <c:pt idx="5431">
                  <c:v>0.17219279800000001</c:v>
                </c:pt>
                <c:pt idx="5432">
                  <c:v>0.1721553036</c:v>
                </c:pt>
                <c:pt idx="5433">
                  <c:v>0.1721178092</c:v>
                </c:pt>
                <c:pt idx="5434">
                  <c:v>0.17208031479999999</c:v>
                </c:pt>
                <c:pt idx="5435">
                  <c:v>0.17204282040000002</c:v>
                </c:pt>
                <c:pt idx="5436">
                  <c:v>0.17200532600000001</c:v>
                </c:pt>
                <c:pt idx="5437">
                  <c:v>0.17196783160000001</c:v>
                </c:pt>
                <c:pt idx="5438">
                  <c:v>0.17193033720000001</c:v>
                </c:pt>
                <c:pt idx="5439">
                  <c:v>0.1718928428</c:v>
                </c:pt>
                <c:pt idx="5440">
                  <c:v>0.1718553484</c:v>
                </c:pt>
                <c:pt idx="5441">
                  <c:v>0.17181785399999999</c:v>
                </c:pt>
                <c:pt idx="5442">
                  <c:v>0.17178035960000002</c:v>
                </c:pt>
                <c:pt idx="5443">
                  <c:v>0.17174286520000001</c:v>
                </c:pt>
                <c:pt idx="5444">
                  <c:v>0.17170537080000001</c:v>
                </c:pt>
                <c:pt idx="5445">
                  <c:v>0.1716678764</c:v>
                </c:pt>
                <c:pt idx="5446">
                  <c:v>0.171630382</c:v>
                </c:pt>
                <c:pt idx="5447">
                  <c:v>0.17159288760000002</c:v>
                </c:pt>
                <c:pt idx="5448">
                  <c:v>0.17155539320000002</c:v>
                </c:pt>
                <c:pt idx="5449">
                  <c:v>0.17151789880000001</c:v>
                </c:pt>
                <c:pt idx="5450">
                  <c:v>0.17148040440000001</c:v>
                </c:pt>
                <c:pt idx="5451">
                  <c:v>0.17144291</c:v>
                </c:pt>
                <c:pt idx="5452">
                  <c:v>0.1714054156</c:v>
                </c:pt>
                <c:pt idx="5453">
                  <c:v>0.1713679212</c:v>
                </c:pt>
                <c:pt idx="5454">
                  <c:v>0.17133042679999999</c:v>
                </c:pt>
                <c:pt idx="5455">
                  <c:v>0.17129293240000001</c:v>
                </c:pt>
                <c:pt idx="5456">
                  <c:v>0.17125543800000001</c:v>
                </c:pt>
                <c:pt idx="5457">
                  <c:v>0.17121794360000001</c:v>
                </c:pt>
                <c:pt idx="5458">
                  <c:v>0.1711804492</c:v>
                </c:pt>
                <c:pt idx="5459">
                  <c:v>0.1711429548</c:v>
                </c:pt>
                <c:pt idx="5460">
                  <c:v>0.17110546040000002</c:v>
                </c:pt>
                <c:pt idx="5461">
                  <c:v>0.17106796600000002</c:v>
                </c:pt>
                <c:pt idx="5462">
                  <c:v>0.17103047160000001</c:v>
                </c:pt>
                <c:pt idx="5463">
                  <c:v>0.17099297720000001</c:v>
                </c:pt>
                <c:pt idx="5464">
                  <c:v>0.1709554828</c:v>
                </c:pt>
                <c:pt idx="5465">
                  <c:v>0.1709179884</c:v>
                </c:pt>
                <c:pt idx="5466">
                  <c:v>0.17088049399999999</c:v>
                </c:pt>
                <c:pt idx="5467">
                  <c:v>0.17084299960000002</c:v>
                </c:pt>
                <c:pt idx="5468">
                  <c:v>0.17080550520000001</c:v>
                </c:pt>
                <c:pt idx="5469">
                  <c:v>0.17076801080000001</c:v>
                </c:pt>
                <c:pt idx="5470">
                  <c:v>0.1707305164</c:v>
                </c:pt>
                <c:pt idx="5471">
                  <c:v>0.170693022</c:v>
                </c:pt>
                <c:pt idx="5472">
                  <c:v>0.1706555276</c:v>
                </c:pt>
                <c:pt idx="5473">
                  <c:v>0.17061803320000002</c:v>
                </c:pt>
                <c:pt idx="5474">
                  <c:v>0.17058053880000001</c:v>
                </c:pt>
                <c:pt idx="5475">
                  <c:v>0.17054304440000001</c:v>
                </c:pt>
                <c:pt idx="5476">
                  <c:v>0.17050555000000001</c:v>
                </c:pt>
                <c:pt idx="5477">
                  <c:v>0.1704680556</c:v>
                </c:pt>
                <c:pt idx="5478">
                  <c:v>0.1704305612</c:v>
                </c:pt>
                <c:pt idx="5479">
                  <c:v>0.17039306679999999</c:v>
                </c:pt>
                <c:pt idx="5480">
                  <c:v>0.17035557240000002</c:v>
                </c:pt>
                <c:pt idx="5481">
                  <c:v>0.17031807800000001</c:v>
                </c:pt>
                <c:pt idx="5482">
                  <c:v>0.17028058360000001</c:v>
                </c:pt>
                <c:pt idx="5483">
                  <c:v>0.1702430892</c:v>
                </c:pt>
                <c:pt idx="5484">
                  <c:v>0.1702055948</c:v>
                </c:pt>
                <c:pt idx="5485">
                  <c:v>0.17016810040000002</c:v>
                </c:pt>
                <c:pt idx="5486">
                  <c:v>0.17013060600000002</c:v>
                </c:pt>
                <c:pt idx="5487">
                  <c:v>0.17009311160000001</c:v>
                </c:pt>
                <c:pt idx="5488">
                  <c:v>0.17005561720000001</c:v>
                </c:pt>
                <c:pt idx="5489">
                  <c:v>0.1700181228</c:v>
                </c:pt>
                <c:pt idx="5490">
                  <c:v>0.1699806284</c:v>
                </c:pt>
                <c:pt idx="5491">
                  <c:v>0.169943134</c:v>
                </c:pt>
                <c:pt idx="5492">
                  <c:v>0.16990563959999999</c:v>
                </c:pt>
                <c:pt idx="5493">
                  <c:v>0.16986814520000001</c:v>
                </c:pt>
                <c:pt idx="5494">
                  <c:v>0.16983065080000001</c:v>
                </c:pt>
                <c:pt idx="5495">
                  <c:v>0.16979315640000001</c:v>
                </c:pt>
                <c:pt idx="5496">
                  <c:v>0.169755662</c:v>
                </c:pt>
                <c:pt idx="5497">
                  <c:v>0.1697181676</c:v>
                </c:pt>
                <c:pt idx="5498">
                  <c:v>0.16968067320000002</c:v>
                </c:pt>
                <c:pt idx="5499">
                  <c:v>0.16964317880000002</c:v>
                </c:pt>
                <c:pt idx="5500">
                  <c:v>0.16960568440000001</c:v>
                </c:pt>
                <c:pt idx="5501">
                  <c:v>0.16956819000000001</c:v>
                </c:pt>
                <c:pt idx="5502">
                  <c:v>0.16954496826000001</c:v>
                </c:pt>
                <c:pt idx="5503">
                  <c:v>0.16952174652000002</c:v>
                </c:pt>
                <c:pt idx="5504">
                  <c:v>0.16949852478000002</c:v>
                </c:pt>
                <c:pt idx="5505">
                  <c:v>0.16947530304</c:v>
                </c:pt>
                <c:pt idx="5506">
                  <c:v>0.1694520813</c:v>
                </c:pt>
                <c:pt idx="5507">
                  <c:v>0.16942885956000001</c:v>
                </c:pt>
                <c:pt idx="5508">
                  <c:v>0.16940563782000001</c:v>
                </c:pt>
                <c:pt idx="5509">
                  <c:v>0.16938241608000001</c:v>
                </c:pt>
                <c:pt idx="5510">
                  <c:v>0.16935919434000002</c:v>
                </c:pt>
                <c:pt idx="5511">
                  <c:v>0.1693359726</c:v>
                </c:pt>
                <c:pt idx="5512">
                  <c:v>0.16931275086</c:v>
                </c:pt>
                <c:pt idx="5513">
                  <c:v>0.16928952912</c:v>
                </c:pt>
                <c:pt idx="5514">
                  <c:v>0.16926630738000001</c:v>
                </c:pt>
                <c:pt idx="5515">
                  <c:v>0.16924308564000001</c:v>
                </c:pt>
                <c:pt idx="5516">
                  <c:v>0.16921986390000002</c:v>
                </c:pt>
                <c:pt idx="5517">
                  <c:v>0.16919664216000002</c:v>
                </c:pt>
                <c:pt idx="5518">
                  <c:v>0.16917342042</c:v>
                </c:pt>
                <c:pt idx="5519">
                  <c:v>0.16915019868</c:v>
                </c:pt>
                <c:pt idx="5520">
                  <c:v>0.16912697694000001</c:v>
                </c:pt>
                <c:pt idx="5521">
                  <c:v>0.16910375520000001</c:v>
                </c:pt>
                <c:pt idx="5522">
                  <c:v>0.16908053346000002</c:v>
                </c:pt>
                <c:pt idx="5523">
                  <c:v>0.16905731172000002</c:v>
                </c:pt>
                <c:pt idx="5524">
                  <c:v>0.16903408998</c:v>
                </c:pt>
                <c:pt idx="5525">
                  <c:v>0.16901086824</c:v>
                </c:pt>
                <c:pt idx="5526">
                  <c:v>0.1689876465</c:v>
                </c:pt>
                <c:pt idx="5527">
                  <c:v>0.16896442476000001</c:v>
                </c:pt>
                <c:pt idx="5528">
                  <c:v>0.16894120302000001</c:v>
                </c:pt>
                <c:pt idx="5529">
                  <c:v>0.16891798128000002</c:v>
                </c:pt>
                <c:pt idx="5530">
                  <c:v>0.16889475953999999</c:v>
                </c:pt>
                <c:pt idx="5531">
                  <c:v>0.1688715378</c:v>
                </c:pt>
                <c:pt idx="5532">
                  <c:v>0.16884831606</c:v>
                </c:pt>
                <c:pt idx="5533">
                  <c:v>0.16882509432000001</c:v>
                </c:pt>
                <c:pt idx="5534">
                  <c:v>0.16880187258000001</c:v>
                </c:pt>
                <c:pt idx="5535">
                  <c:v>0.16877865084000002</c:v>
                </c:pt>
                <c:pt idx="5536">
                  <c:v>0.16875542910000002</c:v>
                </c:pt>
                <c:pt idx="5537">
                  <c:v>0.16873220736</c:v>
                </c:pt>
                <c:pt idx="5538">
                  <c:v>0.16870898562</c:v>
                </c:pt>
                <c:pt idx="5539">
                  <c:v>0.16868576388000001</c:v>
                </c:pt>
                <c:pt idx="5540">
                  <c:v>0.16866254214000001</c:v>
                </c:pt>
                <c:pt idx="5541">
                  <c:v>0.16863932040000001</c:v>
                </c:pt>
                <c:pt idx="5542">
                  <c:v>0.16861609866000002</c:v>
                </c:pt>
                <c:pt idx="5543">
                  <c:v>0.16859287692</c:v>
                </c:pt>
                <c:pt idx="5544">
                  <c:v>0.16856965518</c:v>
                </c:pt>
                <c:pt idx="5545">
                  <c:v>0.16854643344</c:v>
                </c:pt>
                <c:pt idx="5546">
                  <c:v>0.16852321170000001</c:v>
                </c:pt>
                <c:pt idx="5547">
                  <c:v>0.16849998996000001</c:v>
                </c:pt>
                <c:pt idx="5548">
                  <c:v>0.16847676822000002</c:v>
                </c:pt>
                <c:pt idx="5549">
                  <c:v>0.16845354648000002</c:v>
                </c:pt>
                <c:pt idx="5550">
                  <c:v>0.16843032474</c:v>
                </c:pt>
                <c:pt idx="5551">
                  <c:v>0.168407103</c:v>
                </c:pt>
                <c:pt idx="5552">
                  <c:v>0.16838388126000001</c:v>
                </c:pt>
                <c:pt idx="5553">
                  <c:v>0.16836065952000001</c:v>
                </c:pt>
                <c:pt idx="5554">
                  <c:v>0.16833743778000002</c:v>
                </c:pt>
                <c:pt idx="5555">
                  <c:v>0.16831421604000002</c:v>
                </c:pt>
                <c:pt idx="5556">
                  <c:v>0.1682909943</c:v>
                </c:pt>
                <c:pt idx="5557">
                  <c:v>0.16826777256</c:v>
                </c:pt>
                <c:pt idx="5558">
                  <c:v>0.16824455082000001</c:v>
                </c:pt>
                <c:pt idx="5559">
                  <c:v>0.16822132908000001</c:v>
                </c:pt>
                <c:pt idx="5560">
                  <c:v>0.16819810734000001</c:v>
                </c:pt>
                <c:pt idx="5561">
                  <c:v>0.16817488560000002</c:v>
                </c:pt>
                <c:pt idx="5562">
                  <c:v>0.16815166385999999</c:v>
                </c:pt>
                <c:pt idx="5563">
                  <c:v>0.16812844212</c:v>
                </c:pt>
                <c:pt idx="5564">
                  <c:v>0.16810522038</c:v>
                </c:pt>
                <c:pt idx="5565">
                  <c:v>0.16808199864000001</c:v>
                </c:pt>
                <c:pt idx="5566">
                  <c:v>0.16805877690000001</c:v>
                </c:pt>
                <c:pt idx="5567">
                  <c:v>0.16803555516000002</c:v>
                </c:pt>
                <c:pt idx="5568">
                  <c:v>0.16801233342000002</c:v>
                </c:pt>
                <c:pt idx="5569">
                  <c:v>0.16798911168</c:v>
                </c:pt>
                <c:pt idx="5570">
                  <c:v>0.16796588994</c:v>
                </c:pt>
                <c:pt idx="5571">
                  <c:v>0.16794266820000001</c:v>
                </c:pt>
                <c:pt idx="5572">
                  <c:v>0.16791944646000001</c:v>
                </c:pt>
                <c:pt idx="5573">
                  <c:v>0.16789622472000001</c:v>
                </c:pt>
                <c:pt idx="5574">
                  <c:v>0.16787300298000002</c:v>
                </c:pt>
                <c:pt idx="5575">
                  <c:v>0.16784978124</c:v>
                </c:pt>
                <c:pt idx="5576">
                  <c:v>0.1678265595</c:v>
                </c:pt>
                <c:pt idx="5577">
                  <c:v>0.16780333776</c:v>
                </c:pt>
                <c:pt idx="5578">
                  <c:v>0.16778011602000001</c:v>
                </c:pt>
                <c:pt idx="5579">
                  <c:v>0.16775689428000001</c:v>
                </c:pt>
                <c:pt idx="5580">
                  <c:v>0.16773367254000002</c:v>
                </c:pt>
                <c:pt idx="5581">
                  <c:v>0.16771045080000002</c:v>
                </c:pt>
                <c:pt idx="5582">
                  <c:v>0.16768722906</c:v>
                </c:pt>
                <c:pt idx="5583">
                  <c:v>0.16766400732</c:v>
                </c:pt>
                <c:pt idx="5584">
                  <c:v>0.16764078558000001</c:v>
                </c:pt>
                <c:pt idx="5585">
                  <c:v>0.16761756384000001</c:v>
                </c:pt>
                <c:pt idx="5586">
                  <c:v>0.16759434210000002</c:v>
                </c:pt>
                <c:pt idx="5587">
                  <c:v>0.16757112036000002</c:v>
                </c:pt>
                <c:pt idx="5588">
                  <c:v>0.16754789862</c:v>
                </c:pt>
                <c:pt idx="5589">
                  <c:v>0.16752467688</c:v>
                </c:pt>
                <c:pt idx="5590">
                  <c:v>0.16750145514000001</c:v>
                </c:pt>
                <c:pt idx="5591">
                  <c:v>0.16747823340000001</c:v>
                </c:pt>
                <c:pt idx="5592">
                  <c:v>0.16745501166000001</c:v>
                </c:pt>
                <c:pt idx="5593">
                  <c:v>0.16743178992000002</c:v>
                </c:pt>
                <c:pt idx="5594">
                  <c:v>0.16740856817999999</c:v>
                </c:pt>
                <c:pt idx="5595">
                  <c:v>0.16738534644</c:v>
                </c:pt>
                <c:pt idx="5596">
                  <c:v>0.1673621247</c:v>
                </c:pt>
                <c:pt idx="5597">
                  <c:v>0.16733890296000001</c:v>
                </c:pt>
                <c:pt idx="5598">
                  <c:v>0.16731568122000001</c:v>
                </c:pt>
                <c:pt idx="5599">
                  <c:v>0.16729245948000002</c:v>
                </c:pt>
                <c:pt idx="5600">
                  <c:v>0.16726923774000002</c:v>
                </c:pt>
                <c:pt idx="5601">
                  <c:v>0.167246016</c:v>
                </c:pt>
                <c:pt idx="5602">
                  <c:v>0.16722279426</c:v>
                </c:pt>
                <c:pt idx="5603">
                  <c:v>0.16719957252000001</c:v>
                </c:pt>
                <c:pt idx="5604">
                  <c:v>0.16717635078000001</c:v>
                </c:pt>
                <c:pt idx="5605">
                  <c:v>0.16715312904000001</c:v>
                </c:pt>
                <c:pt idx="5606">
                  <c:v>0.16712990730000002</c:v>
                </c:pt>
                <c:pt idx="5607">
                  <c:v>0.16710668556</c:v>
                </c:pt>
                <c:pt idx="5608">
                  <c:v>0.16708346382</c:v>
                </c:pt>
                <c:pt idx="5609">
                  <c:v>0.16706024208</c:v>
                </c:pt>
                <c:pt idx="5610">
                  <c:v>0.16703702034000001</c:v>
                </c:pt>
                <c:pt idx="5611">
                  <c:v>0.16701379860000001</c:v>
                </c:pt>
                <c:pt idx="5612">
                  <c:v>0.16699057686000002</c:v>
                </c:pt>
                <c:pt idx="5613">
                  <c:v>0.16696735512000002</c:v>
                </c:pt>
                <c:pt idx="5614">
                  <c:v>0.16694413338</c:v>
                </c:pt>
                <c:pt idx="5615">
                  <c:v>0.16692091164</c:v>
                </c:pt>
                <c:pt idx="5616">
                  <c:v>0.16689768990000001</c:v>
                </c:pt>
                <c:pt idx="5617">
                  <c:v>0.16687446816000001</c:v>
                </c:pt>
                <c:pt idx="5618">
                  <c:v>0.16685124642000002</c:v>
                </c:pt>
                <c:pt idx="5619">
                  <c:v>0.16682802468000002</c:v>
                </c:pt>
                <c:pt idx="5620">
                  <c:v>0.16680480294</c:v>
                </c:pt>
                <c:pt idx="5621">
                  <c:v>0.1667815812</c:v>
                </c:pt>
                <c:pt idx="5622">
                  <c:v>0.16675835946000001</c:v>
                </c:pt>
                <c:pt idx="5623">
                  <c:v>0.16673513772000001</c:v>
                </c:pt>
                <c:pt idx="5624">
                  <c:v>0.16671191598000001</c:v>
                </c:pt>
                <c:pt idx="5625">
                  <c:v>0.16668869424000002</c:v>
                </c:pt>
                <c:pt idx="5626">
                  <c:v>0.16666547250000002</c:v>
                </c:pt>
                <c:pt idx="5627">
                  <c:v>0.16664225076</c:v>
                </c:pt>
                <c:pt idx="5628">
                  <c:v>0.16661902902</c:v>
                </c:pt>
                <c:pt idx="5629">
                  <c:v>0.16659580728000001</c:v>
                </c:pt>
                <c:pt idx="5630">
                  <c:v>0.16657258554000001</c:v>
                </c:pt>
                <c:pt idx="5631">
                  <c:v>0.16654936380000002</c:v>
                </c:pt>
                <c:pt idx="5632">
                  <c:v>0.16652614206000002</c:v>
                </c:pt>
                <c:pt idx="5633">
                  <c:v>0.16650292032</c:v>
                </c:pt>
                <c:pt idx="5634">
                  <c:v>0.16647969858</c:v>
                </c:pt>
                <c:pt idx="5635">
                  <c:v>0.16645647684000001</c:v>
                </c:pt>
                <c:pt idx="5636">
                  <c:v>0.16643325510000001</c:v>
                </c:pt>
                <c:pt idx="5637">
                  <c:v>0.16641003336000001</c:v>
                </c:pt>
                <c:pt idx="5638">
                  <c:v>0.16638681162000002</c:v>
                </c:pt>
                <c:pt idx="5639">
                  <c:v>0.16636358988</c:v>
                </c:pt>
                <c:pt idx="5640">
                  <c:v>0.16634036814</c:v>
                </c:pt>
                <c:pt idx="5641">
                  <c:v>0.1663171464</c:v>
                </c:pt>
                <c:pt idx="5642">
                  <c:v>0.16629392466000001</c:v>
                </c:pt>
                <c:pt idx="5643">
                  <c:v>0.16627070292000001</c:v>
                </c:pt>
                <c:pt idx="5644">
                  <c:v>0.16624748118000002</c:v>
                </c:pt>
                <c:pt idx="5645">
                  <c:v>0.16622425944000002</c:v>
                </c:pt>
                <c:pt idx="5646">
                  <c:v>0.1662010377</c:v>
                </c:pt>
                <c:pt idx="5647">
                  <c:v>0.16617781596</c:v>
                </c:pt>
                <c:pt idx="5648">
                  <c:v>0.16615459422000001</c:v>
                </c:pt>
                <c:pt idx="5649">
                  <c:v>0.16613137248000001</c:v>
                </c:pt>
                <c:pt idx="5650">
                  <c:v>0.16610815074000002</c:v>
                </c:pt>
                <c:pt idx="5651">
                  <c:v>0.16608492900000002</c:v>
                </c:pt>
                <c:pt idx="5652">
                  <c:v>0.16606170726</c:v>
                </c:pt>
                <c:pt idx="5653">
                  <c:v>0.16603848552</c:v>
                </c:pt>
                <c:pt idx="5654">
                  <c:v>0.16601526378000001</c:v>
                </c:pt>
                <c:pt idx="5655">
                  <c:v>0.16599204204000001</c:v>
                </c:pt>
                <c:pt idx="5656">
                  <c:v>0.16596882030000001</c:v>
                </c:pt>
                <c:pt idx="5657">
                  <c:v>0.16594559856000002</c:v>
                </c:pt>
                <c:pt idx="5658">
                  <c:v>0.16592237681999999</c:v>
                </c:pt>
                <c:pt idx="5659">
                  <c:v>0.16589915508</c:v>
                </c:pt>
                <c:pt idx="5660">
                  <c:v>0.16587593334</c:v>
                </c:pt>
                <c:pt idx="5661">
                  <c:v>0.16585271160000001</c:v>
                </c:pt>
                <c:pt idx="5662">
                  <c:v>0.16582948986000001</c:v>
                </c:pt>
                <c:pt idx="5663">
                  <c:v>0.16580626812000002</c:v>
                </c:pt>
                <c:pt idx="5664">
                  <c:v>0.16578304638000002</c:v>
                </c:pt>
                <c:pt idx="5665">
                  <c:v>0.16575982464</c:v>
                </c:pt>
                <c:pt idx="5666">
                  <c:v>0.1657366029</c:v>
                </c:pt>
                <c:pt idx="5667">
                  <c:v>0.16571338116000001</c:v>
                </c:pt>
                <c:pt idx="5668">
                  <c:v>0.16569015942000001</c:v>
                </c:pt>
                <c:pt idx="5669">
                  <c:v>0.16566693768000001</c:v>
                </c:pt>
                <c:pt idx="5670">
                  <c:v>0.16564371594000002</c:v>
                </c:pt>
                <c:pt idx="5671">
                  <c:v>0.1656204942</c:v>
                </c:pt>
                <c:pt idx="5672">
                  <c:v>0.16559727246</c:v>
                </c:pt>
                <c:pt idx="5673">
                  <c:v>0.16557405072</c:v>
                </c:pt>
                <c:pt idx="5674">
                  <c:v>0.16555082898000001</c:v>
                </c:pt>
                <c:pt idx="5675">
                  <c:v>0.16552760724000001</c:v>
                </c:pt>
                <c:pt idx="5676">
                  <c:v>0.16550438550000002</c:v>
                </c:pt>
                <c:pt idx="5677">
                  <c:v>0.16548116376000002</c:v>
                </c:pt>
                <c:pt idx="5678">
                  <c:v>0.16545794202</c:v>
                </c:pt>
                <c:pt idx="5679">
                  <c:v>0.16543472028</c:v>
                </c:pt>
                <c:pt idx="5680">
                  <c:v>0.16541149854000001</c:v>
                </c:pt>
                <c:pt idx="5681">
                  <c:v>0.16538827680000001</c:v>
                </c:pt>
                <c:pt idx="5682">
                  <c:v>0.16536505506000002</c:v>
                </c:pt>
                <c:pt idx="5683">
                  <c:v>0.16534183332000002</c:v>
                </c:pt>
                <c:pt idx="5684">
                  <c:v>0.16531861158</c:v>
                </c:pt>
                <c:pt idx="5685">
                  <c:v>0.16529538984</c:v>
                </c:pt>
                <c:pt idx="5686">
                  <c:v>0.16527216810000001</c:v>
                </c:pt>
                <c:pt idx="5687">
                  <c:v>0.16524894636000001</c:v>
                </c:pt>
                <c:pt idx="5688">
                  <c:v>0.16522572462000001</c:v>
                </c:pt>
                <c:pt idx="5689">
                  <c:v>0.16520250288000002</c:v>
                </c:pt>
                <c:pt idx="5690">
                  <c:v>0.16517928114000002</c:v>
                </c:pt>
                <c:pt idx="5691">
                  <c:v>0.1651560594</c:v>
                </c:pt>
                <c:pt idx="5692">
                  <c:v>0.16513283766</c:v>
                </c:pt>
                <c:pt idx="5693">
                  <c:v>0.16510961592000001</c:v>
                </c:pt>
                <c:pt idx="5694">
                  <c:v>0.16508639418000001</c:v>
                </c:pt>
                <c:pt idx="5695">
                  <c:v>0.16506317244000002</c:v>
                </c:pt>
                <c:pt idx="5696">
                  <c:v>0.16503995070000002</c:v>
                </c:pt>
                <c:pt idx="5697">
                  <c:v>0.16501672896</c:v>
                </c:pt>
                <c:pt idx="5698">
                  <c:v>0.16499350722</c:v>
                </c:pt>
                <c:pt idx="5699">
                  <c:v>0.16497028548000001</c:v>
                </c:pt>
                <c:pt idx="5700">
                  <c:v>0.16494706374000001</c:v>
                </c:pt>
                <c:pt idx="5701">
                  <c:v>0.16492384200000001</c:v>
                </c:pt>
                <c:pt idx="5702">
                  <c:v>0.16490062026000002</c:v>
                </c:pt>
                <c:pt idx="5703">
                  <c:v>0.16487739852</c:v>
                </c:pt>
                <c:pt idx="5704">
                  <c:v>0.16485417678</c:v>
                </c:pt>
                <c:pt idx="5705">
                  <c:v>0.16483095504</c:v>
                </c:pt>
                <c:pt idx="5706">
                  <c:v>0.16480773330000001</c:v>
                </c:pt>
                <c:pt idx="5707">
                  <c:v>0.16478451156000001</c:v>
                </c:pt>
                <c:pt idx="5708">
                  <c:v>0.16476128982000002</c:v>
                </c:pt>
                <c:pt idx="5709">
                  <c:v>0.16473806808000002</c:v>
                </c:pt>
                <c:pt idx="5710">
                  <c:v>0.16471484634</c:v>
                </c:pt>
                <c:pt idx="5711">
                  <c:v>0.1646916246</c:v>
                </c:pt>
                <c:pt idx="5712">
                  <c:v>0.16466840286000001</c:v>
                </c:pt>
                <c:pt idx="5713">
                  <c:v>0.16464518112000001</c:v>
                </c:pt>
                <c:pt idx="5714">
                  <c:v>0.16462195938000002</c:v>
                </c:pt>
                <c:pt idx="5715">
                  <c:v>0.16459873764000002</c:v>
                </c:pt>
                <c:pt idx="5716">
                  <c:v>0.1645755159</c:v>
                </c:pt>
                <c:pt idx="5717">
                  <c:v>0.16455229416</c:v>
                </c:pt>
                <c:pt idx="5718">
                  <c:v>0.16452907242000001</c:v>
                </c:pt>
                <c:pt idx="5719">
                  <c:v>0.16450585068000001</c:v>
                </c:pt>
                <c:pt idx="5720">
                  <c:v>0.16448262894000001</c:v>
                </c:pt>
                <c:pt idx="5721">
                  <c:v>0.16445940720000002</c:v>
                </c:pt>
                <c:pt idx="5722">
                  <c:v>0.16443618546000002</c:v>
                </c:pt>
                <c:pt idx="5723">
                  <c:v>0.16441296372</c:v>
                </c:pt>
                <c:pt idx="5724">
                  <c:v>0.16438974198</c:v>
                </c:pt>
                <c:pt idx="5725">
                  <c:v>0.16436652024000001</c:v>
                </c:pt>
                <c:pt idx="5726">
                  <c:v>0.16434329850000001</c:v>
                </c:pt>
                <c:pt idx="5727">
                  <c:v>0.16432007676000002</c:v>
                </c:pt>
                <c:pt idx="5728">
                  <c:v>0.16429685502000002</c:v>
                </c:pt>
                <c:pt idx="5729">
                  <c:v>0.16427363328</c:v>
                </c:pt>
                <c:pt idx="5730">
                  <c:v>0.16425041154</c:v>
                </c:pt>
                <c:pt idx="5731">
                  <c:v>0.16422718980000001</c:v>
                </c:pt>
                <c:pt idx="5732">
                  <c:v>0.16420396806000001</c:v>
                </c:pt>
                <c:pt idx="5733">
                  <c:v>0.16418074632000002</c:v>
                </c:pt>
                <c:pt idx="5734">
                  <c:v>0.16415752458000002</c:v>
                </c:pt>
                <c:pt idx="5735">
                  <c:v>0.16413430284000002</c:v>
                </c:pt>
                <c:pt idx="5736">
                  <c:v>0.1641110811</c:v>
                </c:pt>
                <c:pt idx="5737">
                  <c:v>0.16408785936</c:v>
                </c:pt>
                <c:pt idx="5738">
                  <c:v>0.16406463762000001</c:v>
                </c:pt>
                <c:pt idx="5739">
                  <c:v>0.16404141588000001</c:v>
                </c:pt>
                <c:pt idx="5740">
                  <c:v>0.16401819414000002</c:v>
                </c:pt>
                <c:pt idx="5741">
                  <c:v>0.16399497240000002</c:v>
                </c:pt>
                <c:pt idx="5742">
                  <c:v>0.16397175066</c:v>
                </c:pt>
                <c:pt idx="5743">
                  <c:v>0.16394852892</c:v>
                </c:pt>
                <c:pt idx="5744">
                  <c:v>0.16392530718000001</c:v>
                </c:pt>
                <c:pt idx="5745">
                  <c:v>0.16390208544000001</c:v>
                </c:pt>
                <c:pt idx="5746">
                  <c:v>0.16387886370000002</c:v>
                </c:pt>
                <c:pt idx="5747">
                  <c:v>0.16385564196000002</c:v>
                </c:pt>
                <c:pt idx="5748">
                  <c:v>0.16383242022</c:v>
                </c:pt>
                <c:pt idx="5749">
                  <c:v>0.16380919848</c:v>
                </c:pt>
                <c:pt idx="5750">
                  <c:v>0.16378597674000001</c:v>
                </c:pt>
                <c:pt idx="5751">
                  <c:v>0.16376275500000001</c:v>
                </c:pt>
                <c:pt idx="5752">
                  <c:v>0.16373953326000001</c:v>
                </c:pt>
                <c:pt idx="5753">
                  <c:v>0.16371631152000002</c:v>
                </c:pt>
                <c:pt idx="5754">
                  <c:v>0.16369308978000002</c:v>
                </c:pt>
                <c:pt idx="5755">
                  <c:v>0.16366986804</c:v>
                </c:pt>
                <c:pt idx="5756">
                  <c:v>0.1636466463</c:v>
                </c:pt>
                <c:pt idx="5757">
                  <c:v>0.16362342456000001</c:v>
                </c:pt>
                <c:pt idx="5758">
                  <c:v>0.16360020282000001</c:v>
                </c:pt>
                <c:pt idx="5759">
                  <c:v>0.16357698108000002</c:v>
                </c:pt>
                <c:pt idx="5760">
                  <c:v>0.16355375934000002</c:v>
                </c:pt>
                <c:pt idx="5761">
                  <c:v>0.1635305376</c:v>
                </c:pt>
                <c:pt idx="5762">
                  <c:v>0.16350731586</c:v>
                </c:pt>
                <c:pt idx="5763">
                  <c:v>0.16348409412000001</c:v>
                </c:pt>
                <c:pt idx="5764">
                  <c:v>0.16346087238000001</c:v>
                </c:pt>
                <c:pt idx="5765">
                  <c:v>0.16343765064000002</c:v>
                </c:pt>
                <c:pt idx="5766">
                  <c:v>0.16341442890000002</c:v>
                </c:pt>
                <c:pt idx="5767">
                  <c:v>0.16339120716</c:v>
                </c:pt>
                <c:pt idx="5768">
                  <c:v>0.16336798542</c:v>
                </c:pt>
                <c:pt idx="5769">
                  <c:v>0.16334476368</c:v>
                </c:pt>
                <c:pt idx="5770">
                  <c:v>0.16332154194000001</c:v>
                </c:pt>
                <c:pt idx="5771">
                  <c:v>0.16329832020000001</c:v>
                </c:pt>
                <c:pt idx="5772">
                  <c:v>0.16327509846000002</c:v>
                </c:pt>
                <c:pt idx="5773">
                  <c:v>0.16325187672000002</c:v>
                </c:pt>
                <c:pt idx="5774">
                  <c:v>0.16322865498</c:v>
                </c:pt>
                <c:pt idx="5775">
                  <c:v>0.16320543324</c:v>
                </c:pt>
                <c:pt idx="5776">
                  <c:v>0.16318221150000001</c:v>
                </c:pt>
                <c:pt idx="5777">
                  <c:v>0.16315898976000001</c:v>
                </c:pt>
                <c:pt idx="5778">
                  <c:v>0.16313576802000002</c:v>
                </c:pt>
                <c:pt idx="5779">
                  <c:v>0.16311254628000002</c:v>
                </c:pt>
                <c:pt idx="5780">
                  <c:v>0.16308932454</c:v>
                </c:pt>
                <c:pt idx="5781">
                  <c:v>0.1630661028</c:v>
                </c:pt>
                <c:pt idx="5782">
                  <c:v>0.16304288106000001</c:v>
                </c:pt>
                <c:pt idx="5783">
                  <c:v>0.16301965932000001</c:v>
                </c:pt>
                <c:pt idx="5784">
                  <c:v>0.16299643758000001</c:v>
                </c:pt>
                <c:pt idx="5785">
                  <c:v>0.16297321584000002</c:v>
                </c:pt>
                <c:pt idx="5786">
                  <c:v>0.16294999410000002</c:v>
                </c:pt>
                <c:pt idx="5787">
                  <c:v>0.16292677236</c:v>
                </c:pt>
                <c:pt idx="5788">
                  <c:v>0.16290355062</c:v>
                </c:pt>
                <c:pt idx="5789">
                  <c:v>0.16288032888000001</c:v>
                </c:pt>
                <c:pt idx="5790">
                  <c:v>0.16285710714000001</c:v>
                </c:pt>
                <c:pt idx="5791">
                  <c:v>0.16283388540000002</c:v>
                </c:pt>
                <c:pt idx="5792">
                  <c:v>0.16281066366000002</c:v>
                </c:pt>
                <c:pt idx="5793">
                  <c:v>0.16278744192</c:v>
                </c:pt>
                <c:pt idx="5794">
                  <c:v>0.16276422018</c:v>
                </c:pt>
                <c:pt idx="5795">
                  <c:v>0.16274099844000001</c:v>
                </c:pt>
                <c:pt idx="5796">
                  <c:v>0.16271777670000001</c:v>
                </c:pt>
                <c:pt idx="5797">
                  <c:v>0.16269455496000002</c:v>
                </c:pt>
                <c:pt idx="5798">
                  <c:v>0.16267133322000002</c:v>
                </c:pt>
                <c:pt idx="5799">
                  <c:v>0.16264811148000002</c:v>
                </c:pt>
                <c:pt idx="5800">
                  <c:v>0.16262488974</c:v>
                </c:pt>
                <c:pt idx="5801">
                  <c:v>0.162601668</c:v>
                </c:pt>
                <c:pt idx="5802">
                  <c:v>0.16257844626000001</c:v>
                </c:pt>
                <c:pt idx="5803">
                  <c:v>0.16255522452000001</c:v>
                </c:pt>
                <c:pt idx="5804">
                  <c:v>0.16253200278000002</c:v>
                </c:pt>
                <c:pt idx="5805">
                  <c:v>0.16250878104000002</c:v>
                </c:pt>
                <c:pt idx="5806">
                  <c:v>0.1624855593</c:v>
                </c:pt>
                <c:pt idx="5807">
                  <c:v>0.16246233756</c:v>
                </c:pt>
                <c:pt idx="5808">
                  <c:v>0.16243911582000001</c:v>
                </c:pt>
                <c:pt idx="5809">
                  <c:v>0.16241589408000001</c:v>
                </c:pt>
                <c:pt idx="5810">
                  <c:v>0.16239267234000002</c:v>
                </c:pt>
                <c:pt idx="5811">
                  <c:v>0.16236945060000002</c:v>
                </c:pt>
                <c:pt idx="5812">
                  <c:v>0.16234622886</c:v>
                </c:pt>
                <c:pt idx="5813">
                  <c:v>0.16232300712</c:v>
                </c:pt>
                <c:pt idx="5814">
                  <c:v>0.16229978538000001</c:v>
                </c:pt>
                <c:pt idx="5815">
                  <c:v>0.16227656364000001</c:v>
                </c:pt>
                <c:pt idx="5816">
                  <c:v>0.16225334190000001</c:v>
                </c:pt>
                <c:pt idx="5817">
                  <c:v>0.16223012016000002</c:v>
                </c:pt>
                <c:pt idx="5818">
                  <c:v>0.16220689842000002</c:v>
                </c:pt>
                <c:pt idx="5819">
                  <c:v>0.16218367668</c:v>
                </c:pt>
                <c:pt idx="5820">
                  <c:v>0.16216045494</c:v>
                </c:pt>
                <c:pt idx="5821">
                  <c:v>0.16213723320000001</c:v>
                </c:pt>
                <c:pt idx="5822">
                  <c:v>0.16211401146000001</c:v>
                </c:pt>
                <c:pt idx="5823">
                  <c:v>0.16209078972000002</c:v>
                </c:pt>
                <c:pt idx="5824">
                  <c:v>0.16206756798000002</c:v>
                </c:pt>
                <c:pt idx="5825">
                  <c:v>0.16204434624</c:v>
                </c:pt>
                <c:pt idx="5826">
                  <c:v>0.1620211245</c:v>
                </c:pt>
                <c:pt idx="5827">
                  <c:v>0.16199790276000001</c:v>
                </c:pt>
                <c:pt idx="5828">
                  <c:v>0.16197468102000001</c:v>
                </c:pt>
                <c:pt idx="5829">
                  <c:v>0.16195145928000002</c:v>
                </c:pt>
                <c:pt idx="5830">
                  <c:v>0.16192823754000002</c:v>
                </c:pt>
                <c:pt idx="5831">
                  <c:v>0.16190501580000002</c:v>
                </c:pt>
                <c:pt idx="5832">
                  <c:v>0.16188179406</c:v>
                </c:pt>
                <c:pt idx="5833">
                  <c:v>0.16185857232</c:v>
                </c:pt>
                <c:pt idx="5834">
                  <c:v>0.16183535058000001</c:v>
                </c:pt>
                <c:pt idx="5835">
                  <c:v>0.16181212884000001</c:v>
                </c:pt>
                <c:pt idx="5836">
                  <c:v>0.16178890710000002</c:v>
                </c:pt>
                <c:pt idx="5837">
                  <c:v>0.16176568536000002</c:v>
                </c:pt>
                <c:pt idx="5838">
                  <c:v>0.16174246362</c:v>
                </c:pt>
                <c:pt idx="5839">
                  <c:v>0.16171924188</c:v>
                </c:pt>
                <c:pt idx="5840">
                  <c:v>0.16169602014000001</c:v>
                </c:pt>
                <c:pt idx="5841">
                  <c:v>0.16167279840000001</c:v>
                </c:pt>
                <c:pt idx="5842">
                  <c:v>0.16164957666000002</c:v>
                </c:pt>
                <c:pt idx="5843">
                  <c:v>0.16162635492000002</c:v>
                </c:pt>
                <c:pt idx="5844">
                  <c:v>0.16160313318000002</c:v>
                </c:pt>
                <c:pt idx="5845">
                  <c:v>0.16157991144</c:v>
                </c:pt>
                <c:pt idx="5846">
                  <c:v>0.16155668970000001</c:v>
                </c:pt>
                <c:pt idx="5847">
                  <c:v>0.16153346796000001</c:v>
                </c:pt>
                <c:pt idx="5848">
                  <c:v>0.16151024622000001</c:v>
                </c:pt>
                <c:pt idx="5849">
                  <c:v>0.16148702448000002</c:v>
                </c:pt>
                <c:pt idx="5850">
                  <c:v>0.16146380274000002</c:v>
                </c:pt>
                <c:pt idx="5851">
                  <c:v>0.161440581</c:v>
                </c:pt>
                <c:pt idx="5852">
                  <c:v>0.16141735926</c:v>
                </c:pt>
                <c:pt idx="5853">
                  <c:v>0.16139413752000001</c:v>
                </c:pt>
                <c:pt idx="5854">
                  <c:v>0.16137091578000001</c:v>
                </c:pt>
                <c:pt idx="5855">
                  <c:v>0.16134769404000002</c:v>
                </c:pt>
                <c:pt idx="5856">
                  <c:v>0.16132447230000002</c:v>
                </c:pt>
                <c:pt idx="5857">
                  <c:v>0.16130125056</c:v>
                </c:pt>
                <c:pt idx="5858">
                  <c:v>0.16127802882</c:v>
                </c:pt>
                <c:pt idx="5859">
                  <c:v>0.16125480708000001</c:v>
                </c:pt>
                <c:pt idx="5860">
                  <c:v>0.16123158534000001</c:v>
                </c:pt>
                <c:pt idx="5861">
                  <c:v>0.16120836360000002</c:v>
                </c:pt>
                <c:pt idx="5862">
                  <c:v>0.16118514186000002</c:v>
                </c:pt>
                <c:pt idx="5863">
                  <c:v>0.16116192012000002</c:v>
                </c:pt>
                <c:pt idx="5864">
                  <c:v>0.16113869838</c:v>
                </c:pt>
                <c:pt idx="5865">
                  <c:v>0.16111547664</c:v>
                </c:pt>
                <c:pt idx="5866">
                  <c:v>0.16109225490000001</c:v>
                </c:pt>
                <c:pt idx="5867">
                  <c:v>0.16106903316000001</c:v>
                </c:pt>
                <c:pt idx="5868">
                  <c:v>0.16104581142000002</c:v>
                </c:pt>
                <c:pt idx="5869">
                  <c:v>0.16102258968000002</c:v>
                </c:pt>
                <c:pt idx="5870">
                  <c:v>0.16099936794</c:v>
                </c:pt>
                <c:pt idx="5871">
                  <c:v>0.1609761462</c:v>
                </c:pt>
                <c:pt idx="5872">
                  <c:v>0.16095292446000001</c:v>
                </c:pt>
                <c:pt idx="5873">
                  <c:v>0.16092970272000001</c:v>
                </c:pt>
                <c:pt idx="5874">
                  <c:v>0.16090648098000002</c:v>
                </c:pt>
                <c:pt idx="5875">
                  <c:v>0.16088325924000002</c:v>
                </c:pt>
                <c:pt idx="5876">
                  <c:v>0.1608600375</c:v>
                </c:pt>
                <c:pt idx="5877">
                  <c:v>0.16083681576</c:v>
                </c:pt>
                <c:pt idx="5878">
                  <c:v>0.16081359402000001</c:v>
                </c:pt>
                <c:pt idx="5879">
                  <c:v>0.16079037228000001</c:v>
                </c:pt>
                <c:pt idx="5880">
                  <c:v>0.16076715054000001</c:v>
                </c:pt>
                <c:pt idx="5881">
                  <c:v>0.16074392880000002</c:v>
                </c:pt>
                <c:pt idx="5882">
                  <c:v>0.16072070706000002</c:v>
                </c:pt>
                <c:pt idx="5883">
                  <c:v>0.16069748532</c:v>
                </c:pt>
                <c:pt idx="5884">
                  <c:v>0.16067426358</c:v>
                </c:pt>
                <c:pt idx="5885">
                  <c:v>0.16065104184000001</c:v>
                </c:pt>
                <c:pt idx="5886">
                  <c:v>0.16062782010000001</c:v>
                </c:pt>
                <c:pt idx="5887">
                  <c:v>0.16060459836000002</c:v>
                </c:pt>
                <c:pt idx="5888">
                  <c:v>0.16058137662000002</c:v>
                </c:pt>
                <c:pt idx="5889">
                  <c:v>0.16055815488000003</c:v>
                </c:pt>
                <c:pt idx="5890">
                  <c:v>0.16053493314</c:v>
                </c:pt>
                <c:pt idx="5891">
                  <c:v>0.16051171140000001</c:v>
                </c:pt>
                <c:pt idx="5892">
                  <c:v>0.16048848966000001</c:v>
                </c:pt>
                <c:pt idx="5893">
                  <c:v>0.16046526792000002</c:v>
                </c:pt>
                <c:pt idx="5894">
                  <c:v>0.16044204618000002</c:v>
                </c:pt>
                <c:pt idx="5895">
                  <c:v>0.16041882444000002</c:v>
                </c:pt>
                <c:pt idx="5896">
                  <c:v>0.1603956027</c:v>
                </c:pt>
                <c:pt idx="5897">
                  <c:v>0.16037238096</c:v>
                </c:pt>
                <c:pt idx="5898">
                  <c:v>0.16034915922000001</c:v>
                </c:pt>
                <c:pt idx="5899">
                  <c:v>0.16032593748000001</c:v>
                </c:pt>
                <c:pt idx="5900">
                  <c:v>0.16030271574000002</c:v>
                </c:pt>
                <c:pt idx="5901">
                  <c:v>0.16027949400000002</c:v>
                </c:pt>
                <c:pt idx="5902">
                  <c:v>0.16025627226</c:v>
                </c:pt>
                <c:pt idx="5903">
                  <c:v>0.16023305052</c:v>
                </c:pt>
                <c:pt idx="5904">
                  <c:v>0.16020982878000001</c:v>
                </c:pt>
                <c:pt idx="5905">
                  <c:v>0.16018660704000001</c:v>
                </c:pt>
                <c:pt idx="5906">
                  <c:v>0.16016338530000002</c:v>
                </c:pt>
                <c:pt idx="5907">
                  <c:v>0.16014016356000002</c:v>
                </c:pt>
                <c:pt idx="5908">
                  <c:v>0.16011694182000002</c:v>
                </c:pt>
                <c:pt idx="5909">
                  <c:v>0.16009372008</c:v>
                </c:pt>
                <c:pt idx="5910">
                  <c:v>0.16007049834000001</c:v>
                </c:pt>
                <c:pt idx="5911">
                  <c:v>0.16004727660000001</c:v>
                </c:pt>
                <c:pt idx="5912">
                  <c:v>0.16002405486000001</c:v>
                </c:pt>
                <c:pt idx="5913">
                  <c:v>0.16000083312000002</c:v>
                </c:pt>
                <c:pt idx="5914">
                  <c:v>0.15997761138000002</c:v>
                </c:pt>
                <c:pt idx="5915">
                  <c:v>0.15995438964</c:v>
                </c:pt>
                <c:pt idx="5916">
                  <c:v>0.1599311679</c:v>
                </c:pt>
                <c:pt idx="5917">
                  <c:v>0.15990794616000001</c:v>
                </c:pt>
                <c:pt idx="5918">
                  <c:v>0.15988472442000001</c:v>
                </c:pt>
                <c:pt idx="5919">
                  <c:v>0.15986150268000002</c:v>
                </c:pt>
                <c:pt idx="5920">
                  <c:v>0.15983828094000002</c:v>
                </c:pt>
                <c:pt idx="5921">
                  <c:v>0.1598150592</c:v>
                </c:pt>
                <c:pt idx="5922">
                  <c:v>0.15979183746</c:v>
                </c:pt>
                <c:pt idx="5923">
                  <c:v>0.15976861572000001</c:v>
                </c:pt>
                <c:pt idx="5924">
                  <c:v>0.15974539398000001</c:v>
                </c:pt>
                <c:pt idx="5925">
                  <c:v>0.15972217224000002</c:v>
                </c:pt>
                <c:pt idx="5926">
                  <c:v>0.15969895050000002</c:v>
                </c:pt>
                <c:pt idx="5927">
                  <c:v>0.15967572876000002</c:v>
                </c:pt>
                <c:pt idx="5928">
                  <c:v>0.15965250702</c:v>
                </c:pt>
                <c:pt idx="5929">
                  <c:v>0.15962928528000001</c:v>
                </c:pt>
                <c:pt idx="5930">
                  <c:v>0.15960606354000001</c:v>
                </c:pt>
                <c:pt idx="5931">
                  <c:v>0.15958284180000001</c:v>
                </c:pt>
                <c:pt idx="5932">
                  <c:v>0.15955962006000002</c:v>
                </c:pt>
                <c:pt idx="5933">
                  <c:v>0.15953639832000002</c:v>
                </c:pt>
                <c:pt idx="5934">
                  <c:v>0.15951317658</c:v>
                </c:pt>
                <c:pt idx="5935">
                  <c:v>0.15948995484</c:v>
                </c:pt>
                <c:pt idx="5936">
                  <c:v>0.15946673310000001</c:v>
                </c:pt>
                <c:pt idx="5937">
                  <c:v>0.15944351136000001</c:v>
                </c:pt>
                <c:pt idx="5938">
                  <c:v>0.15942028962000002</c:v>
                </c:pt>
                <c:pt idx="5939">
                  <c:v>0.15939706788000002</c:v>
                </c:pt>
                <c:pt idx="5940">
                  <c:v>0.15937384614</c:v>
                </c:pt>
                <c:pt idx="5941">
                  <c:v>0.1593506244</c:v>
                </c:pt>
                <c:pt idx="5942">
                  <c:v>0.15932740266000001</c:v>
                </c:pt>
                <c:pt idx="5943">
                  <c:v>0.15930418092000001</c:v>
                </c:pt>
                <c:pt idx="5944">
                  <c:v>0.15928095918000001</c:v>
                </c:pt>
                <c:pt idx="5945">
                  <c:v>0.15925773744000002</c:v>
                </c:pt>
                <c:pt idx="5946">
                  <c:v>0.15923451570000002</c:v>
                </c:pt>
                <c:pt idx="5947">
                  <c:v>0.15921129396</c:v>
                </c:pt>
                <c:pt idx="5948">
                  <c:v>0.15918807222</c:v>
                </c:pt>
                <c:pt idx="5949">
                  <c:v>0.15916485048000001</c:v>
                </c:pt>
                <c:pt idx="5950">
                  <c:v>0.15914162874000001</c:v>
                </c:pt>
                <c:pt idx="5951">
                  <c:v>0.15911840700000002</c:v>
                </c:pt>
                <c:pt idx="5952">
                  <c:v>0.15909518526000002</c:v>
                </c:pt>
                <c:pt idx="5953">
                  <c:v>0.15907196352000003</c:v>
                </c:pt>
                <c:pt idx="5954">
                  <c:v>0.15904874178</c:v>
                </c:pt>
                <c:pt idx="5955">
                  <c:v>0.15902552004000001</c:v>
                </c:pt>
                <c:pt idx="5956">
                  <c:v>0.15900229830000001</c:v>
                </c:pt>
                <c:pt idx="5957">
                  <c:v>0.15897907656000002</c:v>
                </c:pt>
                <c:pt idx="5958">
                  <c:v>0.15895585482000002</c:v>
                </c:pt>
                <c:pt idx="5959">
                  <c:v>0.15893263308000002</c:v>
                </c:pt>
                <c:pt idx="5960">
                  <c:v>0.15890941134</c:v>
                </c:pt>
                <c:pt idx="5961">
                  <c:v>0.15888618960000001</c:v>
                </c:pt>
                <c:pt idx="5962">
                  <c:v>0.15886296786000001</c:v>
                </c:pt>
                <c:pt idx="5963">
                  <c:v>0.15883974612000001</c:v>
                </c:pt>
                <c:pt idx="5964">
                  <c:v>0.15881652438000002</c:v>
                </c:pt>
                <c:pt idx="5965">
                  <c:v>0.15879330264000002</c:v>
                </c:pt>
                <c:pt idx="5966">
                  <c:v>0.1587700809</c:v>
                </c:pt>
                <c:pt idx="5967">
                  <c:v>0.15874685916</c:v>
                </c:pt>
                <c:pt idx="5968">
                  <c:v>0.15872363742000001</c:v>
                </c:pt>
                <c:pt idx="5969">
                  <c:v>0.15870041568000001</c:v>
                </c:pt>
                <c:pt idx="5970">
                  <c:v>0.15867719394000002</c:v>
                </c:pt>
                <c:pt idx="5971">
                  <c:v>0.15865397220000002</c:v>
                </c:pt>
                <c:pt idx="5972">
                  <c:v>0.15863075046000003</c:v>
                </c:pt>
                <c:pt idx="5973">
                  <c:v>0.15860752872</c:v>
                </c:pt>
                <c:pt idx="5974">
                  <c:v>0.15858430698000001</c:v>
                </c:pt>
                <c:pt idx="5975">
                  <c:v>0.15856108524000001</c:v>
                </c:pt>
                <c:pt idx="5976">
                  <c:v>0.15853786350000001</c:v>
                </c:pt>
                <c:pt idx="5977">
                  <c:v>0.15851464176000002</c:v>
                </c:pt>
                <c:pt idx="5978">
                  <c:v>0.15849142002000002</c:v>
                </c:pt>
                <c:pt idx="5979">
                  <c:v>0.15846819828</c:v>
                </c:pt>
                <c:pt idx="5980">
                  <c:v>0.15844497654</c:v>
                </c:pt>
                <c:pt idx="5981">
                  <c:v>0.15842175480000001</c:v>
                </c:pt>
                <c:pt idx="5982">
                  <c:v>0.15839853306000001</c:v>
                </c:pt>
                <c:pt idx="5983">
                  <c:v>0.15837531132000002</c:v>
                </c:pt>
                <c:pt idx="5984">
                  <c:v>0.15835208958000002</c:v>
                </c:pt>
                <c:pt idx="5985">
                  <c:v>0.15832886784</c:v>
                </c:pt>
                <c:pt idx="5986">
                  <c:v>0.1583056461</c:v>
                </c:pt>
                <c:pt idx="5987">
                  <c:v>0.15828242436000001</c:v>
                </c:pt>
                <c:pt idx="5988">
                  <c:v>0.15825920262000001</c:v>
                </c:pt>
                <c:pt idx="5989">
                  <c:v>0.15823598088000002</c:v>
                </c:pt>
                <c:pt idx="5990">
                  <c:v>0.15821275914000002</c:v>
                </c:pt>
                <c:pt idx="5991">
                  <c:v>0.15818953740000002</c:v>
                </c:pt>
                <c:pt idx="5992">
                  <c:v>0.15816631566</c:v>
                </c:pt>
                <c:pt idx="5993">
                  <c:v>0.15814309392000001</c:v>
                </c:pt>
                <c:pt idx="5994">
                  <c:v>0.15811987218000001</c:v>
                </c:pt>
                <c:pt idx="5995">
                  <c:v>0.15809665044000001</c:v>
                </c:pt>
                <c:pt idx="5996">
                  <c:v>0.15807342870000002</c:v>
                </c:pt>
                <c:pt idx="5997">
                  <c:v>0.15805020696000002</c:v>
                </c:pt>
                <c:pt idx="5998">
                  <c:v>0.15802698522</c:v>
                </c:pt>
                <c:pt idx="5999">
                  <c:v>0.15800376348</c:v>
                </c:pt>
                <c:pt idx="6000">
                  <c:v>0.15798054174000001</c:v>
                </c:pt>
                <c:pt idx="6001">
                  <c:v>0.15795732000000001</c:v>
                </c:pt>
                <c:pt idx="6002">
                  <c:v>0.15793889548000001</c:v>
                </c:pt>
                <c:pt idx="6003">
                  <c:v>0.15792047096</c:v>
                </c:pt>
                <c:pt idx="6004">
                  <c:v>0.15790204644</c:v>
                </c:pt>
                <c:pt idx="6005">
                  <c:v>0.15788362192000002</c:v>
                </c:pt>
                <c:pt idx="6006">
                  <c:v>0.15786519740000002</c:v>
                </c:pt>
                <c:pt idx="6007">
                  <c:v>0.15784677288000001</c:v>
                </c:pt>
                <c:pt idx="6008">
                  <c:v>0.15782834836000001</c:v>
                </c:pt>
                <c:pt idx="6009">
                  <c:v>0.15780992384</c:v>
                </c:pt>
                <c:pt idx="6010">
                  <c:v>0.15779149932</c:v>
                </c:pt>
                <c:pt idx="6011">
                  <c:v>0.15777307480000002</c:v>
                </c:pt>
                <c:pt idx="6012">
                  <c:v>0.15775465028000002</c:v>
                </c:pt>
                <c:pt idx="6013">
                  <c:v>0.15773622576000002</c:v>
                </c:pt>
                <c:pt idx="6014">
                  <c:v>0.15771780124000001</c:v>
                </c:pt>
                <c:pt idx="6015">
                  <c:v>0.15769937672000001</c:v>
                </c:pt>
                <c:pt idx="6016">
                  <c:v>0.1576809522</c:v>
                </c:pt>
                <c:pt idx="6017">
                  <c:v>0.15766252768000003</c:v>
                </c:pt>
                <c:pt idx="6018">
                  <c:v>0.15764410316000002</c:v>
                </c:pt>
                <c:pt idx="6019">
                  <c:v>0.15762567864000002</c:v>
                </c:pt>
                <c:pt idx="6020">
                  <c:v>0.15760725412000001</c:v>
                </c:pt>
                <c:pt idx="6021">
                  <c:v>0.15758882960000001</c:v>
                </c:pt>
                <c:pt idx="6022">
                  <c:v>0.15757040508</c:v>
                </c:pt>
                <c:pt idx="6023">
                  <c:v>0.15755198056</c:v>
                </c:pt>
                <c:pt idx="6024">
                  <c:v>0.15753355604000002</c:v>
                </c:pt>
                <c:pt idx="6025">
                  <c:v>0.15751513152000002</c:v>
                </c:pt>
                <c:pt idx="6026">
                  <c:v>0.15749670700000001</c:v>
                </c:pt>
                <c:pt idx="6027">
                  <c:v>0.15747828248000001</c:v>
                </c:pt>
                <c:pt idx="6028">
                  <c:v>0.15745985796</c:v>
                </c:pt>
                <c:pt idx="6029">
                  <c:v>0.15744143344</c:v>
                </c:pt>
                <c:pt idx="6030">
                  <c:v>0.15742300892000002</c:v>
                </c:pt>
                <c:pt idx="6031">
                  <c:v>0.15740458440000002</c:v>
                </c:pt>
                <c:pt idx="6032">
                  <c:v>0.15738615988000001</c:v>
                </c:pt>
                <c:pt idx="6033">
                  <c:v>0.15736773536000001</c:v>
                </c:pt>
                <c:pt idx="6034">
                  <c:v>0.15734931084000001</c:v>
                </c:pt>
                <c:pt idx="6035">
                  <c:v>0.15733088632</c:v>
                </c:pt>
                <c:pt idx="6036">
                  <c:v>0.15731246180000003</c:v>
                </c:pt>
                <c:pt idx="6037">
                  <c:v>0.15729403728000002</c:v>
                </c:pt>
                <c:pt idx="6038">
                  <c:v>0.15727561276000002</c:v>
                </c:pt>
                <c:pt idx="6039">
                  <c:v>0.15725718824000001</c:v>
                </c:pt>
                <c:pt idx="6040">
                  <c:v>0.15723876372000001</c:v>
                </c:pt>
                <c:pt idx="6041">
                  <c:v>0.1572203392</c:v>
                </c:pt>
                <c:pt idx="6042">
                  <c:v>0.15720191468</c:v>
                </c:pt>
                <c:pt idx="6043">
                  <c:v>0.15718349016000002</c:v>
                </c:pt>
                <c:pt idx="6044">
                  <c:v>0.15716506564000002</c:v>
                </c:pt>
                <c:pt idx="6045">
                  <c:v>0.15714664112000001</c:v>
                </c:pt>
                <c:pt idx="6046">
                  <c:v>0.15712821660000001</c:v>
                </c:pt>
                <c:pt idx="6047">
                  <c:v>0.15710979208</c:v>
                </c:pt>
                <c:pt idx="6048">
                  <c:v>0.15709136756</c:v>
                </c:pt>
                <c:pt idx="6049">
                  <c:v>0.15707294304000002</c:v>
                </c:pt>
                <c:pt idx="6050">
                  <c:v>0.15705451852000002</c:v>
                </c:pt>
                <c:pt idx="6051">
                  <c:v>0.15703609400000001</c:v>
                </c:pt>
                <c:pt idx="6052">
                  <c:v>0.15701766948000001</c:v>
                </c:pt>
                <c:pt idx="6053">
                  <c:v>0.15699924496000001</c:v>
                </c:pt>
                <c:pt idx="6054">
                  <c:v>0.15698082044</c:v>
                </c:pt>
                <c:pt idx="6055">
                  <c:v>0.15696239592000003</c:v>
                </c:pt>
                <c:pt idx="6056">
                  <c:v>0.15694397140000002</c:v>
                </c:pt>
                <c:pt idx="6057">
                  <c:v>0.15692554688000002</c:v>
                </c:pt>
                <c:pt idx="6058">
                  <c:v>0.15690712236000001</c:v>
                </c:pt>
                <c:pt idx="6059">
                  <c:v>0.15688869784000001</c:v>
                </c:pt>
                <c:pt idx="6060">
                  <c:v>0.15687027332</c:v>
                </c:pt>
                <c:pt idx="6061">
                  <c:v>0.1568518488</c:v>
                </c:pt>
                <c:pt idx="6062">
                  <c:v>0.15683342428000002</c:v>
                </c:pt>
                <c:pt idx="6063">
                  <c:v>0.15681499976000002</c:v>
                </c:pt>
                <c:pt idx="6064">
                  <c:v>0.15679657524000001</c:v>
                </c:pt>
                <c:pt idx="6065">
                  <c:v>0.15677815072000001</c:v>
                </c:pt>
                <c:pt idx="6066">
                  <c:v>0.1567597262</c:v>
                </c:pt>
                <c:pt idx="6067">
                  <c:v>0.15674130168</c:v>
                </c:pt>
                <c:pt idx="6068">
                  <c:v>0.15672287716000002</c:v>
                </c:pt>
                <c:pt idx="6069">
                  <c:v>0.15670445264000002</c:v>
                </c:pt>
                <c:pt idx="6070">
                  <c:v>0.15668602812000001</c:v>
                </c:pt>
                <c:pt idx="6071">
                  <c:v>0.15666760360000001</c:v>
                </c:pt>
                <c:pt idx="6072">
                  <c:v>0.15664917908000001</c:v>
                </c:pt>
                <c:pt idx="6073">
                  <c:v>0.15663075456</c:v>
                </c:pt>
                <c:pt idx="6074">
                  <c:v>0.15661233004000003</c:v>
                </c:pt>
                <c:pt idx="6075">
                  <c:v>0.15659390552000002</c:v>
                </c:pt>
                <c:pt idx="6076">
                  <c:v>0.15657548100000002</c:v>
                </c:pt>
                <c:pt idx="6077">
                  <c:v>0.15655705648000001</c:v>
                </c:pt>
                <c:pt idx="6078">
                  <c:v>0.15653863196000001</c:v>
                </c:pt>
                <c:pt idx="6079">
                  <c:v>0.15652020744</c:v>
                </c:pt>
                <c:pt idx="6080">
                  <c:v>0.15650178292</c:v>
                </c:pt>
                <c:pt idx="6081">
                  <c:v>0.15648335840000002</c:v>
                </c:pt>
                <c:pt idx="6082">
                  <c:v>0.15646493388000002</c:v>
                </c:pt>
                <c:pt idx="6083">
                  <c:v>0.15644650936000001</c:v>
                </c:pt>
                <c:pt idx="6084">
                  <c:v>0.15642808484000001</c:v>
                </c:pt>
                <c:pt idx="6085">
                  <c:v>0.15640966032</c:v>
                </c:pt>
                <c:pt idx="6086">
                  <c:v>0.1563912358</c:v>
                </c:pt>
                <c:pt idx="6087">
                  <c:v>0.15637281128000002</c:v>
                </c:pt>
                <c:pt idx="6088">
                  <c:v>0.15635438676000002</c:v>
                </c:pt>
                <c:pt idx="6089">
                  <c:v>0.15633596224000001</c:v>
                </c:pt>
                <c:pt idx="6090">
                  <c:v>0.15631753772000001</c:v>
                </c:pt>
                <c:pt idx="6091">
                  <c:v>0.15629911320000001</c:v>
                </c:pt>
                <c:pt idx="6092">
                  <c:v>0.15628068868</c:v>
                </c:pt>
                <c:pt idx="6093">
                  <c:v>0.15626226416000003</c:v>
                </c:pt>
                <c:pt idx="6094">
                  <c:v>0.15624383964000002</c:v>
                </c:pt>
                <c:pt idx="6095">
                  <c:v>0.15622541512000002</c:v>
                </c:pt>
                <c:pt idx="6096">
                  <c:v>0.15620699060000001</c:v>
                </c:pt>
                <c:pt idx="6097">
                  <c:v>0.15618856608000001</c:v>
                </c:pt>
                <c:pt idx="6098">
                  <c:v>0.15617014156</c:v>
                </c:pt>
                <c:pt idx="6099">
                  <c:v>0.15615171704</c:v>
                </c:pt>
                <c:pt idx="6100">
                  <c:v>0.15613329252000002</c:v>
                </c:pt>
                <c:pt idx="6101">
                  <c:v>0.15611486800000002</c:v>
                </c:pt>
                <c:pt idx="6102">
                  <c:v>0.15609644348000001</c:v>
                </c:pt>
                <c:pt idx="6103">
                  <c:v>0.15607801896000001</c:v>
                </c:pt>
                <c:pt idx="6104">
                  <c:v>0.15605959444</c:v>
                </c:pt>
                <c:pt idx="6105">
                  <c:v>0.15604116992</c:v>
                </c:pt>
                <c:pt idx="6106">
                  <c:v>0.15602274540000002</c:v>
                </c:pt>
                <c:pt idx="6107">
                  <c:v>0.15600432088000002</c:v>
                </c:pt>
                <c:pt idx="6108">
                  <c:v>0.15598589636000001</c:v>
                </c:pt>
                <c:pt idx="6109">
                  <c:v>0.15596747184000001</c:v>
                </c:pt>
                <c:pt idx="6110">
                  <c:v>0.15594904732000001</c:v>
                </c:pt>
                <c:pt idx="6111">
                  <c:v>0.1559306228</c:v>
                </c:pt>
                <c:pt idx="6112">
                  <c:v>0.15591219828000003</c:v>
                </c:pt>
                <c:pt idx="6113">
                  <c:v>0.15589377376000002</c:v>
                </c:pt>
                <c:pt idx="6114">
                  <c:v>0.15587534924000002</c:v>
                </c:pt>
                <c:pt idx="6115">
                  <c:v>0.15585692472000001</c:v>
                </c:pt>
                <c:pt idx="6116">
                  <c:v>0.15583850020000001</c:v>
                </c:pt>
                <c:pt idx="6117">
                  <c:v>0.15582007568</c:v>
                </c:pt>
                <c:pt idx="6118">
                  <c:v>0.15580165116</c:v>
                </c:pt>
                <c:pt idx="6119">
                  <c:v>0.15578322664000002</c:v>
                </c:pt>
                <c:pt idx="6120">
                  <c:v>0.15576480212000002</c:v>
                </c:pt>
                <c:pt idx="6121">
                  <c:v>0.15574637760000001</c:v>
                </c:pt>
                <c:pt idx="6122">
                  <c:v>0.15572795308000001</c:v>
                </c:pt>
                <c:pt idx="6123">
                  <c:v>0.15570952856</c:v>
                </c:pt>
                <c:pt idx="6124">
                  <c:v>0.15569110404</c:v>
                </c:pt>
                <c:pt idx="6125">
                  <c:v>0.15567267952000002</c:v>
                </c:pt>
                <c:pt idx="6126">
                  <c:v>0.15565425500000002</c:v>
                </c:pt>
                <c:pt idx="6127">
                  <c:v>0.15563583048000001</c:v>
                </c:pt>
                <c:pt idx="6128">
                  <c:v>0.15561740596000001</c:v>
                </c:pt>
                <c:pt idx="6129">
                  <c:v>0.15559898144000001</c:v>
                </c:pt>
                <c:pt idx="6130">
                  <c:v>0.15558055692</c:v>
                </c:pt>
                <c:pt idx="6131">
                  <c:v>0.15556213240000002</c:v>
                </c:pt>
                <c:pt idx="6132">
                  <c:v>0.15554370788000002</c:v>
                </c:pt>
                <c:pt idx="6133">
                  <c:v>0.15552528336000002</c:v>
                </c:pt>
                <c:pt idx="6134">
                  <c:v>0.15550685884000001</c:v>
                </c:pt>
                <c:pt idx="6135">
                  <c:v>0.15548843432000001</c:v>
                </c:pt>
                <c:pt idx="6136">
                  <c:v>0.1554700098</c:v>
                </c:pt>
                <c:pt idx="6137">
                  <c:v>0.15545158528</c:v>
                </c:pt>
                <c:pt idx="6138">
                  <c:v>0.15543316076000002</c:v>
                </c:pt>
                <c:pt idx="6139">
                  <c:v>0.15541473624000002</c:v>
                </c:pt>
                <c:pt idx="6140">
                  <c:v>0.15539631172000001</c:v>
                </c:pt>
                <c:pt idx="6141">
                  <c:v>0.15537788720000001</c:v>
                </c:pt>
                <c:pt idx="6142">
                  <c:v>0.15535946268</c:v>
                </c:pt>
                <c:pt idx="6143">
                  <c:v>0.15534103816</c:v>
                </c:pt>
                <c:pt idx="6144">
                  <c:v>0.15532261364000002</c:v>
                </c:pt>
                <c:pt idx="6145">
                  <c:v>0.15530418912000002</c:v>
                </c:pt>
                <c:pt idx="6146">
                  <c:v>0.15528576460000001</c:v>
                </c:pt>
                <c:pt idx="6147">
                  <c:v>0.15526734008000001</c:v>
                </c:pt>
                <c:pt idx="6148">
                  <c:v>0.15524891556000001</c:v>
                </c:pt>
                <c:pt idx="6149">
                  <c:v>0.15523049104</c:v>
                </c:pt>
                <c:pt idx="6150">
                  <c:v>0.15521206652000002</c:v>
                </c:pt>
                <c:pt idx="6151">
                  <c:v>0.15519364200000002</c:v>
                </c:pt>
                <c:pt idx="6152">
                  <c:v>0.15517521748000002</c:v>
                </c:pt>
                <c:pt idx="6153">
                  <c:v>0.15515679296000001</c:v>
                </c:pt>
                <c:pt idx="6154">
                  <c:v>0.15513836844000001</c:v>
                </c:pt>
                <c:pt idx="6155">
                  <c:v>0.15511994392</c:v>
                </c:pt>
                <c:pt idx="6156">
                  <c:v>0.1551015194</c:v>
                </c:pt>
                <c:pt idx="6157">
                  <c:v>0.15508309488000002</c:v>
                </c:pt>
                <c:pt idx="6158">
                  <c:v>0.15506467036000002</c:v>
                </c:pt>
                <c:pt idx="6159">
                  <c:v>0.15504624584000001</c:v>
                </c:pt>
                <c:pt idx="6160">
                  <c:v>0.15502782132000001</c:v>
                </c:pt>
                <c:pt idx="6161">
                  <c:v>0.1550093968</c:v>
                </c:pt>
                <c:pt idx="6162">
                  <c:v>0.15499097228</c:v>
                </c:pt>
                <c:pt idx="6163">
                  <c:v>0.15497254776000002</c:v>
                </c:pt>
                <c:pt idx="6164">
                  <c:v>0.15495412324000002</c:v>
                </c:pt>
                <c:pt idx="6165">
                  <c:v>0.15493569872000001</c:v>
                </c:pt>
                <c:pt idx="6166">
                  <c:v>0.15491727420000001</c:v>
                </c:pt>
                <c:pt idx="6167">
                  <c:v>0.15489884968000001</c:v>
                </c:pt>
                <c:pt idx="6168">
                  <c:v>0.15488042516</c:v>
                </c:pt>
                <c:pt idx="6169">
                  <c:v>0.15486200064000002</c:v>
                </c:pt>
                <c:pt idx="6170">
                  <c:v>0.15484357612000002</c:v>
                </c:pt>
                <c:pt idx="6171">
                  <c:v>0.15482515160000002</c:v>
                </c:pt>
                <c:pt idx="6172">
                  <c:v>0.15480672708000001</c:v>
                </c:pt>
                <c:pt idx="6173">
                  <c:v>0.15478830256000001</c:v>
                </c:pt>
                <c:pt idx="6174">
                  <c:v>0.15476987804</c:v>
                </c:pt>
                <c:pt idx="6175">
                  <c:v>0.15475145352</c:v>
                </c:pt>
                <c:pt idx="6176">
                  <c:v>0.15473302900000002</c:v>
                </c:pt>
                <c:pt idx="6177">
                  <c:v>0.15471460448000002</c:v>
                </c:pt>
                <c:pt idx="6178">
                  <c:v>0.15469617996000001</c:v>
                </c:pt>
                <c:pt idx="6179">
                  <c:v>0.15467775544000001</c:v>
                </c:pt>
                <c:pt idx="6180">
                  <c:v>0.15465933092</c:v>
                </c:pt>
                <c:pt idx="6181">
                  <c:v>0.1546409064</c:v>
                </c:pt>
                <c:pt idx="6182">
                  <c:v>0.15462248188000002</c:v>
                </c:pt>
                <c:pt idx="6183">
                  <c:v>0.15460405736000002</c:v>
                </c:pt>
                <c:pt idx="6184">
                  <c:v>0.15458563284000001</c:v>
                </c:pt>
                <c:pt idx="6185">
                  <c:v>0.15456720832000001</c:v>
                </c:pt>
                <c:pt idx="6186">
                  <c:v>0.15454878380000001</c:v>
                </c:pt>
                <c:pt idx="6187">
                  <c:v>0.15453035928</c:v>
                </c:pt>
                <c:pt idx="6188">
                  <c:v>0.15451193476000002</c:v>
                </c:pt>
                <c:pt idx="6189">
                  <c:v>0.15449351024000002</c:v>
                </c:pt>
                <c:pt idx="6190">
                  <c:v>0.15447508572000002</c:v>
                </c:pt>
                <c:pt idx="6191">
                  <c:v>0.15445666120000001</c:v>
                </c:pt>
                <c:pt idx="6192">
                  <c:v>0.15443823668000001</c:v>
                </c:pt>
                <c:pt idx="6193">
                  <c:v>0.15441981216</c:v>
                </c:pt>
                <c:pt idx="6194">
                  <c:v>0.15440138764</c:v>
                </c:pt>
                <c:pt idx="6195">
                  <c:v>0.15438296312000002</c:v>
                </c:pt>
                <c:pt idx="6196">
                  <c:v>0.15436453860000002</c:v>
                </c:pt>
                <c:pt idx="6197">
                  <c:v>0.15434611408000001</c:v>
                </c:pt>
                <c:pt idx="6198">
                  <c:v>0.15432768956000001</c:v>
                </c:pt>
                <c:pt idx="6199">
                  <c:v>0.15430926504</c:v>
                </c:pt>
                <c:pt idx="6200">
                  <c:v>0.15429084052</c:v>
                </c:pt>
                <c:pt idx="6201">
                  <c:v>0.15427241600000002</c:v>
                </c:pt>
                <c:pt idx="6202">
                  <c:v>0.15425399148000002</c:v>
                </c:pt>
                <c:pt idx="6203">
                  <c:v>0.15423556696000001</c:v>
                </c:pt>
                <c:pt idx="6204">
                  <c:v>0.15421714244000001</c:v>
                </c:pt>
                <c:pt idx="6205">
                  <c:v>0.15419871792000001</c:v>
                </c:pt>
                <c:pt idx="6206">
                  <c:v>0.1541802934</c:v>
                </c:pt>
                <c:pt idx="6207">
                  <c:v>0.15416186888000002</c:v>
                </c:pt>
                <c:pt idx="6208">
                  <c:v>0.15414344436000002</c:v>
                </c:pt>
                <c:pt idx="6209">
                  <c:v>0.15412501984000002</c:v>
                </c:pt>
                <c:pt idx="6210">
                  <c:v>0.15410659532000001</c:v>
                </c:pt>
                <c:pt idx="6211">
                  <c:v>0.15408817080000001</c:v>
                </c:pt>
                <c:pt idx="6212">
                  <c:v>0.15406974628</c:v>
                </c:pt>
                <c:pt idx="6213">
                  <c:v>0.15405132176</c:v>
                </c:pt>
                <c:pt idx="6214">
                  <c:v>0.15403289724000002</c:v>
                </c:pt>
                <c:pt idx="6215">
                  <c:v>0.15401447272000002</c:v>
                </c:pt>
                <c:pt idx="6216">
                  <c:v>0.15399604820000001</c:v>
                </c:pt>
                <c:pt idx="6217">
                  <c:v>0.15397762368000001</c:v>
                </c:pt>
                <c:pt idx="6218">
                  <c:v>0.15395919916</c:v>
                </c:pt>
                <c:pt idx="6219">
                  <c:v>0.15394077464</c:v>
                </c:pt>
                <c:pt idx="6220">
                  <c:v>0.15392235012000002</c:v>
                </c:pt>
                <c:pt idx="6221">
                  <c:v>0.15390392560000002</c:v>
                </c:pt>
                <c:pt idx="6222">
                  <c:v>0.15388550108000001</c:v>
                </c:pt>
                <c:pt idx="6223">
                  <c:v>0.15386707656000001</c:v>
                </c:pt>
                <c:pt idx="6224">
                  <c:v>0.15384865204000001</c:v>
                </c:pt>
                <c:pt idx="6225">
                  <c:v>0.15383022752</c:v>
                </c:pt>
                <c:pt idx="6226">
                  <c:v>0.15381180300000002</c:v>
                </c:pt>
                <c:pt idx="6227">
                  <c:v>0.15379337848000002</c:v>
                </c:pt>
                <c:pt idx="6228">
                  <c:v>0.15377495396000002</c:v>
                </c:pt>
                <c:pt idx="6229">
                  <c:v>0.15375652944000001</c:v>
                </c:pt>
                <c:pt idx="6230">
                  <c:v>0.15373810492000001</c:v>
                </c:pt>
                <c:pt idx="6231">
                  <c:v>0.1537196804</c:v>
                </c:pt>
                <c:pt idx="6232">
                  <c:v>0.15370125588</c:v>
                </c:pt>
                <c:pt idx="6233">
                  <c:v>0.15368283136000002</c:v>
                </c:pt>
                <c:pt idx="6234">
                  <c:v>0.15366440684000002</c:v>
                </c:pt>
                <c:pt idx="6235">
                  <c:v>0.15364598232000001</c:v>
                </c:pt>
                <c:pt idx="6236">
                  <c:v>0.15362755780000001</c:v>
                </c:pt>
                <c:pt idx="6237">
                  <c:v>0.15360913328</c:v>
                </c:pt>
                <c:pt idx="6238">
                  <c:v>0.15359070876</c:v>
                </c:pt>
                <c:pt idx="6239">
                  <c:v>0.15357228424000002</c:v>
                </c:pt>
                <c:pt idx="6240">
                  <c:v>0.15355385972000002</c:v>
                </c:pt>
                <c:pt idx="6241">
                  <c:v>0.15353543520000001</c:v>
                </c:pt>
                <c:pt idx="6242">
                  <c:v>0.15351701068000001</c:v>
                </c:pt>
                <c:pt idx="6243">
                  <c:v>0.15349858616000001</c:v>
                </c:pt>
                <c:pt idx="6244">
                  <c:v>0.15348016164</c:v>
                </c:pt>
                <c:pt idx="6245">
                  <c:v>0.15346173712000002</c:v>
                </c:pt>
                <c:pt idx="6246">
                  <c:v>0.15344331260000002</c:v>
                </c:pt>
                <c:pt idx="6247">
                  <c:v>0.15342488808000002</c:v>
                </c:pt>
                <c:pt idx="6248">
                  <c:v>0.15340646356000001</c:v>
                </c:pt>
                <c:pt idx="6249">
                  <c:v>0.15338803904000001</c:v>
                </c:pt>
                <c:pt idx="6250">
                  <c:v>0.15336961452</c:v>
                </c:pt>
                <c:pt idx="6251">
                  <c:v>0.15335119000000003</c:v>
                </c:pt>
                <c:pt idx="6252">
                  <c:v>0.15333276548000002</c:v>
                </c:pt>
                <c:pt idx="6253">
                  <c:v>0.15331434096000002</c:v>
                </c:pt>
                <c:pt idx="6254">
                  <c:v>0.15329591644000001</c:v>
                </c:pt>
                <c:pt idx="6255">
                  <c:v>0.15327749192000001</c:v>
                </c:pt>
                <c:pt idx="6256">
                  <c:v>0.1532590674</c:v>
                </c:pt>
                <c:pt idx="6257">
                  <c:v>0.15324064288</c:v>
                </c:pt>
                <c:pt idx="6258">
                  <c:v>0.15322221836000002</c:v>
                </c:pt>
                <c:pt idx="6259">
                  <c:v>0.15320379384000002</c:v>
                </c:pt>
                <c:pt idx="6260">
                  <c:v>0.15318536932000001</c:v>
                </c:pt>
                <c:pt idx="6261">
                  <c:v>0.15316694480000001</c:v>
                </c:pt>
                <c:pt idx="6262">
                  <c:v>0.15314852028000001</c:v>
                </c:pt>
                <c:pt idx="6263">
                  <c:v>0.15313009576</c:v>
                </c:pt>
                <c:pt idx="6264">
                  <c:v>0.15311167124000002</c:v>
                </c:pt>
                <c:pt idx="6265">
                  <c:v>0.15309324672000002</c:v>
                </c:pt>
                <c:pt idx="6266">
                  <c:v>0.15307482220000002</c:v>
                </c:pt>
                <c:pt idx="6267">
                  <c:v>0.15305639768000001</c:v>
                </c:pt>
                <c:pt idx="6268">
                  <c:v>0.15303797316000001</c:v>
                </c:pt>
                <c:pt idx="6269">
                  <c:v>0.15301954864</c:v>
                </c:pt>
                <c:pt idx="6270">
                  <c:v>0.15300112412</c:v>
                </c:pt>
                <c:pt idx="6271">
                  <c:v>0.15298269960000002</c:v>
                </c:pt>
                <c:pt idx="6272">
                  <c:v>0.15296427508000002</c:v>
                </c:pt>
                <c:pt idx="6273">
                  <c:v>0.15294585056000001</c:v>
                </c:pt>
                <c:pt idx="6274">
                  <c:v>0.15292742604000001</c:v>
                </c:pt>
                <c:pt idx="6275">
                  <c:v>0.15290900152</c:v>
                </c:pt>
                <c:pt idx="6276">
                  <c:v>0.152890577</c:v>
                </c:pt>
                <c:pt idx="6277">
                  <c:v>0.15287215248000002</c:v>
                </c:pt>
                <c:pt idx="6278">
                  <c:v>0.15285372796000002</c:v>
                </c:pt>
                <c:pt idx="6279">
                  <c:v>0.15283530344000001</c:v>
                </c:pt>
                <c:pt idx="6280">
                  <c:v>0.15281687892000001</c:v>
                </c:pt>
                <c:pt idx="6281">
                  <c:v>0.15279845440000001</c:v>
                </c:pt>
                <c:pt idx="6282">
                  <c:v>0.15278002988</c:v>
                </c:pt>
                <c:pt idx="6283">
                  <c:v>0.15276160536000002</c:v>
                </c:pt>
                <c:pt idx="6284">
                  <c:v>0.15274318084000002</c:v>
                </c:pt>
                <c:pt idx="6285">
                  <c:v>0.15272475632000002</c:v>
                </c:pt>
                <c:pt idx="6286">
                  <c:v>0.15270633180000001</c:v>
                </c:pt>
                <c:pt idx="6287">
                  <c:v>0.15268790728000001</c:v>
                </c:pt>
                <c:pt idx="6288">
                  <c:v>0.15266948276</c:v>
                </c:pt>
                <c:pt idx="6289">
                  <c:v>0.15265105824000003</c:v>
                </c:pt>
                <c:pt idx="6290">
                  <c:v>0.15263263372000002</c:v>
                </c:pt>
                <c:pt idx="6291">
                  <c:v>0.15261420920000002</c:v>
                </c:pt>
                <c:pt idx="6292">
                  <c:v>0.15259578468000001</c:v>
                </c:pt>
                <c:pt idx="6293">
                  <c:v>0.15257736016000001</c:v>
                </c:pt>
                <c:pt idx="6294">
                  <c:v>0.15255893564</c:v>
                </c:pt>
                <c:pt idx="6295">
                  <c:v>0.15254051112</c:v>
                </c:pt>
                <c:pt idx="6296">
                  <c:v>0.15252208660000002</c:v>
                </c:pt>
                <c:pt idx="6297">
                  <c:v>0.15250366208000002</c:v>
                </c:pt>
                <c:pt idx="6298">
                  <c:v>0.15248523756000001</c:v>
                </c:pt>
                <c:pt idx="6299">
                  <c:v>0.15246681304000001</c:v>
                </c:pt>
                <c:pt idx="6300">
                  <c:v>0.15244838852000001</c:v>
                </c:pt>
                <c:pt idx="6301">
                  <c:v>0.152429964</c:v>
                </c:pt>
                <c:pt idx="6302">
                  <c:v>0.15241153948000002</c:v>
                </c:pt>
                <c:pt idx="6303">
                  <c:v>0.15239311496000002</c:v>
                </c:pt>
                <c:pt idx="6304">
                  <c:v>0.15237469044000002</c:v>
                </c:pt>
                <c:pt idx="6305">
                  <c:v>0.15235626592000001</c:v>
                </c:pt>
                <c:pt idx="6306">
                  <c:v>0.15233784140000001</c:v>
                </c:pt>
                <c:pt idx="6307">
                  <c:v>0.15231941688</c:v>
                </c:pt>
                <c:pt idx="6308">
                  <c:v>0.15230099236</c:v>
                </c:pt>
                <c:pt idx="6309">
                  <c:v>0.15228256784000002</c:v>
                </c:pt>
                <c:pt idx="6310">
                  <c:v>0.15226414332000002</c:v>
                </c:pt>
                <c:pt idx="6311">
                  <c:v>0.15224571880000001</c:v>
                </c:pt>
                <c:pt idx="6312">
                  <c:v>0.15222729428000001</c:v>
                </c:pt>
                <c:pt idx="6313">
                  <c:v>0.15220886976</c:v>
                </c:pt>
                <c:pt idx="6314">
                  <c:v>0.15219044524</c:v>
                </c:pt>
                <c:pt idx="6315">
                  <c:v>0.15217202072000002</c:v>
                </c:pt>
                <c:pt idx="6316">
                  <c:v>0.15215359620000002</c:v>
                </c:pt>
                <c:pt idx="6317">
                  <c:v>0.15213517168000001</c:v>
                </c:pt>
                <c:pt idx="6318">
                  <c:v>0.15211674716000001</c:v>
                </c:pt>
                <c:pt idx="6319">
                  <c:v>0.15209832264000001</c:v>
                </c:pt>
                <c:pt idx="6320">
                  <c:v>0.15207989812</c:v>
                </c:pt>
                <c:pt idx="6321">
                  <c:v>0.15206147360000002</c:v>
                </c:pt>
                <c:pt idx="6322">
                  <c:v>0.15204304908000002</c:v>
                </c:pt>
                <c:pt idx="6323">
                  <c:v>0.15202462456000002</c:v>
                </c:pt>
                <c:pt idx="6324">
                  <c:v>0.15200620004000001</c:v>
                </c:pt>
                <c:pt idx="6325">
                  <c:v>0.15198777552000001</c:v>
                </c:pt>
                <c:pt idx="6326">
                  <c:v>0.151969351</c:v>
                </c:pt>
                <c:pt idx="6327">
                  <c:v>0.15195092648000003</c:v>
                </c:pt>
                <c:pt idx="6328">
                  <c:v>0.15193250196000002</c:v>
                </c:pt>
                <c:pt idx="6329">
                  <c:v>0.15191407744000002</c:v>
                </c:pt>
                <c:pt idx="6330">
                  <c:v>0.15189565292000001</c:v>
                </c:pt>
                <c:pt idx="6331">
                  <c:v>0.15187722840000001</c:v>
                </c:pt>
                <c:pt idx="6332">
                  <c:v>0.15185880388</c:v>
                </c:pt>
                <c:pt idx="6333">
                  <c:v>0.15184037936</c:v>
                </c:pt>
                <c:pt idx="6334">
                  <c:v>0.15182195484000002</c:v>
                </c:pt>
                <c:pt idx="6335">
                  <c:v>0.15180353032000002</c:v>
                </c:pt>
                <c:pt idx="6336">
                  <c:v>0.15178510580000001</c:v>
                </c:pt>
                <c:pt idx="6337">
                  <c:v>0.15176668128000001</c:v>
                </c:pt>
                <c:pt idx="6338">
                  <c:v>0.15174825676000001</c:v>
                </c:pt>
                <c:pt idx="6339">
                  <c:v>0.15172983224</c:v>
                </c:pt>
                <c:pt idx="6340">
                  <c:v>0.15171140772000002</c:v>
                </c:pt>
                <c:pt idx="6341">
                  <c:v>0.15169298320000002</c:v>
                </c:pt>
                <c:pt idx="6342">
                  <c:v>0.15167455868000002</c:v>
                </c:pt>
                <c:pt idx="6343">
                  <c:v>0.15165613416000001</c:v>
                </c:pt>
                <c:pt idx="6344">
                  <c:v>0.15163770964000001</c:v>
                </c:pt>
                <c:pt idx="6345">
                  <c:v>0.15161928512</c:v>
                </c:pt>
                <c:pt idx="6346">
                  <c:v>0.1516008606</c:v>
                </c:pt>
                <c:pt idx="6347">
                  <c:v>0.15158243608000002</c:v>
                </c:pt>
                <c:pt idx="6348">
                  <c:v>0.15156401156000002</c:v>
                </c:pt>
                <c:pt idx="6349">
                  <c:v>0.15154558704000001</c:v>
                </c:pt>
                <c:pt idx="6350">
                  <c:v>0.15152716252000001</c:v>
                </c:pt>
                <c:pt idx="6351">
                  <c:v>0.151508738</c:v>
                </c:pt>
                <c:pt idx="6352">
                  <c:v>0.15149031348</c:v>
                </c:pt>
                <c:pt idx="6353">
                  <c:v>0.15147188896000002</c:v>
                </c:pt>
                <c:pt idx="6354">
                  <c:v>0.15145346444000002</c:v>
                </c:pt>
                <c:pt idx="6355">
                  <c:v>0.15143503992000001</c:v>
                </c:pt>
                <c:pt idx="6356">
                  <c:v>0.15141661540000001</c:v>
                </c:pt>
                <c:pt idx="6357">
                  <c:v>0.15139819088000001</c:v>
                </c:pt>
                <c:pt idx="6358">
                  <c:v>0.15137976636</c:v>
                </c:pt>
                <c:pt idx="6359">
                  <c:v>0.15136134184000002</c:v>
                </c:pt>
                <c:pt idx="6360">
                  <c:v>0.15134291732000002</c:v>
                </c:pt>
                <c:pt idx="6361">
                  <c:v>0.15132449280000002</c:v>
                </c:pt>
                <c:pt idx="6362">
                  <c:v>0.15130606828000001</c:v>
                </c:pt>
                <c:pt idx="6363">
                  <c:v>0.15128764376000001</c:v>
                </c:pt>
                <c:pt idx="6364">
                  <c:v>0.15126921924</c:v>
                </c:pt>
                <c:pt idx="6365">
                  <c:v>0.15125079472000003</c:v>
                </c:pt>
                <c:pt idx="6366">
                  <c:v>0.15123237020000002</c:v>
                </c:pt>
                <c:pt idx="6367">
                  <c:v>0.15121394568000002</c:v>
                </c:pt>
                <c:pt idx="6368">
                  <c:v>0.15119552116000001</c:v>
                </c:pt>
                <c:pt idx="6369">
                  <c:v>0.15117709664000001</c:v>
                </c:pt>
                <c:pt idx="6370">
                  <c:v>0.15115867212</c:v>
                </c:pt>
                <c:pt idx="6371">
                  <c:v>0.1511402476</c:v>
                </c:pt>
                <c:pt idx="6372">
                  <c:v>0.15112182308000002</c:v>
                </c:pt>
                <c:pt idx="6373">
                  <c:v>0.15110339856000002</c:v>
                </c:pt>
                <c:pt idx="6374">
                  <c:v>0.15108497404000001</c:v>
                </c:pt>
                <c:pt idx="6375">
                  <c:v>0.15106654952000001</c:v>
                </c:pt>
                <c:pt idx="6376">
                  <c:v>0.15104812500000001</c:v>
                </c:pt>
                <c:pt idx="6377">
                  <c:v>0.15102970048</c:v>
                </c:pt>
                <c:pt idx="6378">
                  <c:v>0.15101127596000002</c:v>
                </c:pt>
                <c:pt idx="6379">
                  <c:v>0.15099285144000002</c:v>
                </c:pt>
                <c:pt idx="6380">
                  <c:v>0.15097442692000002</c:v>
                </c:pt>
                <c:pt idx="6381">
                  <c:v>0.15095600240000001</c:v>
                </c:pt>
                <c:pt idx="6382">
                  <c:v>0.15093757788000001</c:v>
                </c:pt>
                <c:pt idx="6383">
                  <c:v>0.15091915336</c:v>
                </c:pt>
                <c:pt idx="6384">
                  <c:v>0.15090072884</c:v>
                </c:pt>
                <c:pt idx="6385">
                  <c:v>0.15088230432000002</c:v>
                </c:pt>
                <c:pt idx="6386">
                  <c:v>0.15086387980000002</c:v>
                </c:pt>
                <c:pt idx="6387">
                  <c:v>0.15084545528000001</c:v>
                </c:pt>
                <c:pt idx="6388">
                  <c:v>0.15082703076000001</c:v>
                </c:pt>
                <c:pt idx="6389">
                  <c:v>0.15080860624</c:v>
                </c:pt>
                <c:pt idx="6390">
                  <c:v>0.15079018172</c:v>
                </c:pt>
                <c:pt idx="6391">
                  <c:v>0.15077175720000002</c:v>
                </c:pt>
                <c:pt idx="6392">
                  <c:v>0.15075333268000002</c:v>
                </c:pt>
                <c:pt idx="6393">
                  <c:v>0.15073490816000001</c:v>
                </c:pt>
                <c:pt idx="6394">
                  <c:v>0.15071648364000001</c:v>
                </c:pt>
                <c:pt idx="6395">
                  <c:v>0.15069805912000001</c:v>
                </c:pt>
                <c:pt idx="6396">
                  <c:v>0.1506796346</c:v>
                </c:pt>
                <c:pt idx="6397">
                  <c:v>0.15066121008000002</c:v>
                </c:pt>
                <c:pt idx="6398">
                  <c:v>0.15064278556000002</c:v>
                </c:pt>
                <c:pt idx="6399">
                  <c:v>0.15062436104000002</c:v>
                </c:pt>
                <c:pt idx="6400">
                  <c:v>0.15060593652000001</c:v>
                </c:pt>
                <c:pt idx="6401">
                  <c:v>0.15058751200000001</c:v>
                </c:pt>
                <c:pt idx="6402">
                  <c:v>0.15056908748</c:v>
                </c:pt>
                <c:pt idx="6403">
                  <c:v>0.15055066296000003</c:v>
                </c:pt>
                <c:pt idx="6404">
                  <c:v>0.15053223844000002</c:v>
                </c:pt>
                <c:pt idx="6405">
                  <c:v>0.15051381392000002</c:v>
                </c:pt>
                <c:pt idx="6406">
                  <c:v>0.15049538940000001</c:v>
                </c:pt>
                <c:pt idx="6407">
                  <c:v>0.15047696488000001</c:v>
                </c:pt>
                <c:pt idx="6408">
                  <c:v>0.15045854036</c:v>
                </c:pt>
                <c:pt idx="6409">
                  <c:v>0.15044011584</c:v>
                </c:pt>
                <c:pt idx="6410">
                  <c:v>0.15042169132000002</c:v>
                </c:pt>
                <c:pt idx="6411">
                  <c:v>0.15040326680000002</c:v>
                </c:pt>
                <c:pt idx="6412">
                  <c:v>0.15038484228000001</c:v>
                </c:pt>
                <c:pt idx="6413">
                  <c:v>0.15036641776000001</c:v>
                </c:pt>
                <c:pt idx="6414">
                  <c:v>0.15034799324000001</c:v>
                </c:pt>
                <c:pt idx="6415">
                  <c:v>0.15032956872</c:v>
                </c:pt>
                <c:pt idx="6416">
                  <c:v>0.15031114420000002</c:v>
                </c:pt>
                <c:pt idx="6417">
                  <c:v>0.15029271968000002</c:v>
                </c:pt>
                <c:pt idx="6418">
                  <c:v>0.15027429516000002</c:v>
                </c:pt>
                <c:pt idx="6419">
                  <c:v>0.15025587064000001</c:v>
                </c:pt>
                <c:pt idx="6420">
                  <c:v>0.15023744612000001</c:v>
                </c:pt>
                <c:pt idx="6421">
                  <c:v>0.1502190216</c:v>
                </c:pt>
                <c:pt idx="6422">
                  <c:v>0.15020059708</c:v>
                </c:pt>
                <c:pt idx="6423">
                  <c:v>0.15018217256000002</c:v>
                </c:pt>
                <c:pt idx="6424">
                  <c:v>0.15016374804000002</c:v>
                </c:pt>
                <c:pt idx="6425">
                  <c:v>0.15014532352000001</c:v>
                </c:pt>
                <c:pt idx="6426">
                  <c:v>0.15012689900000001</c:v>
                </c:pt>
                <c:pt idx="6427">
                  <c:v>0.15010847448</c:v>
                </c:pt>
                <c:pt idx="6428">
                  <c:v>0.15009004996</c:v>
                </c:pt>
                <c:pt idx="6429">
                  <c:v>0.15007162544000002</c:v>
                </c:pt>
                <c:pt idx="6430">
                  <c:v>0.15005320092000002</c:v>
                </c:pt>
                <c:pt idx="6431">
                  <c:v>0.15003477640000001</c:v>
                </c:pt>
                <c:pt idx="6432">
                  <c:v>0.15001635188000001</c:v>
                </c:pt>
                <c:pt idx="6433">
                  <c:v>0.14999792736000001</c:v>
                </c:pt>
                <c:pt idx="6434">
                  <c:v>0.14997950284</c:v>
                </c:pt>
                <c:pt idx="6435">
                  <c:v>0.14996107832000002</c:v>
                </c:pt>
                <c:pt idx="6436">
                  <c:v>0.14994265380000002</c:v>
                </c:pt>
                <c:pt idx="6437">
                  <c:v>0.14992422928000002</c:v>
                </c:pt>
                <c:pt idx="6438">
                  <c:v>0.14990580476000001</c:v>
                </c:pt>
                <c:pt idx="6439">
                  <c:v>0.14988738024000001</c:v>
                </c:pt>
                <c:pt idx="6440">
                  <c:v>0.14986895572</c:v>
                </c:pt>
                <c:pt idx="6441">
                  <c:v>0.14985053120000003</c:v>
                </c:pt>
                <c:pt idx="6442">
                  <c:v>0.14983210668000002</c:v>
                </c:pt>
                <c:pt idx="6443">
                  <c:v>0.14981368216000002</c:v>
                </c:pt>
                <c:pt idx="6444">
                  <c:v>0.14979525764000001</c:v>
                </c:pt>
                <c:pt idx="6445">
                  <c:v>0.14977683312000001</c:v>
                </c:pt>
                <c:pt idx="6446">
                  <c:v>0.1497584086</c:v>
                </c:pt>
                <c:pt idx="6447">
                  <c:v>0.14973998408</c:v>
                </c:pt>
                <c:pt idx="6448">
                  <c:v>0.14972155956000002</c:v>
                </c:pt>
                <c:pt idx="6449">
                  <c:v>0.14970313504000002</c:v>
                </c:pt>
                <c:pt idx="6450">
                  <c:v>0.14968471052000001</c:v>
                </c:pt>
                <c:pt idx="6451">
                  <c:v>0.14966628600000001</c:v>
                </c:pt>
                <c:pt idx="6452">
                  <c:v>0.14964786148000001</c:v>
                </c:pt>
                <c:pt idx="6453">
                  <c:v>0.14962943696</c:v>
                </c:pt>
                <c:pt idx="6454">
                  <c:v>0.14961101244000002</c:v>
                </c:pt>
                <c:pt idx="6455">
                  <c:v>0.14959258792000002</c:v>
                </c:pt>
                <c:pt idx="6456">
                  <c:v>0.14957416340000002</c:v>
                </c:pt>
                <c:pt idx="6457">
                  <c:v>0.14955573888000001</c:v>
                </c:pt>
                <c:pt idx="6458">
                  <c:v>0.14953731436000001</c:v>
                </c:pt>
                <c:pt idx="6459">
                  <c:v>0.14951888984</c:v>
                </c:pt>
                <c:pt idx="6460">
                  <c:v>0.14950046532</c:v>
                </c:pt>
                <c:pt idx="6461">
                  <c:v>0.14948204080000002</c:v>
                </c:pt>
                <c:pt idx="6462">
                  <c:v>0.14946361628000002</c:v>
                </c:pt>
                <c:pt idx="6463">
                  <c:v>0.14944519176000001</c:v>
                </c:pt>
                <c:pt idx="6464">
                  <c:v>0.14942676724000001</c:v>
                </c:pt>
                <c:pt idx="6465">
                  <c:v>0.14940834272</c:v>
                </c:pt>
                <c:pt idx="6466">
                  <c:v>0.1493899182</c:v>
                </c:pt>
                <c:pt idx="6467">
                  <c:v>0.14937149368000002</c:v>
                </c:pt>
                <c:pt idx="6468">
                  <c:v>0.14935306916000002</c:v>
                </c:pt>
                <c:pt idx="6469">
                  <c:v>0.14933464464000001</c:v>
                </c:pt>
                <c:pt idx="6470">
                  <c:v>0.14931622012000001</c:v>
                </c:pt>
                <c:pt idx="6471">
                  <c:v>0.14929779560000001</c:v>
                </c:pt>
                <c:pt idx="6472">
                  <c:v>0.14927937108</c:v>
                </c:pt>
                <c:pt idx="6473">
                  <c:v>0.14926094656000002</c:v>
                </c:pt>
                <c:pt idx="6474">
                  <c:v>0.14924252204000002</c:v>
                </c:pt>
                <c:pt idx="6475">
                  <c:v>0.14922409752000002</c:v>
                </c:pt>
                <c:pt idx="6476">
                  <c:v>0.14920567300000001</c:v>
                </c:pt>
                <c:pt idx="6477">
                  <c:v>0.14918724848000001</c:v>
                </c:pt>
                <c:pt idx="6478">
                  <c:v>0.14916882396</c:v>
                </c:pt>
                <c:pt idx="6479">
                  <c:v>0.14915039944000003</c:v>
                </c:pt>
                <c:pt idx="6480">
                  <c:v>0.14913197492000002</c:v>
                </c:pt>
                <c:pt idx="6481">
                  <c:v>0.14911355040000002</c:v>
                </c:pt>
                <c:pt idx="6482">
                  <c:v>0.14909512588000001</c:v>
                </c:pt>
                <c:pt idx="6483">
                  <c:v>0.14907670136000001</c:v>
                </c:pt>
                <c:pt idx="6484">
                  <c:v>0.14905827684</c:v>
                </c:pt>
                <c:pt idx="6485">
                  <c:v>0.14903985232</c:v>
                </c:pt>
                <c:pt idx="6486">
                  <c:v>0.14902142780000002</c:v>
                </c:pt>
                <c:pt idx="6487">
                  <c:v>0.14900300328000002</c:v>
                </c:pt>
                <c:pt idx="6488">
                  <c:v>0.14898457876000001</c:v>
                </c:pt>
                <c:pt idx="6489">
                  <c:v>0.14896615424000001</c:v>
                </c:pt>
                <c:pt idx="6490">
                  <c:v>0.14894772972</c:v>
                </c:pt>
                <c:pt idx="6491">
                  <c:v>0.1489293052</c:v>
                </c:pt>
                <c:pt idx="6492">
                  <c:v>0.14891088068000002</c:v>
                </c:pt>
                <c:pt idx="6493">
                  <c:v>0.14889245616000002</c:v>
                </c:pt>
                <c:pt idx="6494">
                  <c:v>0.14887403164000002</c:v>
                </c:pt>
                <c:pt idx="6495">
                  <c:v>0.14885560712000001</c:v>
                </c:pt>
                <c:pt idx="6496">
                  <c:v>0.14883718260000001</c:v>
                </c:pt>
                <c:pt idx="6497">
                  <c:v>0.14881875808</c:v>
                </c:pt>
                <c:pt idx="6498">
                  <c:v>0.14880033356</c:v>
                </c:pt>
                <c:pt idx="6499">
                  <c:v>0.14878190904000002</c:v>
                </c:pt>
                <c:pt idx="6500">
                  <c:v>0.14876348452000002</c:v>
                </c:pt>
                <c:pt idx="6501">
                  <c:v>0.14874506000000001</c:v>
                </c:pt>
                <c:pt idx="6502">
                  <c:v>0.14872538422000001</c:v>
                </c:pt>
                <c:pt idx="6503">
                  <c:v>0.14870570844</c:v>
                </c:pt>
                <c:pt idx="6504">
                  <c:v>0.14868603266000002</c:v>
                </c:pt>
                <c:pt idx="6505">
                  <c:v>0.14866635688000002</c:v>
                </c:pt>
                <c:pt idx="6506">
                  <c:v>0.14864668110000001</c:v>
                </c:pt>
                <c:pt idx="6507">
                  <c:v>0.14862700532000001</c:v>
                </c:pt>
                <c:pt idx="6508">
                  <c:v>0.14860732954</c:v>
                </c:pt>
                <c:pt idx="6509">
                  <c:v>0.14858765376000002</c:v>
                </c:pt>
                <c:pt idx="6510">
                  <c:v>0.14856797798000002</c:v>
                </c:pt>
                <c:pt idx="6511">
                  <c:v>0.14854830220000001</c:v>
                </c:pt>
                <c:pt idx="6512">
                  <c:v>0.14852862642</c:v>
                </c:pt>
                <c:pt idx="6513">
                  <c:v>0.14850895064</c:v>
                </c:pt>
                <c:pt idx="6514">
                  <c:v>0.14848927486000002</c:v>
                </c:pt>
                <c:pt idx="6515">
                  <c:v>0.14846959908000001</c:v>
                </c:pt>
                <c:pt idx="6516">
                  <c:v>0.14844992330000001</c:v>
                </c:pt>
                <c:pt idx="6517">
                  <c:v>0.14843024752</c:v>
                </c:pt>
                <c:pt idx="6518">
                  <c:v>0.14841057174000002</c:v>
                </c:pt>
                <c:pt idx="6519">
                  <c:v>0.14839089596000002</c:v>
                </c:pt>
                <c:pt idx="6520">
                  <c:v>0.14837122018000001</c:v>
                </c:pt>
                <c:pt idx="6521">
                  <c:v>0.14835154440000001</c:v>
                </c:pt>
                <c:pt idx="6522">
                  <c:v>0.14833186862</c:v>
                </c:pt>
                <c:pt idx="6523">
                  <c:v>0.14831219284000002</c:v>
                </c:pt>
                <c:pt idx="6524">
                  <c:v>0.14829251706000002</c:v>
                </c:pt>
                <c:pt idx="6525">
                  <c:v>0.14827284128000001</c:v>
                </c:pt>
                <c:pt idx="6526">
                  <c:v>0.14825316550000001</c:v>
                </c:pt>
                <c:pt idx="6527">
                  <c:v>0.14823348972</c:v>
                </c:pt>
                <c:pt idx="6528">
                  <c:v>0.14821381394000002</c:v>
                </c:pt>
                <c:pt idx="6529">
                  <c:v>0.14819413816000002</c:v>
                </c:pt>
                <c:pt idx="6530">
                  <c:v>0.14817446238000001</c:v>
                </c:pt>
                <c:pt idx="6531">
                  <c:v>0.1481547866</c:v>
                </c:pt>
                <c:pt idx="6532">
                  <c:v>0.14813511082</c:v>
                </c:pt>
                <c:pt idx="6533">
                  <c:v>0.14811543504000002</c:v>
                </c:pt>
                <c:pt idx="6534">
                  <c:v>0.14809575926000002</c:v>
                </c:pt>
                <c:pt idx="6535">
                  <c:v>0.14807608348000001</c:v>
                </c:pt>
                <c:pt idx="6536">
                  <c:v>0.1480564077</c:v>
                </c:pt>
                <c:pt idx="6537">
                  <c:v>0.14803673192</c:v>
                </c:pt>
                <c:pt idx="6538">
                  <c:v>0.14801705614000002</c:v>
                </c:pt>
                <c:pt idx="6539">
                  <c:v>0.14799738036000001</c:v>
                </c:pt>
                <c:pt idx="6540">
                  <c:v>0.14797770458000001</c:v>
                </c:pt>
                <c:pt idx="6541">
                  <c:v>0.1479580288</c:v>
                </c:pt>
                <c:pt idx="6542">
                  <c:v>0.14793835302000002</c:v>
                </c:pt>
                <c:pt idx="6543">
                  <c:v>0.14791867724000002</c:v>
                </c:pt>
                <c:pt idx="6544">
                  <c:v>0.14789900146000001</c:v>
                </c:pt>
                <c:pt idx="6545">
                  <c:v>0.14787932568000001</c:v>
                </c:pt>
                <c:pt idx="6546">
                  <c:v>0.1478596499</c:v>
                </c:pt>
                <c:pt idx="6547">
                  <c:v>0.14783997412000002</c:v>
                </c:pt>
                <c:pt idx="6548">
                  <c:v>0.14782029834000002</c:v>
                </c:pt>
                <c:pt idx="6549">
                  <c:v>0.14780062256000001</c:v>
                </c:pt>
                <c:pt idx="6550">
                  <c:v>0.14778094678000001</c:v>
                </c:pt>
                <c:pt idx="6551">
                  <c:v>0.147761271</c:v>
                </c:pt>
                <c:pt idx="6552">
                  <c:v>0.14774159522000002</c:v>
                </c:pt>
                <c:pt idx="6553">
                  <c:v>0.14772191944000002</c:v>
                </c:pt>
                <c:pt idx="6554">
                  <c:v>0.14770224366000001</c:v>
                </c:pt>
                <c:pt idx="6555">
                  <c:v>0.14768256788</c:v>
                </c:pt>
                <c:pt idx="6556">
                  <c:v>0.1476628921</c:v>
                </c:pt>
                <c:pt idx="6557">
                  <c:v>0.14764321632000002</c:v>
                </c:pt>
                <c:pt idx="6558">
                  <c:v>0.14762354054000001</c:v>
                </c:pt>
                <c:pt idx="6559">
                  <c:v>0.14760386476000001</c:v>
                </c:pt>
                <c:pt idx="6560">
                  <c:v>0.14758418898</c:v>
                </c:pt>
                <c:pt idx="6561">
                  <c:v>0.1475645132</c:v>
                </c:pt>
                <c:pt idx="6562">
                  <c:v>0.14754483742000002</c:v>
                </c:pt>
                <c:pt idx="6563">
                  <c:v>0.14752516164000001</c:v>
                </c:pt>
                <c:pt idx="6564">
                  <c:v>0.14750548586000001</c:v>
                </c:pt>
                <c:pt idx="6565">
                  <c:v>0.14748581008</c:v>
                </c:pt>
                <c:pt idx="6566">
                  <c:v>0.14746613430000002</c:v>
                </c:pt>
                <c:pt idx="6567">
                  <c:v>0.14744645852000002</c:v>
                </c:pt>
                <c:pt idx="6568">
                  <c:v>0.14742678274000001</c:v>
                </c:pt>
                <c:pt idx="6569">
                  <c:v>0.14740710696000001</c:v>
                </c:pt>
                <c:pt idx="6570">
                  <c:v>0.14738743118</c:v>
                </c:pt>
                <c:pt idx="6571">
                  <c:v>0.14736775540000002</c:v>
                </c:pt>
                <c:pt idx="6572">
                  <c:v>0.14734807962000002</c:v>
                </c:pt>
                <c:pt idx="6573">
                  <c:v>0.14732840384000001</c:v>
                </c:pt>
                <c:pt idx="6574">
                  <c:v>0.14730872806</c:v>
                </c:pt>
                <c:pt idx="6575">
                  <c:v>0.14728905228</c:v>
                </c:pt>
                <c:pt idx="6576">
                  <c:v>0.14726937650000002</c:v>
                </c:pt>
                <c:pt idx="6577">
                  <c:v>0.14724970072000002</c:v>
                </c:pt>
                <c:pt idx="6578">
                  <c:v>0.14723002494000001</c:v>
                </c:pt>
                <c:pt idx="6579">
                  <c:v>0.14721034916</c:v>
                </c:pt>
                <c:pt idx="6580">
                  <c:v>0.14719067338</c:v>
                </c:pt>
                <c:pt idx="6581">
                  <c:v>0.14717099760000002</c:v>
                </c:pt>
                <c:pt idx="6582">
                  <c:v>0.14715132182000001</c:v>
                </c:pt>
                <c:pt idx="6583">
                  <c:v>0.14713164604000001</c:v>
                </c:pt>
                <c:pt idx="6584">
                  <c:v>0.14711197026</c:v>
                </c:pt>
                <c:pt idx="6585">
                  <c:v>0.14709229448</c:v>
                </c:pt>
                <c:pt idx="6586">
                  <c:v>0.14707261870000002</c:v>
                </c:pt>
                <c:pt idx="6587">
                  <c:v>0.14705294292000001</c:v>
                </c:pt>
                <c:pt idx="6588">
                  <c:v>0.14703326714000001</c:v>
                </c:pt>
                <c:pt idx="6589">
                  <c:v>0.14701359136</c:v>
                </c:pt>
                <c:pt idx="6590">
                  <c:v>0.14699391558000002</c:v>
                </c:pt>
                <c:pt idx="6591">
                  <c:v>0.14697423980000002</c:v>
                </c:pt>
                <c:pt idx="6592">
                  <c:v>0.14695456402000001</c:v>
                </c:pt>
                <c:pt idx="6593">
                  <c:v>0.14693488824000001</c:v>
                </c:pt>
                <c:pt idx="6594">
                  <c:v>0.14691521246</c:v>
                </c:pt>
                <c:pt idx="6595">
                  <c:v>0.14689553668000002</c:v>
                </c:pt>
                <c:pt idx="6596">
                  <c:v>0.14687586090000002</c:v>
                </c:pt>
                <c:pt idx="6597">
                  <c:v>0.14685618512000001</c:v>
                </c:pt>
                <c:pt idx="6598">
                  <c:v>0.14683650934</c:v>
                </c:pt>
                <c:pt idx="6599">
                  <c:v>0.14681683356</c:v>
                </c:pt>
                <c:pt idx="6600">
                  <c:v>0.14679715778000002</c:v>
                </c:pt>
                <c:pt idx="6601">
                  <c:v>0.14677748200000001</c:v>
                </c:pt>
                <c:pt idx="6602">
                  <c:v>0.14675780622000001</c:v>
                </c:pt>
                <c:pt idx="6603">
                  <c:v>0.14673813044</c:v>
                </c:pt>
                <c:pt idx="6604">
                  <c:v>0.14671845466</c:v>
                </c:pt>
                <c:pt idx="6605">
                  <c:v>0.14669877888000002</c:v>
                </c:pt>
                <c:pt idx="6606">
                  <c:v>0.14667910310000001</c:v>
                </c:pt>
                <c:pt idx="6607">
                  <c:v>0.14665942732000001</c:v>
                </c:pt>
                <c:pt idx="6608">
                  <c:v>0.14663975154</c:v>
                </c:pt>
                <c:pt idx="6609">
                  <c:v>0.14662007576</c:v>
                </c:pt>
                <c:pt idx="6610">
                  <c:v>0.14660039998000002</c:v>
                </c:pt>
                <c:pt idx="6611">
                  <c:v>0.14658072420000001</c:v>
                </c:pt>
                <c:pt idx="6612">
                  <c:v>0.14656104842000001</c:v>
                </c:pt>
                <c:pt idx="6613">
                  <c:v>0.14654137264</c:v>
                </c:pt>
                <c:pt idx="6614">
                  <c:v>0.14652169685999999</c:v>
                </c:pt>
                <c:pt idx="6615">
                  <c:v>0.14650202108000002</c:v>
                </c:pt>
                <c:pt idx="6616">
                  <c:v>0.14648234530000001</c:v>
                </c:pt>
                <c:pt idx="6617">
                  <c:v>0.14646266952000001</c:v>
                </c:pt>
                <c:pt idx="6618">
                  <c:v>0.14644299374</c:v>
                </c:pt>
                <c:pt idx="6619">
                  <c:v>0.14642331796000002</c:v>
                </c:pt>
                <c:pt idx="6620">
                  <c:v>0.14640364218000002</c:v>
                </c:pt>
                <c:pt idx="6621">
                  <c:v>0.14638396640000001</c:v>
                </c:pt>
                <c:pt idx="6622">
                  <c:v>0.14636429062</c:v>
                </c:pt>
                <c:pt idx="6623">
                  <c:v>0.14634461484</c:v>
                </c:pt>
                <c:pt idx="6624">
                  <c:v>0.14632493906000002</c:v>
                </c:pt>
                <c:pt idx="6625">
                  <c:v>0.14630526328000001</c:v>
                </c:pt>
                <c:pt idx="6626">
                  <c:v>0.14628558750000001</c:v>
                </c:pt>
                <c:pt idx="6627">
                  <c:v>0.14626591172</c:v>
                </c:pt>
                <c:pt idx="6628">
                  <c:v>0.14624623594</c:v>
                </c:pt>
                <c:pt idx="6629">
                  <c:v>0.14622656016000002</c:v>
                </c:pt>
                <c:pt idx="6630">
                  <c:v>0.14620688438000001</c:v>
                </c:pt>
                <c:pt idx="6631">
                  <c:v>0.14618720860000001</c:v>
                </c:pt>
                <c:pt idx="6632">
                  <c:v>0.14616753282</c:v>
                </c:pt>
                <c:pt idx="6633">
                  <c:v>0.14614785704</c:v>
                </c:pt>
                <c:pt idx="6634">
                  <c:v>0.14612818126000002</c:v>
                </c:pt>
                <c:pt idx="6635">
                  <c:v>0.14610850548000001</c:v>
                </c:pt>
                <c:pt idx="6636">
                  <c:v>0.14608882970000001</c:v>
                </c:pt>
                <c:pt idx="6637">
                  <c:v>0.14606915392</c:v>
                </c:pt>
                <c:pt idx="6638">
                  <c:v>0.14604947814000002</c:v>
                </c:pt>
                <c:pt idx="6639">
                  <c:v>0.14602980236000002</c:v>
                </c:pt>
                <c:pt idx="6640">
                  <c:v>0.14601012658000001</c:v>
                </c:pt>
                <c:pt idx="6641">
                  <c:v>0.1459904508</c:v>
                </c:pt>
                <c:pt idx="6642">
                  <c:v>0.14597077502</c:v>
                </c:pt>
                <c:pt idx="6643">
                  <c:v>0.14595109924000002</c:v>
                </c:pt>
                <c:pt idx="6644">
                  <c:v>0.14593142346000001</c:v>
                </c:pt>
                <c:pt idx="6645">
                  <c:v>0.14591174768000001</c:v>
                </c:pt>
                <c:pt idx="6646">
                  <c:v>0.1458920719</c:v>
                </c:pt>
                <c:pt idx="6647">
                  <c:v>0.14587239612</c:v>
                </c:pt>
                <c:pt idx="6648">
                  <c:v>0.14585272034000002</c:v>
                </c:pt>
                <c:pt idx="6649">
                  <c:v>0.14583304456000001</c:v>
                </c:pt>
                <c:pt idx="6650">
                  <c:v>0.14581336878000001</c:v>
                </c:pt>
                <c:pt idx="6651">
                  <c:v>0.145793693</c:v>
                </c:pt>
                <c:pt idx="6652">
                  <c:v>0.14577401722</c:v>
                </c:pt>
                <c:pt idx="6653">
                  <c:v>0.14575434144000002</c:v>
                </c:pt>
                <c:pt idx="6654">
                  <c:v>0.14573466566000001</c:v>
                </c:pt>
                <c:pt idx="6655">
                  <c:v>0.14571498988000001</c:v>
                </c:pt>
                <c:pt idx="6656">
                  <c:v>0.1456953141</c:v>
                </c:pt>
                <c:pt idx="6657">
                  <c:v>0.14567563831999999</c:v>
                </c:pt>
                <c:pt idx="6658">
                  <c:v>0.14565596254000002</c:v>
                </c:pt>
                <c:pt idx="6659">
                  <c:v>0.14563628676000001</c:v>
                </c:pt>
                <c:pt idx="6660">
                  <c:v>0.14561661098000001</c:v>
                </c:pt>
                <c:pt idx="6661">
                  <c:v>0.1455969352</c:v>
                </c:pt>
                <c:pt idx="6662">
                  <c:v>0.14557725941999999</c:v>
                </c:pt>
                <c:pt idx="6663">
                  <c:v>0.14555758364000002</c:v>
                </c:pt>
                <c:pt idx="6664">
                  <c:v>0.14553790786000001</c:v>
                </c:pt>
                <c:pt idx="6665">
                  <c:v>0.14551823208</c:v>
                </c:pt>
                <c:pt idx="6666">
                  <c:v>0.1454985563</c:v>
                </c:pt>
                <c:pt idx="6667">
                  <c:v>0.14547888052000002</c:v>
                </c:pt>
                <c:pt idx="6668">
                  <c:v>0.14545920474000001</c:v>
                </c:pt>
                <c:pt idx="6669">
                  <c:v>0.14543952896000001</c:v>
                </c:pt>
                <c:pt idx="6670">
                  <c:v>0.14541985318</c:v>
                </c:pt>
                <c:pt idx="6671">
                  <c:v>0.1454001774</c:v>
                </c:pt>
                <c:pt idx="6672">
                  <c:v>0.14538050162000002</c:v>
                </c:pt>
                <c:pt idx="6673">
                  <c:v>0.14536082584000001</c:v>
                </c:pt>
                <c:pt idx="6674">
                  <c:v>0.14534115006000001</c:v>
                </c:pt>
                <c:pt idx="6675">
                  <c:v>0.14532147428</c:v>
                </c:pt>
                <c:pt idx="6676">
                  <c:v>0.1453017985</c:v>
                </c:pt>
                <c:pt idx="6677">
                  <c:v>0.14528212272000002</c:v>
                </c:pt>
                <c:pt idx="6678">
                  <c:v>0.14526244694000001</c:v>
                </c:pt>
                <c:pt idx="6679">
                  <c:v>0.14524277116000001</c:v>
                </c:pt>
                <c:pt idx="6680">
                  <c:v>0.14522309538</c:v>
                </c:pt>
                <c:pt idx="6681">
                  <c:v>0.14520341959999999</c:v>
                </c:pt>
                <c:pt idx="6682">
                  <c:v>0.14518374382000002</c:v>
                </c:pt>
                <c:pt idx="6683">
                  <c:v>0.14516406804000001</c:v>
                </c:pt>
                <c:pt idx="6684">
                  <c:v>0.14514439226</c:v>
                </c:pt>
                <c:pt idx="6685">
                  <c:v>0.14512471648</c:v>
                </c:pt>
                <c:pt idx="6686">
                  <c:v>0.14510504069999999</c:v>
                </c:pt>
                <c:pt idx="6687">
                  <c:v>0.14508536492000002</c:v>
                </c:pt>
                <c:pt idx="6688">
                  <c:v>0.14506568914000001</c:v>
                </c:pt>
                <c:pt idx="6689">
                  <c:v>0.14504601336</c:v>
                </c:pt>
                <c:pt idx="6690">
                  <c:v>0.14502633758</c:v>
                </c:pt>
                <c:pt idx="6691">
                  <c:v>0.14500666180000002</c:v>
                </c:pt>
                <c:pt idx="6692">
                  <c:v>0.14498698602000001</c:v>
                </c:pt>
                <c:pt idx="6693">
                  <c:v>0.14496731024000001</c:v>
                </c:pt>
                <c:pt idx="6694">
                  <c:v>0.14494763446</c:v>
                </c:pt>
                <c:pt idx="6695">
                  <c:v>0.14492795868</c:v>
                </c:pt>
                <c:pt idx="6696">
                  <c:v>0.14490828290000002</c:v>
                </c:pt>
                <c:pt idx="6697">
                  <c:v>0.14488860712000001</c:v>
                </c:pt>
                <c:pt idx="6698">
                  <c:v>0.14486893134000001</c:v>
                </c:pt>
                <c:pt idx="6699">
                  <c:v>0.14484925556</c:v>
                </c:pt>
                <c:pt idx="6700">
                  <c:v>0.14482957978</c:v>
                </c:pt>
                <c:pt idx="6701">
                  <c:v>0.14480990400000002</c:v>
                </c:pt>
                <c:pt idx="6702">
                  <c:v>0.14479022822000001</c:v>
                </c:pt>
                <c:pt idx="6703">
                  <c:v>0.14477055244000001</c:v>
                </c:pt>
                <c:pt idx="6704">
                  <c:v>0.14475087666</c:v>
                </c:pt>
                <c:pt idx="6705">
                  <c:v>0.14473120087999999</c:v>
                </c:pt>
                <c:pt idx="6706">
                  <c:v>0.14471152510000002</c:v>
                </c:pt>
                <c:pt idx="6707">
                  <c:v>0.14469184932000001</c:v>
                </c:pt>
                <c:pt idx="6708">
                  <c:v>0.14467217354</c:v>
                </c:pt>
                <c:pt idx="6709">
                  <c:v>0.14465249776</c:v>
                </c:pt>
                <c:pt idx="6710">
                  <c:v>0.14463282197999999</c:v>
                </c:pt>
                <c:pt idx="6711">
                  <c:v>0.14461314620000001</c:v>
                </c:pt>
                <c:pt idx="6712">
                  <c:v>0.14459347042000001</c:v>
                </c:pt>
                <c:pt idx="6713">
                  <c:v>0.14457379464</c:v>
                </c:pt>
                <c:pt idx="6714">
                  <c:v>0.14455411886</c:v>
                </c:pt>
                <c:pt idx="6715">
                  <c:v>0.14453444308000002</c:v>
                </c:pt>
                <c:pt idx="6716">
                  <c:v>0.14451476730000001</c:v>
                </c:pt>
                <c:pt idx="6717">
                  <c:v>0.14449509152000001</c:v>
                </c:pt>
                <c:pt idx="6718">
                  <c:v>0.14447541574</c:v>
                </c:pt>
                <c:pt idx="6719">
                  <c:v>0.14445573996</c:v>
                </c:pt>
                <c:pt idx="6720">
                  <c:v>0.14443606418000002</c:v>
                </c:pt>
                <c:pt idx="6721">
                  <c:v>0.14441638840000001</c:v>
                </c:pt>
                <c:pt idx="6722">
                  <c:v>0.14439671262000001</c:v>
                </c:pt>
                <c:pt idx="6723">
                  <c:v>0.14437703684</c:v>
                </c:pt>
                <c:pt idx="6724">
                  <c:v>0.14435736105999999</c:v>
                </c:pt>
                <c:pt idx="6725">
                  <c:v>0.14433768528000002</c:v>
                </c:pt>
                <c:pt idx="6726">
                  <c:v>0.14431800950000001</c:v>
                </c:pt>
                <c:pt idx="6727">
                  <c:v>0.14429833372</c:v>
                </c:pt>
                <c:pt idx="6728">
                  <c:v>0.14427865794</c:v>
                </c:pt>
                <c:pt idx="6729">
                  <c:v>0.14425898215999999</c:v>
                </c:pt>
                <c:pt idx="6730">
                  <c:v>0.14423930638000002</c:v>
                </c:pt>
                <c:pt idx="6731">
                  <c:v>0.14421963060000001</c:v>
                </c:pt>
                <c:pt idx="6732">
                  <c:v>0.14419995482</c:v>
                </c:pt>
                <c:pt idx="6733">
                  <c:v>0.14418027904</c:v>
                </c:pt>
                <c:pt idx="6734">
                  <c:v>0.14416060325999999</c:v>
                </c:pt>
                <c:pt idx="6735">
                  <c:v>0.14414092748000001</c:v>
                </c:pt>
                <c:pt idx="6736">
                  <c:v>0.14412125170000001</c:v>
                </c:pt>
                <c:pt idx="6737">
                  <c:v>0.14410157592</c:v>
                </c:pt>
                <c:pt idx="6738">
                  <c:v>0.14408190014</c:v>
                </c:pt>
                <c:pt idx="6739">
                  <c:v>0.14406222435999999</c:v>
                </c:pt>
                <c:pt idx="6740">
                  <c:v>0.14404254858000001</c:v>
                </c:pt>
                <c:pt idx="6741">
                  <c:v>0.14402287280000001</c:v>
                </c:pt>
                <c:pt idx="6742">
                  <c:v>0.14400319702</c:v>
                </c:pt>
                <c:pt idx="6743">
                  <c:v>0.14398352124</c:v>
                </c:pt>
                <c:pt idx="6744">
                  <c:v>0.14396384546000002</c:v>
                </c:pt>
                <c:pt idx="6745">
                  <c:v>0.14394416968000001</c:v>
                </c:pt>
                <c:pt idx="6746">
                  <c:v>0.14392449390000001</c:v>
                </c:pt>
                <c:pt idx="6747">
                  <c:v>0.14390481812</c:v>
                </c:pt>
                <c:pt idx="6748">
                  <c:v>0.14388514233999999</c:v>
                </c:pt>
                <c:pt idx="6749">
                  <c:v>0.14386546656000002</c:v>
                </c:pt>
                <c:pt idx="6750">
                  <c:v>0.14384579078000001</c:v>
                </c:pt>
                <c:pt idx="6751">
                  <c:v>0.143826115</c:v>
                </c:pt>
                <c:pt idx="6752">
                  <c:v>0.14380643922</c:v>
                </c:pt>
                <c:pt idx="6753">
                  <c:v>0.14378676343999999</c:v>
                </c:pt>
                <c:pt idx="6754">
                  <c:v>0.14376708766000001</c:v>
                </c:pt>
                <c:pt idx="6755">
                  <c:v>0.14374741188000001</c:v>
                </c:pt>
                <c:pt idx="6756">
                  <c:v>0.1437277361</c:v>
                </c:pt>
                <c:pt idx="6757">
                  <c:v>0.14370806032</c:v>
                </c:pt>
                <c:pt idx="6758">
                  <c:v>0.14368838453999999</c:v>
                </c:pt>
                <c:pt idx="6759">
                  <c:v>0.14366870876000001</c:v>
                </c:pt>
                <c:pt idx="6760">
                  <c:v>0.14364903298000001</c:v>
                </c:pt>
                <c:pt idx="6761">
                  <c:v>0.1436293572</c:v>
                </c:pt>
                <c:pt idx="6762">
                  <c:v>0.14360968142</c:v>
                </c:pt>
                <c:pt idx="6763">
                  <c:v>0.14359000564000002</c:v>
                </c:pt>
                <c:pt idx="6764">
                  <c:v>0.14357032986000001</c:v>
                </c:pt>
                <c:pt idx="6765">
                  <c:v>0.14355065408000001</c:v>
                </c:pt>
                <c:pt idx="6766">
                  <c:v>0.1435309783</c:v>
                </c:pt>
                <c:pt idx="6767">
                  <c:v>0.14351130251999999</c:v>
                </c:pt>
                <c:pt idx="6768">
                  <c:v>0.14349162674000002</c:v>
                </c:pt>
                <c:pt idx="6769">
                  <c:v>0.14347195096000001</c:v>
                </c:pt>
                <c:pt idx="6770">
                  <c:v>0.14345227518000001</c:v>
                </c:pt>
                <c:pt idx="6771">
                  <c:v>0.1434325994</c:v>
                </c:pt>
                <c:pt idx="6772">
                  <c:v>0.14341292361999999</c:v>
                </c:pt>
                <c:pt idx="6773">
                  <c:v>0.14339324784000002</c:v>
                </c:pt>
                <c:pt idx="6774">
                  <c:v>0.14337357206000001</c:v>
                </c:pt>
                <c:pt idx="6775">
                  <c:v>0.14335389628</c:v>
                </c:pt>
                <c:pt idx="6776">
                  <c:v>0.1433342205</c:v>
                </c:pt>
                <c:pt idx="6777">
                  <c:v>0.14331454471999999</c:v>
                </c:pt>
                <c:pt idx="6778">
                  <c:v>0.14329486894000001</c:v>
                </c:pt>
                <c:pt idx="6779">
                  <c:v>0.14327519316000001</c:v>
                </c:pt>
                <c:pt idx="6780">
                  <c:v>0.14325551738</c:v>
                </c:pt>
                <c:pt idx="6781">
                  <c:v>0.1432358416</c:v>
                </c:pt>
                <c:pt idx="6782">
                  <c:v>0.14321616581999999</c:v>
                </c:pt>
                <c:pt idx="6783">
                  <c:v>0.14319649004000001</c:v>
                </c:pt>
                <c:pt idx="6784">
                  <c:v>0.14317681426000001</c:v>
                </c:pt>
                <c:pt idx="6785">
                  <c:v>0.14315713848</c:v>
                </c:pt>
                <c:pt idx="6786">
                  <c:v>0.1431374627</c:v>
                </c:pt>
                <c:pt idx="6787">
                  <c:v>0.14311778691999999</c:v>
                </c:pt>
                <c:pt idx="6788">
                  <c:v>0.14309811114000001</c:v>
                </c:pt>
                <c:pt idx="6789">
                  <c:v>0.14307843536000001</c:v>
                </c:pt>
                <c:pt idx="6790">
                  <c:v>0.14305875958</c:v>
                </c:pt>
                <c:pt idx="6791">
                  <c:v>0.14303908379999999</c:v>
                </c:pt>
                <c:pt idx="6792">
                  <c:v>0.14301940802000002</c:v>
                </c:pt>
                <c:pt idx="6793">
                  <c:v>0.14299973224000001</c:v>
                </c:pt>
                <c:pt idx="6794">
                  <c:v>0.14298005646</c:v>
                </c:pt>
                <c:pt idx="6795">
                  <c:v>0.14296038068</c:v>
                </c:pt>
                <c:pt idx="6796">
                  <c:v>0.14294070489999999</c:v>
                </c:pt>
                <c:pt idx="6797">
                  <c:v>0.14292102912000001</c:v>
                </c:pt>
                <c:pt idx="6798">
                  <c:v>0.14290135334000001</c:v>
                </c:pt>
                <c:pt idx="6799">
                  <c:v>0.14288167756</c:v>
                </c:pt>
                <c:pt idx="6800">
                  <c:v>0.14286200178</c:v>
                </c:pt>
                <c:pt idx="6801">
                  <c:v>0.14284232599999999</c:v>
                </c:pt>
                <c:pt idx="6802">
                  <c:v>0.14282265022000001</c:v>
                </c:pt>
                <c:pt idx="6803">
                  <c:v>0.14280297444000001</c:v>
                </c:pt>
                <c:pt idx="6804">
                  <c:v>0.14278329866</c:v>
                </c:pt>
                <c:pt idx="6805">
                  <c:v>0.14276362288</c:v>
                </c:pt>
                <c:pt idx="6806">
                  <c:v>0.14274394709999999</c:v>
                </c:pt>
                <c:pt idx="6807">
                  <c:v>0.14272427132000001</c:v>
                </c:pt>
                <c:pt idx="6808">
                  <c:v>0.14270459554000001</c:v>
                </c:pt>
                <c:pt idx="6809">
                  <c:v>0.14268491976</c:v>
                </c:pt>
                <c:pt idx="6810">
                  <c:v>0.14266524397999999</c:v>
                </c:pt>
                <c:pt idx="6811">
                  <c:v>0.14264556819999999</c:v>
                </c:pt>
                <c:pt idx="6812">
                  <c:v>0.14262589242000001</c:v>
                </c:pt>
                <c:pt idx="6813">
                  <c:v>0.14260621664000001</c:v>
                </c:pt>
                <c:pt idx="6814">
                  <c:v>0.14258654086</c:v>
                </c:pt>
                <c:pt idx="6815">
                  <c:v>0.14256686507999999</c:v>
                </c:pt>
                <c:pt idx="6816">
                  <c:v>0.14254718930000002</c:v>
                </c:pt>
                <c:pt idx="6817">
                  <c:v>0.14252751352000001</c:v>
                </c:pt>
                <c:pt idx="6818">
                  <c:v>0.14250783774</c:v>
                </c:pt>
                <c:pt idx="6819">
                  <c:v>0.14248816196</c:v>
                </c:pt>
                <c:pt idx="6820">
                  <c:v>0.14246848617999999</c:v>
                </c:pt>
                <c:pt idx="6821">
                  <c:v>0.14244881040000001</c:v>
                </c:pt>
                <c:pt idx="6822">
                  <c:v>0.14242913462000001</c:v>
                </c:pt>
                <c:pt idx="6823">
                  <c:v>0.14240945884</c:v>
                </c:pt>
                <c:pt idx="6824">
                  <c:v>0.14238978306</c:v>
                </c:pt>
                <c:pt idx="6825">
                  <c:v>0.14237010727999999</c:v>
                </c:pt>
                <c:pt idx="6826">
                  <c:v>0.14235043150000001</c:v>
                </c:pt>
                <c:pt idx="6827">
                  <c:v>0.14233075572000001</c:v>
                </c:pt>
                <c:pt idx="6828">
                  <c:v>0.14231107994</c:v>
                </c:pt>
                <c:pt idx="6829">
                  <c:v>0.14229140416</c:v>
                </c:pt>
                <c:pt idx="6830">
                  <c:v>0.14227172837999999</c:v>
                </c:pt>
                <c:pt idx="6831">
                  <c:v>0.14225205260000001</c:v>
                </c:pt>
                <c:pt idx="6832">
                  <c:v>0.14223237682000001</c:v>
                </c:pt>
                <c:pt idx="6833">
                  <c:v>0.14221270104</c:v>
                </c:pt>
                <c:pt idx="6834">
                  <c:v>0.14219302525999999</c:v>
                </c:pt>
                <c:pt idx="6835">
                  <c:v>0.14217334947999999</c:v>
                </c:pt>
                <c:pt idx="6836">
                  <c:v>0.14215367370000001</c:v>
                </c:pt>
                <c:pt idx="6837">
                  <c:v>0.14213399792</c:v>
                </c:pt>
                <c:pt idx="6838">
                  <c:v>0.14211432214</c:v>
                </c:pt>
                <c:pt idx="6839">
                  <c:v>0.14209464635999999</c:v>
                </c:pt>
                <c:pt idx="6840">
                  <c:v>0.14207497058000002</c:v>
                </c:pt>
                <c:pt idx="6841">
                  <c:v>0.14205529480000001</c:v>
                </c:pt>
                <c:pt idx="6842">
                  <c:v>0.14203561902</c:v>
                </c:pt>
                <c:pt idx="6843">
                  <c:v>0.14201594324</c:v>
                </c:pt>
                <c:pt idx="6844">
                  <c:v>0.14199626745999999</c:v>
                </c:pt>
                <c:pt idx="6845">
                  <c:v>0.14197659168000001</c:v>
                </c:pt>
                <c:pt idx="6846">
                  <c:v>0.14195691590000001</c:v>
                </c:pt>
                <c:pt idx="6847">
                  <c:v>0.14193724012</c:v>
                </c:pt>
                <c:pt idx="6848">
                  <c:v>0.14191756434</c:v>
                </c:pt>
                <c:pt idx="6849">
                  <c:v>0.14189788855999999</c:v>
                </c:pt>
                <c:pt idx="6850">
                  <c:v>0.14187821278000001</c:v>
                </c:pt>
                <c:pt idx="6851">
                  <c:v>0.14185853700000001</c:v>
                </c:pt>
                <c:pt idx="6852">
                  <c:v>0.14183886122</c:v>
                </c:pt>
                <c:pt idx="6853">
                  <c:v>0.14181918544</c:v>
                </c:pt>
                <c:pt idx="6854">
                  <c:v>0.14179950965999999</c:v>
                </c:pt>
                <c:pt idx="6855">
                  <c:v>0.14177983388000001</c:v>
                </c:pt>
                <c:pt idx="6856">
                  <c:v>0.14176015810000001</c:v>
                </c:pt>
                <c:pt idx="6857">
                  <c:v>0.14174048232</c:v>
                </c:pt>
                <c:pt idx="6858">
                  <c:v>0.14172080653999999</c:v>
                </c:pt>
                <c:pt idx="6859">
                  <c:v>0.14170113075999999</c:v>
                </c:pt>
                <c:pt idx="6860">
                  <c:v>0.14168145498000001</c:v>
                </c:pt>
                <c:pt idx="6861">
                  <c:v>0.1416617792</c:v>
                </c:pt>
                <c:pt idx="6862">
                  <c:v>0.14164210342</c:v>
                </c:pt>
                <c:pt idx="6863">
                  <c:v>0.14162242763999999</c:v>
                </c:pt>
                <c:pt idx="6864">
                  <c:v>0.14160275185999999</c:v>
                </c:pt>
                <c:pt idx="6865">
                  <c:v>0.14158307608000001</c:v>
                </c:pt>
                <c:pt idx="6866">
                  <c:v>0.1415634003</c:v>
                </c:pt>
                <c:pt idx="6867">
                  <c:v>0.14154372452</c:v>
                </c:pt>
                <c:pt idx="6868">
                  <c:v>0.14152404873999999</c:v>
                </c:pt>
                <c:pt idx="6869">
                  <c:v>0.14150437296000001</c:v>
                </c:pt>
                <c:pt idx="6870">
                  <c:v>0.14148469718000001</c:v>
                </c:pt>
                <c:pt idx="6871">
                  <c:v>0.1414650214</c:v>
                </c:pt>
                <c:pt idx="6872">
                  <c:v>0.14144534562</c:v>
                </c:pt>
                <c:pt idx="6873">
                  <c:v>0.14142566983999999</c:v>
                </c:pt>
                <c:pt idx="6874">
                  <c:v>0.14140599406000001</c:v>
                </c:pt>
                <c:pt idx="6875">
                  <c:v>0.14138631828000001</c:v>
                </c:pt>
                <c:pt idx="6876">
                  <c:v>0.1413666425</c:v>
                </c:pt>
                <c:pt idx="6877">
                  <c:v>0.14134696671999999</c:v>
                </c:pt>
                <c:pt idx="6878">
                  <c:v>0.14132729093999999</c:v>
                </c:pt>
                <c:pt idx="6879">
                  <c:v>0.14130761516000001</c:v>
                </c:pt>
                <c:pt idx="6880">
                  <c:v>0.14128793938</c:v>
                </c:pt>
                <c:pt idx="6881">
                  <c:v>0.1412682636</c:v>
                </c:pt>
                <c:pt idx="6882">
                  <c:v>0.14124858781999999</c:v>
                </c:pt>
                <c:pt idx="6883">
                  <c:v>0.14122891203999999</c:v>
                </c:pt>
                <c:pt idx="6884">
                  <c:v>0.14120923626000001</c:v>
                </c:pt>
                <c:pt idx="6885">
                  <c:v>0.14118956048</c:v>
                </c:pt>
                <c:pt idx="6886">
                  <c:v>0.1411698847</c:v>
                </c:pt>
                <c:pt idx="6887">
                  <c:v>0.14115020891999999</c:v>
                </c:pt>
                <c:pt idx="6888">
                  <c:v>0.14113053314000001</c:v>
                </c:pt>
                <c:pt idx="6889">
                  <c:v>0.14111085736000001</c:v>
                </c:pt>
                <c:pt idx="6890">
                  <c:v>0.14109118158</c:v>
                </c:pt>
                <c:pt idx="6891">
                  <c:v>0.1410715058</c:v>
                </c:pt>
                <c:pt idx="6892">
                  <c:v>0.14105183001999999</c:v>
                </c:pt>
                <c:pt idx="6893">
                  <c:v>0.14103215424000001</c:v>
                </c:pt>
                <c:pt idx="6894">
                  <c:v>0.14101247846000001</c:v>
                </c:pt>
                <c:pt idx="6895">
                  <c:v>0.14099280268</c:v>
                </c:pt>
                <c:pt idx="6896">
                  <c:v>0.1409731269</c:v>
                </c:pt>
                <c:pt idx="6897">
                  <c:v>0.14095345111999999</c:v>
                </c:pt>
                <c:pt idx="6898">
                  <c:v>0.14093377534000001</c:v>
                </c:pt>
                <c:pt idx="6899">
                  <c:v>0.14091409956000001</c:v>
                </c:pt>
                <c:pt idx="6900">
                  <c:v>0.14089442378</c:v>
                </c:pt>
                <c:pt idx="6901">
                  <c:v>0.14087474799999999</c:v>
                </c:pt>
                <c:pt idx="6902">
                  <c:v>0.14085507221999999</c:v>
                </c:pt>
                <c:pt idx="6903">
                  <c:v>0.14083539644000001</c:v>
                </c:pt>
                <c:pt idx="6904">
                  <c:v>0.14081572066</c:v>
                </c:pt>
                <c:pt idx="6905">
                  <c:v>0.14079604488</c:v>
                </c:pt>
                <c:pt idx="6906">
                  <c:v>0.14077636909999999</c:v>
                </c:pt>
                <c:pt idx="6907">
                  <c:v>0.14075669331999999</c:v>
                </c:pt>
                <c:pt idx="6908">
                  <c:v>0.14073701754000001</c:v>
                </c:pt>
                <c:pt idx="6909">
                  <c:v>0.14071734176</c:v>
                </c:pt>
                <c:pt idx="6910">
                  <c:v>0.14069766598</c:v>
                </c:pt>
                <c:pt idx="6911">
                  <c:v>0.14067799019999999</c:v>
                </c:pt>
                <c:pt idx="6912">
                  <c:v>0.14065831441999999</c:v>
                </c:pt>
                <c:pt idx="6913">
                  <c:v>0.14063863864000001</c:v>
                </c:pt>
                <c:pt idx="6914">
                  <c:v>0.14061896286</c:v>
                </c:pt>
                <c:pt idx="6915">
                  <c:v>0.14059928708</c:v>
                </c:pt>
                <c:pt idx="6916">
                  <c:v>0.14057961129999999</c:v>
                </c:pt>
                <c:pt idx="6917">
                  <c:v>0.14055993552000001</c:v>
                </c:pt>
                <c:pt idx="6918">
                  <c:v>0.14054025974000001</c:v>
                </c:pt>
                <c:pt idx="6919">
                  <c:v>0.14052058396</c:v>
                </c:pt>
                <c:pt idx="6920">
                  <c:v>0.14050090817999999</c:v>
                </c:pt>
                <c:pt idx="6921">
                  <c:v>0.14048123239999999</c:v>
                </c:pt>
                <c:pt idx="6922">
                  <c:v>0.14046155662000001</c:v>
                </c:pt>
                <c:pt idx="6923">
                  <c:v>0.14044188084000001</c:v>
                </c:pt>
                <c:pt idx="6924">
                  <c:v>0.14042220506</c:v>
                </c:pt>
                <c:pt idx="6925">
                  <c:v>0.14040252927999999</c:v>
                </c:pt>
                <c:pt idx="6926">
                  <c:v>0.14038285349999999</c:v>
                </c:pt>
                <c:pt idx="6927">
                  <c:v>0.14036317772000001</c:v>
                </c:pt>
                <c:pt idx="6928">
                  <c:v>0.14034350194</c:v>
                </c:pt>
                <c:pt idx="6929">
                  <c:v>0.14032382616</c:v>
                </c:pt>
                <c:pt idx="6930">
                  <c:v>0.14030415037999999</c:v>
                </c:pt>
                <c:pt idx="6931">
                  <c:v>0.14028447459999999</c:v>
                </c:pt>
                <c:pt idx="6932">
                  <c:v>0.14026479882000001</c:v>
                </c:pt>
                <c:pt idx="6933">
                  <c:v>0.14024512304</c:v>
                </c:pt>
                <c:pt idx="6934">
                  <c:v>0.14022544726</c:v>
                </c:pt>
                <c:pt idx="6935">
                  <c:v>0.14020577147999999</c:v>
                </c:pt>
                <c:pt idx="6936">
                  <c:v>0.14018609570000001</c:v>
                </c:pt>
                <c:pt idx="6937">
                  <c:v>0.14016641992000001</c:v>
                </c:pt>
                <c:pt idx="6938">
                  <c:v>0.14014674414</c:v>
                </c:pt>
                <c:pt idx="6939">
                  <c:v>0.14012706836</c:v>
                </c:pt>
                <c:pt idx="6940">
                  <c:v>0.14010739257999999</c:v>
                </c:pt>
                <c:pt idx="6941">
                  <c:v>0.14008771679999998</c:v>
                </c:pt>
                <c:pt idx="6942">
                  <c:v>0.14006804102000001</c:v>
                </c:pt>
                <c:pt idx="6943">
                  <c:v>0.14004836524</c:v>
                </c:pt>
                <c:pt idx="6944">
                  <c:v>0.14002868945999999</c:v>
                </c:pt>
                <c:pt idx="6945">
                  <c:v>0.14000901367999999</c:v>
                </c:pt>
                <c:pt idx="6946">
                  <c:v>0.13998933790000001</c:v>
                </c:pt>
                <c:pt idx="6947">
                  <c:v>0.13996966212</c:v>
                </c:pt>
                <c:pt idx="6948">
                  <c:v>0.13994998634</c:v>
                </c:pt>
                <c:pt idx="6949">
                  <c:v>0.13993031055999999</c:v>
                </c:pt>
                <c:pt idx="6950">
                  <c:v>0.13991063477999999</c:v>
                </c:pt>
                <c:pt idx="6951">
                  <c:v>0.13989095900000001</c:v>
                </c:pt>
                <c:pt idx="6952">
                  <c:v>0.13987128322</c:v>
                </c:pt>
                <c:pt idx="6953">
                  <c:v>0.13985160744</c:v>
                </c:pt>
                <c:pt idx="6954">
                  <c:v>0.13983193165999999</c:v>
                </c:pt>
                <c:pt idx="6955">
                  <c:v>0.13981225587999999</c:v>
                </c:pt>
                <c:pt idx="6956">
                  <c:v>0.13979258010000001</c:v>
                </c:pt>
                <c:pt idx="6957">
                  <c:v>0.13977290432</c:v>
                </c:pt>
                <c:pt idx="6958">
                  <c:v>0.13975322854</c:v>
                </c:pt>
                <c:pt idx="6959">
                  <c:v>0.13973355275999999</c:v>
                </c:pt>
                <c:pt idx="6960">
                  <c:v>0.13971387697999998</c:v>
                </c:pt>
                <c:pt idx="6961">
                  <c:v>0.13969420120000001</c:v>
                </c:pt>
                <c:pt idx="6962">
                  <c:v>0.13967452542</c:v>
                </c:pt>
                <c:pt idx="6963">
                  <c:v>0.13965484964</c:v>
                </c:pt>
                <c:pt idx="6964">
                  <c:v>0.13963517385999999</c:v>
                </c:pt>
                <c:pt idx="6965">
                  <c:v>0.13961549808000001</c:v>
                </c:pt>
                <c:pt idx="6966">
                  <c:v>0.13959582230000001</c:v>
                </c:pt>
                <c:pt idx="6967">
                  <c:v>0.13957614652</c:v>
                </c:pt>
                <c:pt idx="6968">
                  <c:v>0.13955647073999999</c:v>
                </c:pt>
                <c:pt idx="6969">
                  <c:v>0.13953679495999999</c:v>
                </c:pt>
                <c:pt idx="6970">
                  <c:v>0.13951711918000001</c:v>
                </c:pt>
                <c:pt idx="6971">
                  <c:v>0.1394974434</c:v>
                </c:pt>
                <c:pt idx="6972">
                  <c:v>0.13947776762</c:v>
                </c:pt>
                <c:pt idx="6973">
                  <c:v>0.13945809183999999</c:v>
                </c:pt>
                <c:pt idx="6974">
                  <c:v>0.13943841605999999</c:v>
                </c:pt>
                <c:pt idx="6975">
                  <c:v>0.13941874028000001</c:v>
                </c:pt>
                <c:pt idx="6976">
                  <c:v>0.1393990645</c:v>
                </c:pt>
                <c:pt idx="6977">
                  <c:v>0.13937938872</c:v>
                </c:pt>
                <c:pt idx="6978">
                  <c:v>0.13935971293999999</c:v>
                </c:pt>
                <c:pt idx="6979">
                  <c:v>0.13934003715999999</c:v>
                </c:pt>
                <c:pt idx="6980">
                  <c:v>0.13932036138000001</c:v>
                </c:pt>
                <c:pt idx="6981">
                  <c:v>0.1393006856</c:v>
                </c:pt>
                <c:pt idx="6982">
                  <c:v>0.13928100982</c:v>
                </c:pt>
                <c:pt idx="6983">
                  <c:v>0.13926133403999999</c:v>
                </c:pt>
                <c:pt idx="6984">
                  <c:v>0.13924165825999998</c:v>
                </c:pt>
                <c:pt idx="6985">
                  <c:v>0.13922198248000001</c:v>
                </c:pt>
                <c:pt idx="6986">
                  <c:v>0.1392023067</c:v>
                </c:pt>
                <c:pt idx="6987">
                  <c:v>0.13918263091999999</c:v>
                </c:pt>
                <c:pt idx="6988">
                  <c:v>0.13916295513999999</c:v>
                </c:pt>
                <c:pt idx="6989">
                  <c:v>0.13914327935999998</c:v>
                </c:pt>
                <c:pt idx="6990">
                  <c:v>0.13912360358</c:v>
                </c:pt>
                <c:pt idx="6991">
                  <c:v>0.1391039278</c:v>
                </c:pt>
                <c:pt idx="6992">
                  <c:v>0.13908425201999999</c:v>
                </c:pt>
                <c:pt idx="6993">
                  <c:v>0.13906457623999999</c:v>
                </c:pt>
                <c:pt idx="6994">
                  <c:v>0.13904490046000001</c:v>
                </c:pt>
                <c:pt idx="6995">
                  <c:v>0.13902522468</c:v>
                </c:pt>
                <c:pt idx="6996">
                  <c:v>0.1390055489</c:v>
                </c:pt>
                <c:pt idx="6997">
                  <c:v>0.13898587311999999</c:v>
                </c:pt>
                <c:pt idx="6998">
                  <c:v>0.13896619733999999</c:v>
                </c:pt>
                <c:pt idx="6999">
                  <c:v>0.13894652156000001</c:v>
                </c:pt>
                <c:pt idx="7000">
                  <c:v>0.13892684578</c:v>
                </c:pt>
                <c:pt idx="7001">
                  <c:v>0.13890717</c:v>
                </c:pt>
                <c:pt idx="7002">
                  <c:v>0.13887466728</c:v>
                </c:pt>
                <c:pt idx="7003">
                  <c:v>0.13884216456000001</c:v>
                </c:pt>
                <c:pt idx="7004">
                  <c:v>0.13880966183999999</c:v>
                </c:pt>
                <c:pt idx="7005">
                  <c:v>0.13877715911999999</c:v>
                </c:pt>
                <c:pt idx="7006">
                  <c:v>0.1387446564</c:v>
                </c:pt>
                <c:pt idx="7007">
                  <c:v>0.13871215368000001</c:v>
                </c:pt>
                <c:pt idx="7008">
                  <c:v>0.13867965095999998</c:v>
                </c:pt>
                <c:pt idx="7009">
                  <c:v>0.13864714823999999</c:v>
                </c:pt>
                <c:pt idx="7010">
                  <c:v>0.13861464552</c:v>
                </c:pt>
                <c:pt idx="7011">
                  <c:v>0.1385821428</c:v>
                </c:pt>
                <c:pt idx="7012">
                  <c:v>0.13854964008000001</c:v>
                </c:pt>
                <c:pt idx="7013">
                  <c:v>0.13851713735999999</c:v>
                </c:pt>
                <c:pt idx="7014">
                  <c:v>0.13848463463999999</c:v>
                </c:pt>
                <c:pt idx="7015">
                  <c:v>0.13845213192</c:v>
                </c:pt>
                <c:pt idx="7016">
                  <c:v>0.13841962920000001</c:v>
                </c:pt>
                <c:pt idx="7017">
                  <c:v>0.13838712647999998</c:v>
                </c:pt>
                <c:pt idx="7018">
                  <c:v>0.13835462375999999</c:v>
                </c:pt>
                <c:pt idx="7019">
                  <c:v>0.13832212104</c:v>
                </c:pt>
                <c:pt idx="7020">
                  <c:v>0.13828961832</c:v>
                </c:pt>
                <c:pt idx="7021">
                  <c:v>0.13825711560000001</c:v>
                </c:pt>
                <c:pt idx="7022">
                  <c:v>0.13822461287999999</c:v>
                </c:pt>
                <c:pt idx="7023">
                  <c:v>0.13819211015999999</c:v>
                </c:pt>
                <c:pt idx="7024">
                  <c:v>0.13815960744</c:v>
                </c:pt>
                <c:pt idx="7025">
                  <c:v>0.13812710472</c:v>
                </c:pt>
                <c:pt idx="7026">
                  <c:v>0.13809460200000001</c:v>
                </c:pt>
                <c:pt idx="7027">
                  <c:v>0.13806209927999999</c:v>
                </c:pt>
                <c:pt idx="7028">
                  <c:v>0.13802959656</c:v>
                </c:pt>
                <c:pt idx="7029">
                  <c:v>0.13799709384</c:v>
                </c:pt>
                <c:pt idx="7030">
                  <c:v>0.13796459112000001</c:v>
                </c:pt>
                <c:pt idx="7031">
                  <c:v>0.13793208839999999</c:v>
                </c:pt>
                <c:pt idx="7032">
                  <c:v>0.13789958567999999</c:v>
                </c:pt>
                <c:pt idx="7033">
                  <c:v>0.13786708296</c:v>
                </c:pt>
                <c:pt idx="7034">
                  <c:v>0.13783458024</c:v>
                </c:pt>
                <c:pt idx="7035">
                  <c:v>0.13780207752000001</c:v>
                </c:pt>
                <c:pt idx="7036">
                  <c:v>0.13776957479999999</c:v>
                </c:pt>
                <c:pt idx="7037">
                  <c:v>0.13773707207999999</c:v>
                </c:pt>
                <c:pt idx="7038">
                  <c:v>0.13770456936</c:v>
                </c:pt>
                <c:pt idx="7039">
                  <c:v>0.13767206664000001</c:v>
                </c:pt>
                <c:pt idx="7040">
                  <c:v>0.13763956391999999</c:v>
                </c:pt>
                <c:pt idx="7041">
                  <c:v>0.13760706119999999</c:v>
                </c:pt>
                <c:pt idx="7042">
                  <c:v>0.13757455848</c:v>
                </c:pt>
                <c:pt idx="7043">
                  <c:v>0.13754205576</c:v>
                </c:pt>
                <c:pt idx="7044">
                  <c:v>0.13750955304000001</c:v>
                </c:pt>
                <c:pt idx="7045">
                  <c:v>0.13747705031999999</c:v>
                </c:pt>
                <c:pt idx="7046">
                  <c:v>0.13744454759999999</c:v>
                </c:pt>
                <c:pt idx="7047">
                  <c:v>0.13741204488</c:v>
                </c:pt>
                <c:pt idx="7048">
                  <c:v>0.13737954216000001</c:v>
                </c:pt>
                <c:pt idx="7049">
                  <c:v>0.13734703943999998</c:v>
                </c:pt>
                <c:pt idx="7050">
                  <c:v>0.13731453671999999</c:v>
                </c:pt>
                <c:pt idx="7051">
                  <c:v>0.137282034</c:v>
                </c:pt>
                <c:pt idx="7052">
                  <c:v>0.13724953128</c:v>
                </c:pt>
                <c:pt idx="7053">
                  <c:v>0.13721702856000001</c:v>
                </c:pt>
                <c:pt idx="7054">
                  <c:v>0.13718452583999999</c:v>
                </c:pt>
                <c:pt idx="7055">
                  <c:v>0.13715202311999999</c:v>
                </c:pt>
                <c:pt idx="7056">
                  <c:v>0.1371195204</c:v>
                </c:pt>
                <c:pt idx="7057">
                  <c:v>0.13708701768000001</c:v>
                </c:pt>
                <c:pt idx="7058">
                  <c:v>0.13705451495999998</c:v>
                </c:pt>
                <c:pt idx="7059">
                  <c:v>0.13702201223999999</c:v>
                </c:pt>
                <c:pt idx="7060">
                  <c:v>0.13698950952</c:v>
                </c:pt>
                <c:pt idx="7061">
                  <c:v>0.1369570068</c:v>
                </c:pt>
                <c:pt idx="7062">
                  <c:v>0.13692450408000001</c:v>
                </c:pt>
                <c:pt idx="7063">
                  <c:v>0.13689200135999999</c:v>
                </c:pt>
                <c:pt idx="7064">
                  <c:v>0.13685949863999999</c:v>
                </c:pt>
                <c:pt idx="7065">
                  <c:v>0.13682699592</c:v>
                </c:pt>
                <c:pt idx="7066">
                  <c:v>0.13679449320000001</c:v>
                </c:pt>
                <c:pt idx="7067">
                  <c:v>0.13676199047999998</c:v>
                </c:pt>
                <c:pt idx="7068">
                  <c:v>0.13672948775999999</c:v>
                </c:pt>
                <c:pt idx="7069">
                  <c:v>0.13669698504</c:v>
                </c:pt>
                <c:pt idx="7070">
                  <c:v>0.13666448232</c:v>
                </c:pt>
                <c:pt idx="7071">
                  <c:v>0.13663197960000001</c:v>
                </c:pt>
                <c:pt idx="7072">
                  <c:v>0.13659947687999999</c:v>
                </c:pt>
                <c:pt idx="7073">
                  <c:v>0.13656697415999999</c:v>
                </c:pt>
                <c:pt idx="7074">
                  <c:v>0.13653447144</c:v>
                </c:pt>
                <c:pt idx="7075">
                  <c:v>0.13650196872000001</c:v>
                </c:pt>
                <c:pt idx="7076">
                  <c:v>0.13646946599999998</c:v>
                </c:pt>
                <c:pt idx="7077">
                  <c:v>0.13643696327999999</c:v>
                </c:pt>
                <c:pt idx="7078">
                  <c:v>0.13640446056</c:v>
                </c:pt>
                <c:pt idx="7079">
                  <c:v>0.13637195784</c:v>
                </c:pt>
                <c:pt idx="7080">
                  <c:v>0.13633945512000001</c:v>
                </c:pt>
                <c:pt idx="7081">
                  <c:v>0.13630695239999999</c:v>
                </c:pt>
                <c:pt idx="7082">
                  <c:v>0.13627444967999999</c:v>
                </c:pt>
                <c:pt idx="7083">
                  <c:v>0.13624194696</c:v>
                </c:pt>
                <c:pt idx="7084">
                  <c:v>0.13620944424</c:v>
                </c:pt>
                <c:pt idx="7085">
                  <c:v>0.13617694152000001</c:v>
                </c:pt>
                <c:pt idx="7086">
                  <c:v>0.13614443879999999</c:v>
                </c:pt>
                <c:pt idx="7087">
                  <c:v>0.13611193608</c:v>
                </c:pt>
                <c:pt idx="7088">
                  <c:v>0.13607943336</c:v>
                </c:pt>
                <c:pt idx="7089">
                  <c:v>0.13604693064000001</c:v>
                </c:pt>
                <c:pt idx="7090">
                  <c:v>0.13601442791999999</c:v>
                </c:pt>
                <c:pt idx="7091">
                  <c:v>0.13598192519999999</c:v>
                </c:pt>
                <c:pt idx="7092">
                  <c:v>0.13594942248</c:v>
                </c:pt>
                <c:pt idx="7093">
                  <c:v>0.13591691976</c:v>
                </c:pt>
                <c:pt idx="7094">
                  <c:v>0.13588441704000001</c:v>
                </c:pt>
                <c:pt idx="7095">
                  <c:v>0.13585191431999999</c:v>
                </c:pt>
                <c:pt idx="7096">
                  <c:v>0.1358194116</c:v>
                </c:pt>
                <c:pt idx="7097">
                  <c:v>0.13578690888</c:v>
                </c:pt>
                <c:pt idx="7098">
                  <c:v>0.13575440616000001</c:v>
                </c:pt>
                <c:pt idx="7099">
                  <c:v>0.13572190343999999</c:v>
                </c:pt>
                <c:pt idx="7100">
                  <c:v>0.13568940071999999</c:v>
                </c:pt>
                <c:pt idx="7101">
                  <c:v>0.135656898</c:v>
                </c:pt>
                <c:pt idx="7102">
                  <c:v>0.13562439528</c:v>
                </c:pt>
                <c:pt idx="7103">
                  <c:v>0.13559189256000001</c:v>
                </c:pt>
                <c:pt idx="7104">
                  <c:v>0.13555938983999999</c:v>
                </c:pt>
                <c:pt idx="7105">
                  <c:v>0.13552688711999999</c:v>
                </c:pt>
                <c:pt idx="7106">
                  <c:v>0.1354943844</c:v>
                </c:pt>
                <c:pt idx="7107">
                  <c:v>0.13546188168000001</c:v>
                </c:pt>
                <c:pt idx="7108">
                  <c:v>0.13542937895999999</c:v>
                </c:pt>
                <c:pt idx="7109">
                  <c:v>0.13539687623999999</c:v>
                </c:pt>
                <c:pt idx="7110">
                  <c:v>0.13536437352</c:v>
                </c:pt>
                <c:pt idx="7111">
                  <c:v>0.1353318708</c:v>
                </c:pt>
                <c:pt idx="7112">
                  <c:v>0.13529936808000001</c:v>
                </c:pt>
                <c:pt idx="7113">
                  <c:v>0.13526686535999999</c:v>
                </c:pt>
                <c:pt idx="7114">
                  <c:v>0.13523436263999999</c:v>
                </c:pt>
                <c:pt idx="7115">
                  <c:v>0.13520185992</c:v>
                </c:pt>
                <c:pt idx="7116">
                  <c:v>0.13516935720000001</c:v>
                </c:pt>
                <c:pt idx="7117">
                  <c:v>0.13513685447999998</c:v>
                </c:pt>
                <c:pt idx="7118">
                  <c:v>0.13510435175999999</c:v>
                </c:pt>
                <c:pt idx="7119">
                  <c:v>0.13507184904</c:v>
                </c:pt>
                <c:pt idx="7120">
                  <c:v>0.13503934632</c:v>
                </c:pt>
                <c:pt idx="7121">
                  <c:v>0.13500684360000001</c:v>
                </c:pt>
                <c:pt idx="7122">
                  <c:v>0.13497434087999999</c:v>
                </c:pt>
                <c:pt idx="7123">
                  <c:v>0.13494183815999999</c:v>
                </c:pt>
                <c:pt idx="7124">
                  <c:v>0.13490933544</c:v>
                </c:pt>
                <c:pt idx="7125">
                  <c:v>0.13487683272000001</c:v>
                </c:pt>
                <c:pt idx="7126">
                  <c:v>0.13484433000000001</c:v>
                </c:pt>
                <c:pt idx="7127">
                  <c:v>0.13481182727999999</c:v>
                </c:pt>
                <c:pt idx="7128">
                  <c:v>0.13477932456</c:v>
                </c:pt>
                <c:pt idx="7129">
                  <c:v>0.13474682184</c:v>
                </c:pt>
                <c:pt idx="7130">
                  <c:v>0.13471431912000001</c:v>
                </c:pt>
                <c:pt idx="7131">
                  <c:v>0.13468181639999999</c:v>
                </c:pt>
                <c:pt idx="7132">
                  <c:v>0.13464931367999999</c:v>
                </c:pt>
                <c:pt idx="7133">
                  <c:v>0.13461681096</c:v>
                </c:pt>
                <c:pt idx="7134">
                  <c:v>0.13458430824000001</c:v>
                </c:pt>
                <c:pt idx="7135">
                  <c:v>0.13455180552000001</c:v>
                </c:pt>
                <c:pt idx="7136">
                  <c:v>0.13451930279999999</c:v>
                </c:pt>
                <c:pt idx="7137">
                  <c:v>0.13448680008</c:v>
                </c:pt>
                <c:pt idx="7138">
                  <c:v>0.13445429736</c:v>
                </c:pt>
                <c:pt idx="7139">
                  <c:v>0.13442179464000001</c:v>
                </c:pt>
                <c:pt idx="7140">
                  <c:v>0.13438929191999999</c:v>
                </c:pt>
                <c:pt idx="7141">
                  <c:v>0.13435678919999999</c:v>
                </c:pt>
                <c:pt idx="7142">
                  <c:v>0.13432428648</c:v>
                </c:pt>
                <c:pt idx="7143">
                  <c:v>0.13429178376000001</c:v>
                </c:pt>
                <c:pt idx="7144">
                  <c:v>0.13425928104000001</c:v>
                </c:pt>
                <c:pt idx="7145">
                  <c:v>0.13422677831999999</c:v>
                </c:pt>
                <c:pt idx="7146">
                  <c:v>0.1341942756</c:v>
                </c:pt>
                <c:pt idx="7147">
                  <c:v>0.13416177288</c:v>
                </c:pt>
                <c:pt idx="7148">
                  <c:v>0.13412927016000001</c:v>
                </c:pt>
                <c:pt idx="7149">
                  <c:v>0.13409676743999999</c:v>
                </c:pt>
                <c:pt idx="7150">
                  <c:v>0.13406426471999999</c:v>
                </c:pt>
                <c:pt idx="7151">
                  <c:v>0.134031762</c:v>
                </c:pt>
                <c:pt idx="7152">
                  <c:v>0.13399925928</c:v>
                </c:pt>
                <c:pt idx="7153">
                  <c:v>0.13396675656000001</c:v>
                </c:pt>
                <c:pt idx="7154">
                  <c:v>0.13393425383999999</c:v>
                </c:pt>
                <c:pt idx="7155">
                  <c:v>0.13390175112</c:v>
                </c:pt>
                <c:pt idx="7156">
                  <c:v>0.1338692484</c:v>
                </c:pt>
                <c:pt idx="7157">
                  <c:v>0.13383674568000001</c:v>
                </c:pt>
                <c:pt idx="7158">
                  <c:v>0.13380424295999999</c:v>
                </c:pt>
                <c:pt idx="7159">
                  <c:v>0.13377174023999999</c:v>
                </c:pt>
                <c:pt idx="7160">
                  <c:v>0.13373923752</c:v>
                </c:pt>
                <c:pt idx="7161">
                  <c:v>0.1337067348</c:v>
                </c:pt>
                <c:pt idx="7162">
                  <c:v>0.13367423208000001</c:v>
                </c:pt>
                <c:pt idx="7163">
                  <c:v>0.13364172935999999</c:v>
                </c:pt>
                <c:pt idx="7164">
                  <c:v>0.13360922664</c:v>
                </c:pt>
                <c:pt idx="7165">
                  <c:v>0.13357672392</c:v>
                </c:pt>
                <c:pt idx="7166">
                  <c:v>0.13354422120000001</c:v>
                </c:pt>
                <c:pt idx="7167">
                  <c:v>0.13351171847999999</c:v>
                </c:pt>
                <c:pt idx="7168">
                  <c:v>0.13347921575999999</c:v>
                </c:pt>
                <c:pt idx="7169">
                  <c:v>0.13344671304</c:v>
                </c:pt>
                <c:pt idx="7170">
                  <c:v>0.13341421032</c:v>
                </c:pt>
                <c:pt idx="7171">
                  <c:v>0.13338170760000001</c:v>
                </c:pt>
                <c:pt idx="7172">
                  <c:v>0.13334920487999999</c:v>
                </c:pt>
                <c:pt idx="7173">
                  <c:v>0.13331670215999999</c:v>
                </c:pt>
                <c:pt idx="7174">
                  <c:v>0.13328419944</c:v>
                </c:pt>
                <c:pt idx="7175">
                  <c:v>0.13325169672000001</c:v>
                </c:pt>
                <c:pt idx="7176">
                  <c:v>0.13321919399999999</c:v>
                </c:pt>
                <c:pt idx="7177">
                  <c:v>0.13318669127999999</c:v>
                </c:pt>
                <c:pt idx="7178">
                  <c:v>0.13315418856</c:v>
                </c:pt>
                <c:pt idx="7179">
                  <c:v>0.13312168584</c:v>
                </c:pt>
                <c:pt idx="7180">
                  <c:v>0.13308918312000001</c:v>
                </c:pt>
                <c:pt idx="7181">
                  <c:v>0.13305668039999999</c:v>
                </c:pt>
                <c:pt idx="7182">
                  <c:v>0.13302417767999999</c:v>
                </c:pt>
                <c:pt idx="7183">
                  <c:v>0.13299167496</c:v>
                </c:pt>
                <c:pt idx="7184">
                  <c:v>0.13295917224000001</c:v>
                </c:pt>
                <c:pt idx="7185">
                  <c:v>0.13292666952000001</c:v>
                </c:pt>
                <c:pt idx="7186">
                  <c:v>0.13289416679999999</c:v>
                </c:pt>
                <c:pt idx="7187">
                  <c:v>0.13286166408</c:v>
                </c:pt>
                <c:pt idx="7188">
                  <c:v>0.13282916136</c:v>
                </c:pt>
                <c:pt idx="7189">
                  <c:v>0.13279665864000001</c:v>
                </c:pt>
                <c:pt idx="7190">
                  <c:v>0.13276415591999999</c:v>
                </c:pt>
                <c:pt idx="7191">
                  <c:v>0.13273165319999999</c:v>
                </c:pt>
                <c:pt idx="7192">
                  <c:v>0.13269915048</c:v>
                </c:pt>
                <c:pt idx="7193">
                  <c:v>0.13266664776000001</c:v>
                </c:pt>
                <c:pt idx="7194">
                  <c:v>0.13263414504000001</c:v>
                </c:pt>
                <c:pt idx="7195">
                  <c:v>0.13260164231999999</c:v>
                </c:pt>
                <c:pt idx="7196">
                  <c:v>0.1325691396</c:v>
                </c:pt>
                <c:pt idx="7197">
                  <c:v>0.13253663688</c:v>
                </c:pt>
                <c:pt idx="7198">
                  <c:v>0.13250413416000001</c:v>
                </c:pt>
                <c:pt idx="7199">
                  <c:v>0.13247163143999999</c:v>
                </c:pt>
                <c:pt idx="7200">
                  <c:v>0.13243912871999999</c:v>
                </c:pt>
                <c:pt idx="7201">
                  <c:v>0.132406626</c:v>
                </c:pt>
                <c:pt idx="7202">
                  <c:v>0.13237412328000001</c:v>
                </c:pt>
                <c:pt idx="7203">
                  <c:v>0.13234162056000001</c:v>
                </c:pt>
                <c:pt idx="7204">
                  <c:v>0.13230911783999999</c:v>
                </c:pt>
                <c:pt idx="7205">
                  <c:v>0.13227661512</c:v>
                </c:pt>
                <c:pt idx="7206">
                  <c:v>0.1322441124</c:v>
                </c:pt>
                <c:pt idx="7207">
                  <c:v>0.13221160968000001</c:v>
                </c:pt>
                <c:pt idx="7208">
                  <c:v>0.13217910695999999</c:v>
                </c:pt>
                <c:pt idx="7209">
                  <c:v>0.13214660423999999</c:v>
                </c:pt>
                <c:pt idx="7210">
                  <c:v>0.13211410152</c:v>
                </c:pt>
                <c:pt idx="7211">
                  <c:v>0.13208159880000001</c:v>
                </c:pt>
                <c:pt idx="7212">
                  <c:v>0.13204909608000001</c:v>
                </c:pt>
                <c:pt idx="7213">
                  <c:v>0.13201659335999999</c:v>
                </c:pt>
                <c:pt idx="7214">
                  <c:v>0.13198409064</c:v>
                </c:pt>
                <c:pt idx="7215">
                  <c:v>0.13195158792</c:v>
                </c:pt>
                <c:pt idx="7216">
                  <c:v>0.13191908520000001</c:v>
                </c:pt>
                <c:pt idx="7217">
                  <c:v>0.13188658248000001</c:v>
                </c:pt>
                <c:pt idx="7218">
                  <c:v>0.13185407975999999</c:v>
                </c:pt>
                <c:pt idx="7219">
                  <c:v>0.13182157704</c:v>
                </c:pt>
                <c:pt idx="7220">
                  <c:v>0.13178907432</c:v>
                </c:pt>
                <c:pt idx="7221">
                  <c:v>0.13175657160000001</c:v>
                </c:pt>
                <c:pt idx="7222">
                  <c:v>0.13172406887999999</c:v>
                </c:pt>
                <c:pt idx="7223">
                  <c:v>0.13169156616</c:v>
                </c:pt>
                <c:pt idx="7224">
                  <c:v>0.13165906344</c:v>
                </c:pt>
                <c:pt idx="7225">
                  <c:v>0.13162656072000001</c:v>
                </c:pt>
                <c:pt idx="7226">
                  <c:v>0.13159405800000001</c:v>
                </c:pt>
                <c:pt idx="7227">
                  <c:v>0.13156155527999999</c:v>
                </c:pt>
                <c:pt idx="7228">
                  <c:v>0.13152905256</c:v>
                </c:pt>
                <c:pt idx="7229">
                  <c:v>0.13149654984</c:v>
                </c:pt>
                <c:pt idx="7230">
                  <c:v>0.13146404712000001</c:v>
                </c:pt>
                <c:pt idx="7231">
                  <c:v>0.13143154439999999</c:v>
                </c:pt>
                <c:pt idx="7232">
                  <c:v>0.13139904167999999</c:v>
                </c:pt>
                <c:pt idx="7233">
                  <c:v>0.13136653896</c:v>
                </c:pt>
                <c:pt idx="7234">
                  <c:v>0.13133403624000001</c:v>
                </c:pt>
                <c:pt idx="7235">
                  <c:v>0.13130153352000001</c:v>
                </c:pt>
                <c:pt idx="7236">
                  <c:v>0.13126903079999999</c:v>
                </c:pt>
                <c:pt idx="7237">
                  <c:v>0.13123652808</c:v>
                </c:pt>
                <c:pt idx="7238">
                  <c:v>0.13120402536</c:v>
                </c:pt>
                <c:pt idx="7239">
                  <c:v>0.13117152264000001</c:v>
                </c:pt>
                <c:pt idx="7240">
                  <c:v>0.13113901991999999</c:v>
                </c:pt>
                <c:pt idx="7241">
                  <c:v>0.13110651719999999</c:v>
                </c:pt>
                <c:pt idx="7242">
                  <c:v>0.13107401448</c:v>
                </c:pt>
                <c:pt idx="7243">
                  <c:v>0.13104151176000001</c:v>
                </c:pt>
                <c:pt idx="7244">
                  <c:v>0.13100900904000001</c:v>
                </c:pt>
                <c:pt idx="7245">
                  <c:v>0.13097650631999999</c:v>
                </c:pt>
                <c:pt idx="7246">
                  <c:v>0.1309440036</c:v>
                </c:pt>
                <c:pt idx="7247">
                  <c:v>0.13091150088</c:v>
                </c:pt>
                <c:pt idx="7248">
                  <c:v>0.13087899816000001</c:v>
                </c:pt>
                <c:pt idx="7249">
                  <c:v>0.13084649543999999</c:v>
                </c:pt>
                <c:pt idx="7250">
                  <c:v>0.13081399271999999</c:v>
                </c:pt>
                <c:pt idx="7251">
                  <c:v>0.13078149</c:v>
                </c:pt>
                <c:pt idx="7252">
                  <c:v>0.13074898728000001</c:v>
                </c:pt>
                <c:pt idx="7253">
                  <c:v>0.13071648456000001</c:v>
                </c:pt>
                <c:pt idx="7254">
                  <c:v>0.13068398183999999</c:v>
                </c:pt>
                <c:pt idx="7255">
                  <c:v>0.13065147912</c:v>
                </c:pt>
                <c:pt idx="7256">
                  <c:v>0.1306189764</c:v>
                </c:pt>
                <c:pt idx="7257">
                  <c:v>0.13058647368000001</c:v>
                </c:pt>
                <c:pt idx="7258">
                  <c:v>0.13055397095999999</c:v>
                </c:pt>
                <c:pt idx="7259">
                  <c:v>0.13052146823999999</c:v>
                </c:pt>
                <c:pt idx="7260">
                  <c:v>0.13048896552</c:v>
                </c:pt>
                <c:pt idx="7261">
                  <c:v>0.13045646280000001</c:v>
                </c:pt>
                <c:pt idx="7262">
                  <c:v>0.13042396008000001</c:v>
                </c:pt>
                <c:pt idx="7263">
                  <c:v>0.13039145735999999</c:v>
                </c:pt>
                <c:pt idx="7264">
                  <c:v>0.13035895464</c:v>
                </c:pt>
                <c:pt idx="7265">
                  <c:v>0.13032645192</c:v>
                </c:pt>
                <c:pt idx="7266">
                  <c:v>0.13029394920000001</c:v>
                </c:pt>
                <c:pt idx="7267">
                  <c:v>0.13026144647999999</c:v>
                </c:pt>
                <c:pt idx="7268">
                  <c:v>0.13022894375999999</c:v>
                </c:pt>
                <c:pt idx="7269">
                  <c:v>0.13019644104</c:v>
                </c:pt>
                <c:pt idx="7270">
                  <c:v>0.13016393832000001</c:v>
                </c:pt>
                <c:pt idx="7271">
                  <c:v>0.13013143560000001</c:v>
                </c:pt>
                <c:pt idx="7272">
                  <c:v>0.13009893287999999</c:v>
                </c:pt>
                <c:pt idx="7273">
                  <c:v>0.13006643016</c:v>
                </c:pt>
                <c:pt idx="7274">
                  <c:v>0.13003392744</c:v>
                </c:pt>
                <c:pt idx="7275">
                  <c:v>0.13000142472000001</c:v>
                </c:pt>
                <c:pt idx="7276">
                  <c:v>0.12996892199999999</c:v>
                </c:pt>
                <c:pt idx="7277">
                  <c:v>0.12993641927999999</c:v>
                </c:pt>
                <c:pt idx="7278">
                  <c:v>0.12990391656</c:v>
                </c:pt>
                <c:pt idx="7279">
                  <c:v>0.12987141384000001</c:v>
                </c:pt>
                <c:pt idx="7280">
                  <c:v>0.12983891112000001</c:v>
                </c:pt>
                <c:pt idx="7281">
                  <c:v>0.12980640839999999</c:v>
                </c:pt>
                <c:pt idx="7282">
                  <c:v>0.12977390568</c:v>
                </c:pt>
                <c:pt idx="7283">
                  <c:v>0.12974140296</c:v>
                </c:pt>
                <c:pt idx="7284">
                  <c:v>0.12970890024000001</c:v>
                </c:pt>
                <c:pt idx="7285">
                  <c:v>0.12967639751999999</c:v>
                </c:pt>
                <c:pt idx="7286">
                  <c:v>0.12964389479999999</c:v>
                </c:pt>
                <c:pt idx="7287">
                  <c:v>0.12961139208</c:v>
                </c:pt>
                <c:pt idx="7288">
                  <c:v>0.12957888936</c:v>
                </c:pt>
                <c:pt idx="7289">
                  <c:v>0.12954638664000001</c:v>
                </c:pt>
                <c:pt idx="7290">
                  <c:v>0.12951388391999999</c:v>
                </c:pt>
                <c:pt idx="7291">
                  <c:v>0.1294813812</c:v>
                </c:pt>
                <c:pt idx="7292">
                  <c:v>0.12944887848</c:v>
                </c:pt>
                <c:pt idx="7293">
                  <c:v>0.12941637576000001</c:v>
                </c:pt>
                <c:pt idx="7294">
                  <c:v>0.12938387304000001</c:v>
                </c:pt>
                <c:pt idx="7295">
                  <c:v>0.12935137031999999</c:v>
                </c:pt>
                <c:pt idx="7296">
                  <c:v>0.1293188676</c:v>
                </c:pt>
                <c:pt idx="7297">
                  <c:v>0.12928636488</c:v>
                </c:pt>
                <c:pt idx="7298">
                  <c:v>0.12925386216000001</c:v>
                </c:pt>
                <c:pt idx="7299">
                  <c:v>0.12922135943999999</c:v>
                </c:pt>
                <c:pt idx="7300">
                  <c:v>0.12918885671999999</c:v>
                </c:pt>
                <c:pt idx="7301">
                  <c:v>0.129156354</c:v>
                </c:pt>
                <c:pt idx="7302">
                  <c:v>0.12912385128000001</c:v>
                </c:pt>
                <c:pt idx="7303">
                  <c:v>0.12909134856000001</c:v>
                </c:pt>
                <c:pt idx="7304">
                  <c:v>0.12905884583999999</c:v>
                </c:pt>
                <c:pt idx="7305">
                  <c:v>0.12902634312</c:v>
                </c:pt>
                <c:pt idx="7306">
                  <c:v>0.1289938404</c:v>
                </c:pt>
                <c:pt idx="7307">
                  <c:v>0.12896133768000001</c:v>
                </c:pt>
                <c:pt idx="7308">
                  <c:v>0.12892883496000002</c:v>
                </c:pt>
                <c:pt idx="7309">
                  <c:v>0.12889633223999999</c:v>
                </c:pt>
                <c:pt idx="7310">
                  <c:v>0.12886382952</c:v>
                </c:pt>
                <c:pt idx="7311">
                  <c:v>0.12883132680000001</c:v>
                </c:pt>
                <c:pt idx="7312">
                  <c:v>0.12879882408000001</c:v>
                </c:pt>
                <c:pt idx="7313">
                  <c:v>0.12876632135999999</c:v>
                </c:pt>
                <c:pt idx="7314">
                  <c:v>0.12873381864</c:v>
                </c:pt>
                <c:pt idx="7315">
                  <c:v>0.12870131592</c:v>
                </c:pt>
                <c:pt idx="7316">
                  <c:v>0.12866881320000001</c:v>
                </c:pt>
                <c:pt idx="7317">
                  <c:v>0.12863631048000002</c:v>
                </c:pt>
                <c:pt idx="7318">
                  <c:v>0.12860380775999999</c:v>
                </c:pt>
                <c:pt idx="7319">
                  <c:v>0.12857130504</c:v>
                </c:pt>
                <c:pt idx="7320">
                  <c:v>0.12853880232000001</c:v>
                </c:pt>
                <c:pt idx="7321">
                  <c:v>0.12850629960000001</c:v>
                </c:pt>
                <c:pt idx="7322">
                  <c:v>0.12847379687999999</c:v>
                </c:pt>
                <c:pt idx="7323">
                  <c:v>0.12844129416</c:v>
                </c:pt>
                <c:pt idx="7324">
                  <c:v>0.12840879144</c:v>
                </c:pt>
                <c:pt idx="7325">
                  <c:v>0.12837628872000001</c:v>
                </c:pt>
                <c:pt idx="7326">
                  <c:v>0.12834378600000002</c:v>
                </c:pt>
                <c:pt idx="7327">
                  <c:v>0.12831128327999999</c:v>
                </c:pt>
                <c:pt idx="7328">
                  <c:v>0.12827878056</c:v>
                </c:pt>
                <c:pt idx="7329">
                  <c:v>0.12824627784000001</c:v>
                </c:pt>
                <c:pt idx="7330">
                  <c:v>0.12821377512000001</c:v>
                </c:pt>
                <c:pt idx="7331">
                  <c:v>0.12818127239999999</c:v>
                </c:pt>
                <c:pt idx="7332">
                  <c:v>0.12814876968</c:v>
                </c:pt>
                <c:pt idx="7333">
                  <c:v>0.12811626696</c:v>
                </c:pt>
                <c:pt idx="7334">
                  <c:v>0.12808376424000001</c:v>
                </c:pt>
                <c:pt idx="7335">
                  <c:v>0.12805126152000001</c:v>
                </c:pt>
                <c:pt idx="7336">
                  <c:v>0.12801875879999999</c:v>
                </c:pt>
                <c:pt idx="7337">
                  <c:v>0.12798625608</c:v>
                </c:pt>
                <c:pt idx="7338">
                  <c:v>0.12795375336000001</c:v>
                </c:pt>
                <c:pt idx="7339">
                  <c:v>0.12792125064000001</c:v>
                </c:pt>
                <c:pt idx="7340">
                  <c:v>0.12788874791999999</c:v>
                </c:pt>
                <c:pt idx="7341">
                  <c:v>0.1278562452</c:v>
                </c:pt>
                <c:pt idx="7342">
                  <c:v>0.12782374248</c:v>
                </c:pt>
                <c:pt idx="7343">
                  <c:v>0.12779123976000001</c:v>
                </c:pt>
                <c:pt idx="7344">
                  <c:v>0.12775873704000001</c:v>
                </c:pt>
                <c:pt idx="7345">
                  <c:v>0.12772623431999999</c:v>
                </c:pt>
                <c:pt idx="7346">
                  <c:v>0.1276937316</c:v>
                </c:pt>
                <c:pt idx="7347">
                  <c:v>0.12766122888000001</c:v>
                </c:pt>
                <c:pt idx="7348">
                  <c:v>0.12762872616000001</c:v>
                </c:pt>
                <c:pt idx="7349">
                  <c:v>0.12759622343999999</c:v>
                </c:pt>
                <c:pt idx="7350">
                  <c:v>0.12756372072</c:v>
                </c:pt>
                <c:pt idx="7351">
                  <c:v>0.127531218</c:v>
                </c:pt>
                <c:pt idx="7352">
                  <c:v>0.12749871528000001</c:v>
                </c:pt>
                <c:pt idx="7353">
                  <c:v>0.12746621256000001</c:v>
                </c:pt>
                <c:pt idx="7354">
                  <c:v>0.12743370983999999</c:v>
                </c:pt>
                <c:pt idx="7355">
                  <c:v>0.12740120712</c:v>
                </c:pt>
                <c:pt idx="7356">
                  <c:v>0.1273687044</c:v>
                </c:pt>
                <c:pt idx="7357">
                  <c:v>0.12733620168000001</c:v>
                </c:pt>
                <c:pt idx="7358">
                  <c:v>0.12730369895999999</c:v>
                </c:pt>
                <c:pt idx="7359">
                  <c:v>0.12727119624</c:v>
                </c:pt>
                <c:pt idx="7360">
                  <c:v>0.12723869352</c:v>
                </c:pt>
                <c:pt idx="7361">
                  <c:v>0.12720619080000001</c:v>
                </c:pt>
                <c:pt idx="7362">
                  <c:v>0.12717368808000001</c:v>
                </c:pt>
                <c:pt idx="7363">
                  <c:v>0.12714118535999999</c:v>
                </c:pt>
                <c:pt idx="7364">
                  <c:v>0.12710868264</c:v>
                </c:pt>
                <c:pt idx="7365">
                  <c:v>0.12707617992</c:v>
                </c:pt>
                <c:pt idx="7366">
                  <c:v>0.12704367720000001</c:v>
                </c:pt>
                <c:pt idx="7367">
                  <c:v>0.12701117447999999</c:v>
                </c:pt>
                <c:pt idx="7368">
                  <c:v>0.12697867175999999</c:v>
                </c:pt>
                <c:pt idx="7369">
                  <c:v>0.12694616904</c:v>
                </c:pt>
                <c:pt idx="7370">
                  <c:v>0.12691366632000001</c:v>
                </c:pt>
                <c:pt idx="7371">
                  <c:v>0.12688116360000001</c:v>
                </c:pt>
                <c:pt idx="7372">
                  <c:v>0.12684866087999999</c:v>
                </c:pt>
                <c:pt idx="7373">
                  <c:v>0.12681615816</c:v>
                </c:pt>
                <c:pt idx="7374">
                  <c:v>0.12678365544</c:v>
                </c:pt>
                <c:pt idx="7375">
                  <c:v>0.12675115272000001</c:v>
                </c:pt>
                <c:pt idx="7376">
                  <c:v>0.12671864999999999</c:v>
                </c:pt>
                <c:pt idx="7377">
                  <c:v>0.12668614727999999</c:v>
                </c:pt>
                <c:pt idx="7378">
                  <c:v>0.12665364456</c:v>
                </c:pt>
                <c:pt idx="7379">
                  <c:v>0.12662114184000001</c:v>
                </c:pt>
                <c:pt idx="7380">
                  <c:v>0.12658863912000001</c:v>
                </c:pt>
                <c:pt idx="7381">
                  <c:v>0.12655613639999999</c:v>
                </c:pt>
                <c:pt idx="7382">
                  <c:v>0.12652363368</c:v>
                </c:pt>
                <c:pt idx="7383">
                  <c:v>0.12649113096</c:v>
                </c:pt>
                <c:pt idx="7384">
                  <c:v>0.12645862824000001</c:v>
                </c:pt>
                <c:pt idx="7385">
                  <c:v>0.12642612551999999</c:v>
                </c:pt>
                <c:pt idx="7386">
                  <c:v>0.12639362279999999</c:v>
                </c:pt>
                <c:pt idx="7387">
                  <c:v>0.12636112008</c:v>
                </c:pt>
                <c:pt idx="7388">
                  <c:v>0.12632861736000001</c:v>
                </c:pt>
                <c:pt idx="7389">
                  <c:v>0.12629611464000001</c:v>
                </c:pt>
                <c:pt idx="7390">
                  <c:v>0.12626361191999999</c:v>
                </c:pt>
                <c:pt idx="7391">
                  <c:v>0.1262311092</c:v>
                </c:pt>
                <c:pt idx="7392">
                  <c:v>0.12619860648</c:v>
                </c:pt>
                <c:pt idx="7393">
                  <c:v>0.12616610376000001</c:v>
                </c:pt>
                <c:pt idx="7394">
                  <c:v>0.12613360104000002</c:v>
                </c:pt>
                <c:pt idx="7395">
                  <c:v>0.12610109831999999</c:v>
                </c:pt>
                <c:pt idx="7396">
                  <c:v>0.1260685956</c:v>
                </c:pt>
                <c:pt idx="7397">
                  <c:v>0.12603609288000001</c:v>
                </c:pt>
                <c:pt idx="7398">
                  <c:v>0.12600359016000001</c:v>
                </c:pt>
                <c:pt idx="7399">
                  <c:v>0.12597108743999999</c:v>
                </c:pt>
                <c:pt idx="7400">
                  <c:v>0.12593858472</c:v>
                </c:pt>
                <c:pt idx="7401">
                  <c:v>0.125906082</c:v>
                </c:pt>
                <c:pt idx="7402">
                  <c:v>0.12587357928000001</c:v>
                </c:pt>
                <c:pt idx="7403">
                  <c:v>0.12584107656000001</c:v>
                </c:pt>
                <c:pt idx="7404">
                  <c:v>0.12580857383999999</c:v>
                </c:pt>
                <c:pt idx="7405">
                  <c:v>0.12577607112</c:v>
                </c:pt>
                <c:pt idx="7406">
                  <c:v>0.12574356840000001</c:v>
                </c:pt>
                <c:pt idx="7407">
                  <c:v>0.12571106568000001</c:v>
                </c:pt>
                <c:pt idx="7408">
                  <c:v>0.12567856296000002</c:v>
                </c:pt>
                <c:pt idx="7409">
                  <c:v>0.12564606024</c:v>
                </c:pt>
                <c:pt idx="7410">
                  <c:v>0.12561355752</c:v>
                </c:pt>
                <c:pt idx="7411">
                  <c:v>0.12558105480000001</c:v>
                </c:pt>
                <c:pt idx="7412">
                  <c:v>0.12554855208000001</c:v>
                </c:pt>
                <c:pt idx="7413">
                  <c:v>0.12551604935999999</c:v>
                </c:pt>
                <c:pt idx="7414">
                  <c:v>0.12548354664</c:v>
                </c:pt>
                <c:pt idx="7415">
                  <c:v>0.12545104392</c:v>
                </c:pt>
                <c:pt idx="7416">
                  <c:v>0.12541854120000001</c:v>
                </c:pt>
                <c:pt idx="7417">
                  <c:v>0.12538603848000002</c:v>
                </c:pt>
                <c:pt idx="7418">
                  <c:v>0.12535353576</c:v>
                </c:pt>
                <c:pt idx="7419">
                  <c:v>0.12532103304</c:v>
                </c:pt>
                <c:pt idx="7420">
                  <c:v>0.12528853032000001</c:v>
                </c:pt>
                <c:pt idx="7421">
                  <c:v>0.12525602760000001</c:v>
                </c:pt>
                <c:pt idx="7422">
                  <c:v>0.12522352487999999</c:v>
                </c:pt>
                <c:pt idx="7423">
                  <c:v>0.12519102216</c:v>
                </c:pt>
                <c:pt idx="7424">
                  <c:v>0.12515851944</c:v>
                </c:pt>
                <c:pt idx="7425">
                  <c:v>0.12512601672000001</c:v>
                </c:pt>
                <c:pt idx="7426">
                  <c:v>0.12509351400000002</c:v>
                </c:pt>
                <c:pt idx="7427">
                  <c:v>0.12506101128</c:v>
                </c:pt>
                <c:pt idx="7428">
                  <c:v>0.12502850856</c:v>
                </c:pt>
                <c:pt idx="7429">
                  <c:v>0.12499600584000001</c:v>
                </c:pt>
                <c:pt idx="7430">
                  <c:v>0.12496350312</c:v>
                </c:pt>
                <c:pt idx="7431">
                  <c:v>0.12493100040000001</c:v>
                </c:pt>
                <c:pt idx="7432">
                  <c:v>0.12489849768</c:v>
                </c:pt>
                <c:pt idx="7433">
                  <c:v>0.12486599496</c:v>
                </c:pt>
                <c:pt idx="7434">
                  <c:v>0.12483349224000001</c:v>
                </c:pt>
                <c:pt idx="7435">
                  <c:v>0.12480098952</c:v>
                </c:pt>
                <c:pt idx="7436">
                  <c:v>0.12476848680000001</c:v>
                </c:pt>
                <c:pt idx="7437">
                  <c:v>0.12473598408</c:v>
                </c:pt>
                <c:pt idx="7438">
                  <c:v>0.12470348136000001</c:v>
                </c:pt>
                <c:pt idx="7439">
                  <c:v>0.12467097864</c:v>
                </c:pt>
                <c:pt idx="7440">
                  <c:v>0.12463847592000001</c:v>
                </c:pt>
                <c:pt idx="7441">
                  <c:v>0.1246059732</c:v>
                </c:pt>
                <c:pt idx="7442">
                  <c:v>0.12457347048</c:v>
                </c:pt>
                <c:pt idx="7443">
                  <c:v>0.12454096776000001</c:v>
                </c:pt>
                <c:pt idx="7444">
                  <c:v>0.12450846504</c:v>
                </c:pt>
                <c:pt idx="7445">
                  <c:v>0.12447596232000001</c:v>
                </c:pt>
                <c:pt idx="7446">
                  <c:v>0.1244434596</c:v>
                </c:pt>
                <c:pt idx="7447">
                  <c:v>0.12441095688000001</c:v>
                </c:pt>
                <c:pt idx="7448">
                  <c:v>0.12437845416</c:v>
                </c:pt>
                <c:pt idx="7449">
                  <c:v>0.12434595144</c:v>
                </c:pt>
                <c:pt idx="7450">
                  <c:v>0.12431344872</c:v>
                </c:pt>
                <c:pt idx="7451">
                  <c:v>0.124280946</c:v>
                </c:pt>
                <c:pt idx="7452">
                  <c:v>0.12424844328000001</c:v>
                </c:pt>
                <c:pt idx="7453">
                  <c:v>0.12421594056</c:v>
                </c:pt>
                <c:pt idx="7454">
                  <c:v>0.12418343784000001</c:v>
                </c:pt>
                <c:pt idx="7455">
                  <c:v>0.12415093512</c:v>
                </c:pt>
                <c:pt idx="7456">
                  <c:v>0.12411843240000001</c:v>
                </c:pt>
                <c:pt idx="7457">
                  <c:v>0.12408592968</c:v>
                </c:pt>
                <c:pt idx="7458">
                  <c:v>0.12405342696</c:v>
                </c:pt>
                <c:pt idx="7459">
                  <c:v>0.12402092424</c:v>
                </c:pt>
                <c:pt idx="7460">
                  <c:v>0.12398842152</c:v>
                </c:pt>
                <c:pt idx="7461">
                  <c:v>0.12395591880000001</c:v>
                </c:pt>
                <c:pt idx="7462">
                  <c:v>0.12392341608</c:v>
                </c:pt>
                <c:pt idx="7463">
                  <c:v>0.12389091336000001</c:v>
                </c:pt>
                <c:pt idx="7464">
                  <c:v>0.12385841064</c:v>
                </c:pt>
                <c:pt idx="7465">
                  <c:v>0.12382590792000001</c:v>
                </c:pt>
                <c:pt idx="7466">
                  <c:v>0.1237934052</c:v>
                </c:pt>
                <c:pt idx="7467">
                  <c:v>0.12376090248</c:v>
                </c:pt>
                <c:pt idx="7468">
                  <c:v>0.12372839976</c:v>
                </c:pt>
                <c:pt idx="7469">
                  <c:v>0.12369589704</c:v>
                </c:pt>
                <c:pt idx="7470">
                  <c:v>0.12366339432000001</c:v>
                </c:pt>
                <c:pt idx="7471">
                  <c:v>0.1236308916</c:v>
                </c:pt>
                <c:pt idx="7472">
                  <c:v>0.12359838888000001</c:v>
                </c:pt>
                <c:pt idx="7473">
                  <c:v>0.12356588616</c:v>
                </c:pt>
                <c:pt idx="7474">
                  <c:v>0.12353338344000001</c:v>
                </c:pt>
                <c:pt idx="7475">
                  <c:v>0.12350088072000001</c:v>
                </c:pt>
                <c:pt idx="7476">
                  <c:v>0.123468378</c:v>
                </c:pt>
                <c:pt idx="7477">
                  <c:v>0.12343587528000001</c:v>
                </c:pt>
                <c:pt idx="7478">
                  <c:v>0.12340337256</c:v>
                </c:pt>
                <c:pt idx="7479">
                  <c:v>0.12337086984000001</c:v>
                </c:pt>
                <c:pt idx="7480">
                  <c:v>0.12333836712</c:v>
                </c:pt>
                <c:pt idx="7481">
                  <c:v>0.12330586440000001</c:v>
                </c:pt>
                <c:pt idx="7482">
                  <c:v>0.12327336168</c:v>
                </c:pt>
                <c:pt idx="7483">
                  <c:v>0.12324085896</c:v>
                </c:pt>
                <c:pt idx="7484">
                  <c:v>0.12320835624000001</c:v>
                </c:pt>
                <c:pt idx="7485">
                  <c:v>0.12317585352</c:v>
                </c:pt>
                <c:pt idx="7486">
                  <c:v>0.12314335080000001</c:v>
                </c:pt>
                <c:pt idx="7487">
                  <c:v>0.12311084808</c:v>
                </c:pt>
                <c:pt idx="7488">
                  <c:v>0.12307834536000001</c:v>
                </c:pt>
                <c:pt idx="7489">
                  <c:v>0.12304584264</c:v>
                </c:pt>
                <c:pt idx="7490">
                  <c:v>0.12301333992000001</c:v>
                </c:pt>
                <c:pt idx="7491">
                  <c:v>0.1229808372</c:v>
                </c:pt>
                <c:pt idx="7492">
                  <c:v>0.12294833448</c:v>
                </c:pt>
                <c:pt idx="7493">
                  <c:v>0.12291583176000001</c:v>
                </c:pt>
                <c:pt idx="7494">
                  <c:v>0.12288332904</c:v>
                </c:pt>
                <c:pt idx="7495">
                  <c:v>0.12285082632000001</c:v>
                </c:pt>
                <c:pt idx="7496">
                  <c:v>0.1228183236</c:v>
                </c:pt>
                <c:pt idx="7497">
                  <c:v>0.12278582088000001</c:v>
                </c:pt>
                <c:pt idx="7498">
                  <c:v>0.12275331816</c:v>
                </c:pt>
                <c:pt idx="7499">
                  <c:v>0.12272081544000001</c:v>
                </c:pt>
                <c:pt idx="7500">
                  <c:v>0.12268831272</c:v>
                </c:pt>
                <c:pt idx="7501">
                  <c:v>0.12265581</c:v>
                </c:pt>
                <c:pt idx="7502">
                  <c:v>0.12262384782000001</c:v>
                </c:pt>
                <c:pt idx="7503">
                  <c:v>0.12259188564000001</c:v>
                </c:pt>
                <c:pt idx="7504">
                  <c:v>0.12255992346</c:v>
                </c:pt>
                <c:pt idx="7505">
                  <c:v>0.12252796128</c:v>
                </c:pt>
                <c:pt idx="7506">
                  <c:v>0.1224959991</c:v>
                </c:pt>
                <c:pt idx="7507">
                  <c:v>0.12246403692000001</c:v>
                </c:pt>
                <c:pt idx="7508">
                  <c:v>0.12243207474000001</c:v>
                </c:pt>
                <c:pt idx="7509">
                  <c:v>0.12240011256000001</c:v>
                </c:pt>
                <c:pt idx="7510">
                  <c:v>0.12236815038</c:v>
                </c:pt>
                <c:pt idx="7511">
                  <c:v>0.1223361882</c:v>
                </c:pt>
                <c:pt idx="7512">
                  <c:v>0.12230422602</c:v>
                </c:pt>
                <c:pt idx="7513">
                  <c:v>0.12227226384000001</c:v>
                </c:pt>
                <c:pt idx="7514">
                  <c:v>0.12224030166000001</c:v>
                </c:pt>
                <c:pt idx="7515">
                  <c:v>0.12220833948</c:v>
                </c:pt>
                <c:pt idx="7516">
                  <c:v>0.1221763773</c:v>
                </c:pt>
                <c:pt idx="7517">
                  <c:v>0.12214441512</c:v>
                </c:pt>
                <c:pt idx="7518">
                  <c:v>0.12211245294</c:v>
                </c:pt>
                <c:pt idx="7519">
                  <c:v>0.12208049076000001</c:v>
                </c:pt>
                <c:pt idx="7520">
                  <c:v>0.12204852858000001</c:v>
                </c:pt>
                <c:pt idx="7521">
                  <c:v>0.1220165664</c:v>
                </c:pt>
                <c:pt idx="7522">
                  <c:v>0.12198460422</c:v>
                </c:pt>
                <c:pt idx="7523">
                  <c:v>0.12195264204</c:v>
                </c:pt>
                <c:pt idx="7524">
                  <c:v>0.12192067986000001</c:v>
                </c:pt>
                <c:pt idx="7525">
                  <c:v>0.12188871768000001</c:v>
                </c:pt>
                <c:pt idx="7526">
                  <c:v>0.1218567555</c:v>
                </c:pt>
                <c:pt idx="7527">
                  <c:v>0.12182479332</c:v>
                </c:pt>
                <c:pt idx="7528">
                  <c:v>0.12179283114</c:v>
                </c:pt>
                <c:pt idx="7529">
                  <c:v>0.12176086896</c:v>
                </c:pt>
                <c:pt idx="7530">
                  <c:v>0.12172890678000001</c:v>
                </c:pt>
                <c:pt idx="7531">
                  <c:v>0.12169694460000001</c:v>
                </c:pt>
                <c:pt idx="7532">
                  <c:v>0.12166498242</c:v>
                </c:pt>
                <c:pt idx="7533">
                  <c:v>0.12163302024</c:v>
                </c:pt>
                <c:pt idx="7534">
                  <c:v>0.12160105806</c:v>
                </c:pt>
                <c:pt idx="7535">
                  <c:v>0.12156909588000001</c:v>
                </c:pt>
                <c:pt idx="7536">
                  <c:v>0.12153713370000001</c:v>
                </c:pt>
                <c:pt idx="7537">
                  <c:v>0.12150517152000001</c:v>
                </c:pt>
                <c:pt idx="7538">
                  <c:v>0.12147320934</c:v>
                </c:pt>
                <c:pt idx="7539">
                  <c:v>0.12144124716</c:v>
                </c:pt>
                <c:pt idx="7540">
                  <c:v>0.12140928498</c:v>
                </c:pt>
                <c:pt idx="7541">
                  <c:v>0.12137732280000001</c:v>
                </c:pt>
                <c:pt idx="7542">
                  <c:v>0.12134536062000001</c:v>
                </c:pt>
                <c:pt idx="7543">
                  <c:v>0.12131339844</c:v>
                </c:pt>
                <c:pt idx="7544">
                  <c:v>0.12128143626</c:v>
                </c:pt>
                <c:pt idx="7545">
                  <c:v>0.12124947408</c:v>
                </c:pt>
                <c:pt idx="7546">
                  <c:v>0.12121751190000001</c:v>
                </c:pt>
                <c:pt idx="7547">
                  <c:v>0.12118554972000001</c:v>
                </c:pt>
                <c:pt idx="7548">
                  <c:v>0.12115358754000001</c:v>
                </c:pt>
                <c:pt idx="7549">
                  <c:v>0.12112162536</c:v>
                </c:pt>
                <c:pt idx="7550">
                  <c:v>0.12108966318</c:v>
                </c:pt>
                <c:pt idx="7551">
                  <c:v>0.121057701</c:v>
                </c:pt>
                <c:pt idx="7552">
                  <c:v>0.12102573882000001</c:v>
                </c:pt>
                <c:pt idx="7553">
                  <c:v>0.12099377664000001</c:v>
                </c:pt>
                <c:pt idx="7554">
                  <c:v>0.12096181446</c:v>
                </c:pt>
                <c:pt idx="7555">
                  <c:v>0.12092985228</c:v>
                </c:pt>
                <c:pt idx="7556">
                  <c:v>0.1208978901</c:v>
                </c:pt>
                <c:pt idx="7557">
                  <c:v>0.12086592792</c:v>
                </c:pt>
                <c:pt idx="7558">
                  <c:v>0.12083396574000001</c:v>
                </c:pt>
                <c:pt idx="7559">
                  <c:v>0.12080200356000001</c:v>
                </c:pt>
                <c:pt idx="7560">
                  <c:v>0.12077004138</c:v>
                </c:pt>
                <c:pt idx="7561">
                  <c:v>0.1207380792</c:v>
                </c:pt>
                <c:pt idx="7562">
                  <c:v>0.12070611702</c:v>
                </c:pt>
                <c:pt idx="7563">
                  <c:v>0.12067415484000001</c:v>
                </c:pt>
                <c:pt idx="7564">
                  <c:v>0.12064219266000001</c:v>
                </c:pt>
                <c:pt idx="7565">
                  <c:v>0.12061023048</c:v>
                </c:pt>
                <c:pt idx="7566">
                  <c:v>0.1205782683</c:v>
                </c:pt>
                <c:pt idx="7567">
                  <c:v>0.12054630612</c:v>
                </c:pt>
                <c:pt idx="7568">
                  <c:v>0.12051434394</c:v>
                </c:pt>
                <c:pt idx="7569">
                  <c:v>0.12048238176000001</c:v>
                </c:pt>
                <c:pt idx="7570">
                  <c:v>0.12045041958000001</c:v>
                </c:pt>
                <c:pt idx="7571">
                  <c:v>0.1204184574</c:v>
                </c:pt>
                <c:pt idx="7572">
                  <c:v>0.12038649522</c:v>
                </c:pt>
                <c:pt idx="7573">
                  <c:v>0.12035453304</c:v>
                </c:pt>
                <c:pt idx="7574">
                  <c:v>0.12032257086000001</c:v>
                </c:pt>
                <c:pt idx="7575">
                  <c:v>0.12029060868000001</c:v>
                </c:pt>
                <c:pt idx="7576">
                  <c:v>0.12025864650000001</c:v>
                </c:pt>
                <c:pt idx="7577">
                  <c:v>0.12022668432</c:v>
                </c:pt>
                <c:pt idx="7578">
                  <c:v>0.12019472214</c:v>
                </c:pt>
                <c:pt idx="7579">
                  <c:v>0.12016275996</c:v>
                </c:pt>
                <c:pt idx="7580">
                  <c:v>0.12013079778000001</c:v>
                </c:pt>
                <c:pt idx="7581">
                  <c:v>0.12009883560000001</c:v>
                </c:pt>
                <c:pt idx="7582">
                  <c:v>0.12006687342</c:v>
                </c:pt>
                <c:pt idx="7583">
                  <c:v>0.12003491124</c:v>
                </c:pt>
                <c:pt idx="7584">
                  <c:v>0.12000294906</c:v>
                </c:pt>
                <c:pt idx="7585">
                  <c:v>0.11997098688000001</c:v>
                </c:pt>
                <c:pt idx="7586">
                  <c:v>0.11993902470000001</c:v>
                </c:pt>
                <c:pt idx="7587">
                  <c:v>0.11990706252</c:v>
                </c:pt>
                <c:pt idx="7588">
                  <c:v>0.11987510034</c:v>
                </c:pt>
                <c:pt idx="7589">
                  <c:v>0.11984313816</c:v>
                </c:pt>
                <c:pt idx="7590">
                  <c:v>0.11981117598</c:v>
                </c:pt>
                <c:pt idx="7591">
                  <c:v>0.11977921380000001</c:v>
                </c:pt>
                <c:pt idx="7592">
                  <c:v>0.11974725162000001</c:v>
                </c:pt>
                <c:pt idx="7593">
                  <c:v>0.11971528944</c:v>
                </c:pt>
                <c:pt idx="7594">
                  <c:v>0.11968332726</c:v>
                </c:pt>
                <c:pt idx="7595">
                  <c:v>0.11965136508</c:v>
                </c:pt>
                <c:pt idx="7596">
                  <c:v>0.1196194029</c:v>
                </c:pt>
                <c:pt idx="7597">
                  <c:v>0.11958744072000001</c:v>
                </c:pt>
                <c:pt idx="7598">
                  <c:v>0.11955547854000001</c:v>
                </c:pt>
                <c:pt idx="7599">
                  <c:v>0.11952351636</c:v>
                </c:pt>
                <c:pt idx="7600">
                  <c:v>0.11949155418</c:v>
                </c:pt>
                <c:pt idx="7601">
                  <c:v>0.119459592</c:v>
                </c:pt>
                <c:pt idx="7602">
                  <c:v>0.11942762982000001</c:v>
                </c:pt>
                <c:pt idx="7603">
                  <c:v>0.11939566764000001</c:v>
                </c:pt>
                <c:pt idx="7604">
                  <c:v>0.11936370546</c:v>
                </c:pt>
                <c:pt idx="7605">
                  <c:v>0.11933174328</c:v>
                </c:pt>
                <c:pt idx="7606">
                  <c:v>0.1192997811</c:v>
                </c:pt>
                <c:pt idx="7607">
                  <c:v>0.11926781892</c:v>
                </c:pt>
                <c:pt idx="7608">
                  <c:v>0.11923585674000001</c:v>
                </c:pt>
                <c:pt idx="7609">
                  <c:v>0.11920389456000001</c:v>
                </c:pt>
                <c:pt idx="7610">
                  <c:v>0.11917193238</c:v>
                </c:pt>
                <c:pt idx="7611">
                  <c:v>0.1191399702</c:v>
                </c:pt>
                <c:pt idx="7612">
                  <c:v>0.11910800802</c:v>
                </c:pt>
                <c:pt idx="7613">
                  <c:v>0.11907604584000001</c:v>
                </c:pt>
                <c:pt idx="7614">
                  <c:v>0.11904408366000001</c:v>
                </c:pt>
                <c:pt idx="7615">
                  <c:v>0.11901212148</c:v>
                </c:pt>
                <c:pt idx="7616">
                  <c:v>0.1189801593</c:v>
                </c:pt>
                <c:pt idx="7617">
                  <c:v>0.11894819712</c:v>
                </c:pt>
                <c:pt idx="7618">
                  <c:v>0.11891623494</c:v>
                </c:pt>
                <c:pt idx="7619">
                  <c:v>0.11888427276000001</c:v>
                </c:pt>
                <c:pt idx="7620">
                  <c:v>0.11885231058000001</c:v>
                </c:pt>
                <c:pt idx="7621">
                  <c:v>0.1188203484</c:v>
                </c:pt>
                <c:pt idx="7622">
                  <c:v>0.11878838622</c:v>
                </c:pt>
                <c:pt idx="7623">
                  <c:v>0.11875642404</c:v>
                </c:pt>
                <c:pt idx="7624">
                  <c:v>0.11872446186000001</c:v>
                </c:pt>
                <c:pt idx="7625">
                  <c:v>0.11869249968000001</c:v>
                </c:pt>
                <c:pt idx="7626">
                  <c:v>0.1186605375</c:v>
                </c:pt>
                <c:pt idx="7627">
                  <c:v>0.11862857532</c:v>
                </c:pt>
                <c:pt idx="7628">
                  <c:v>0.11859661314</c:v>
                </c:pt>
                <c:pt idx="7629">
                  <c:v>0.11856465096</c:v>
                </c:pt>
                <c:pt idx="7630">
                  <c:v>0.11853268878000001</c:v>
                </c:pt>
                <c:pt idx="7631">
                  <c:v>0.11850072660000001</c:v>
                </c:pt>
                <c:pt idx="7632">
                  <c:v>0.11846876442</c:v>
                </c:pt>
                <c:pt idx="7633">
                  <c:v>0.11843680224</c:v>
                </c:pt>
                <c:pt idx="7634">
                  <c:v>0.11840484006</c:v>
                </c:pt>
                <c:pt idx="7635">
                  <c:v>0.11837287788</c:v>
                </c:pt>
                <c:pt idx="7636">
                  <c:v>0.11834091570000001</c:v>
                </c:pt>
                <c:pt idx="7637">
                  <c:v>0.11830895352000001</c:v>
                </c:pt>
                <c:pt idx="7638">
                  <c:v>0.11827699134</c:v>
                </c:pt>
                <c:pt idx="7639">
                  <c:v>0.11824502916</c:v>
                </c:pt>
                <c:pt idx="7640">
                  <c:v>0.11821306698</c:v>
                </c:pt>
                <c:pt idx="7641">
                  <c:v>0.11818110480000001</c:v>
                </c:pt>
                <c:pt idx="7642">
                  <c:v>0.11814914262000001</c:v>
                </c:pt>
                <c:pt idx="7643">
                  <c:v>0.11811718044</c:v>
                </c:pt>
                <c:pt idx="7644">
                  <c:v>0.11808521826</c:v>
                </c:pt>
                <c:pt idx="7645">
                  <c:v>0.11805325608</c:v>
                </c:pt>
                <c:pt idx="7646">
                  <c:v>0.1180212939</c:v>
                </c:pt>
                <c:pt idx="7647">
                  <c:v>0.11798933172000001</c:v>
                </c:pt>
                <c:pt idx="7648">
                  <c:v>0.11795736954</c:v>
                </c:pt>
                <c:pt idx="7649">
                  <c:v>0.11792540736</c:v>
                </c:pt>
                <c:pt idx="7650">
                  <c:v>0.11789344518</c:v>
                </c:pt>
                <c:pt idx="7651">
                  <c:v>0.117861483</c:v>
                </c:pt>
                <c:pt idx="7652">
                  <c:v>0.11782952082000001</c:v>
                </c:pt>
                <c:pt idx="7653">
                  <c:v>0.11779755864000001</c:v>
                </c:pt>
                <c:pt idx="7654">
                  <c:v>0.11776559646</c:v>
                </c:pt>
                <c:pt idx="7655">
                  <c:v>0.11773363428</c:v>
                </c:pt>
                <c:pt idx="7656">
                  <c:v>0.1177016721</c:v>
                </c:pt>
                <c:pt idx="7657">
                  <c:v>0.11766970992</c:v>
                </c:pt>
                <c:pt idx="7658">
                  <c:v>0.11763774774000001</c:v>
                </c:pt>
                <c:pt idx="7659">
                  <c:v>0.11760578556000001</c:v>
                </c:pt>
                <c:pt idx="7660">
                  <c:v>0.11757382338</c:v>
                </c:pt>
                <c:pt idx="7661">
                  <c:v>0.1175418612</c:v>
                </c:pt>
                <c:pt idx="7662">
                  <c:v>0.11750989902</c:v>
                </c:pt>
                <c:pt idx="7663">
                  <c:v>0.11747793684000001</c:v>
                </c:pt>
                <c:pt idx="7664">
                  <c:v>0.11744597466000001</c:v>
                </c:pt>
                <c:pt idx="7665">
                  <c:v>0.11741401248</c:v>
                </c:pt>
                <c:pt idx="7666">
                  <c:v>0.1173820503</c:v>
                </c:pt>
                <c:pt idx="7667">
                  <c:v>0.11735008812</c:v>
                </c:pt>
                <c:pt idx="7668">
                  <c:v>0.11731812594</c:v>
                </c:pt>
                <c:pt idx="7669">
                  <c:v>0.11728616376000001</c:v>
                </c:pt>
                <c:pt idx="7670">
                  <c:v>0.11725420158000001</c:v>
                </c:pt>
                <c:pt idx="7671">
                  <c:v>0.1172222394</c:v>
                </c:pt>
                <c:pt idx="7672">
                  <c:v>0.11719027722</c:v>
                </c:pt>
                <c:pt idx="7673">
                  <c:v>0.11715831504</c:v>
                </c:pt>
                <c:pt idx="7674">
                  <c:v>0.11712635286</c:v>
                </c:pt>
                <c:pt idx="7675">
                  <c:v>0.11709439068000001</c:v>
                </c:pt>
                <c:pt idx="7676">
                  <c:v>0.11706242850000001</c:v>
                </c:pt>
                <c:pt idx="7677">
                  <c:v>0.11703046632</c:v>
                </c:pt>
                <c:pt idx="7678">
                  <c:v>0.11699850414</c:v>
                </c:pt>
                <c:pt idx="7679">
                  <c:v>0.11696654196</c:v>
                </c:pt>
                <c:pt idx="7680">
                  <c:v>0.11693457978000001</c:v>
                </c:pt>
                <c:pt idx="7681">
                  <c:v>0.11690261760000001</c:v>
                </c:pt>
                <c:pt idx="7682">
                  <c:v>0.11687065542</c:v>
                </c:pt>
                <c:pt idx="7683">
                  <c:v>0.11683869324</c:v>
                </c:pt>
                <c:pt idx="7684">
                  <c:v>0.11680673106</c:v>
                </c:pt>
                <c:pt idx="7685">
                  <c:v>0.11677476888</c:v>
                </c:pt>
                <c:pt idx="7686">
                  <c:v>0.11674280670000001</c:v>
                </c:pt>
                <c:pt idx="7687">
                  <c:v>0.11671084452</c:v>
                </c:pt>
                <c:pt idx="7688">
                  <c:v>0.11667888234</c:v>
                </c:pt>
                <c:pt idx="7689">
                  <c:v>0.11664692016</c:v>
                </c:pt>
                <c:pt idx="7690">
                  <c:v>0.11661495798</c:v>
                </c:pt>
                <c:pt idx="7691">
                  <c:v>0.11658299580000001</c:v>
                </c:pt>
                <c:pt idx="7692">
                  <c:v>0.11655103362000001</c:v>
                </c:pt>
                <c:pt idx="7693">
                  <c:v>0.11651907144</c:v>
                </c:pt>
                <c:pt idx="7694">
                  <c:v>0.11648710926</c:v>
                </c:pt>
                <c:pt idx="7695">
                  <c:v>0.11645514708</c:v>
                </c:pt>
                <c:pt idx="7696">
                  <c:v>0.1164231849</c:v>
                </c:pt>
                <c:pt idx="7697">
                  <c:v>0.11639122272000001</c:v>
                </c:pt>
                <c:pt idx="7698">
                  <c:v>0.11635926054000001</c:v>
                </c:pt>
                <c:pt idx="7699">
                  <c:v>0.11632729836</c:v>
                </c:pt>
                <c:pt idx="7700">
                  <c:v>0.11629533618</c:v>
                </c:pt>
                <c:pt idx="7701">
                  <c:v>0.116263374</c:v>
                </c:pt>
                <c:pt idx="7702">
                  <c:v>0.11623141182000001</c:v>
                </c:pt>
                <c:pt idx="7703">
                  <c:v>0.11619944964000001</c:v>
                </c:pt>
                <c:pt idx="7704">
                  <c:v>0.11616748746</c:v>
                </c:pt>
                <c:pt idx="7705">
                  <c:v>0.11613552528</c:v>
                </c:pt>
                <c:pt idx="7706">
                  <c:v>0.1161035631</c:v>
                </c:pt>
                <c:pt idx="7707">
                  <c:v>0.11607160092</c:v>
                </c:pt>
                <c:pt idx="7708">
                  <c:v>0.11603963874000001</c:v>
                </c:pt>
                <c:pt idx="7709">
                  <c:v>0.11600767655999999</c:v>
                </c:pt>
                <c:pt idx="7710">
                  <c:v>0.11597571438</c:v>
                </c:pt>
                <c:pt idx="7711">
                  <c:v>0.1159437522</c:v>
                </c:pt>
                <c:pt idx="7712">
                  <c:v>0.11591179002</c:v>
                </c:pt>
                <c:pt idx="7713">
                  <c:v>0.11587982784</c:v>
                </c:pt>
                <c:pt idx="7714">
                  <c:v>0.11584786566000001</c:v>
                </c:pt>
                <c:pt idx="7715">
                  <c:v>0.11581590348</c:v>
                </c:pt>
                <c:pt idx="7716">
                  <c:v>0.1157839413</c:v>
                </c:pt>
                <c:pt idx="7717">
                  <c:v>0.11575197912</c:v>
                </c:pt>
                <c:pt idx="7718">
                  <c:v>0.11572001694</c:v>
                </c:pt>
                <c:pt idx="7719">
                  <c:v>0.11568805476000001</c:v>
                </c:pt>
                <c:pt idx="7720">
                  <c:v>0.11565609258000001</c:v>
                </c:pt>
                <c:pt idx="7721">
                  <c:v>0.1156241304</c:v>
                </c:pt>
                <c:pt idx="7722">
                  <c:v>0.11559216822</c:v>
                </c:pt>
                <c:pt idx="7723">
                  <c:v>0.11556020604</c:v>
                </c:pt>
                <c:pt idx="7724">
                  <c:v>0.11552824386</c:v>
                </c:pt>
                <c:pt idx="7725">
                  <c:v>0.11549628168000001</c:v>
                </c:pt>
                <c:pt idx="7726">
                  <c:v>0.1154643195</c:v>
                </c:pt>
                <c:pt idx="7727">
                  <c:v>0.11543235732</c:v>
                </c:pt>
                <c:pt idx="7728">
                  <c:v>0.11540039514</c:v>
                </c:pt>
                <c:pt idx="7729">
                  <c:v>0.11536843296</c:v>
                </c:pt>
                <c:pt idx="7730">
                  <c:v>0.11533647078000001</c:v>
                </c:pt>
                <c:pt idx="7731">
                  <c:v>0.11530450860000001</c:v>
                </c:pt>
                <c:pt idx="7732">
                  <c:v>0.11527254642</c:v>
                </c:pt>
                <c:pt idx="7733">
                  <c:v>0.11524058424</c:v>
                </c:pt>
                <c:pt idx="7734">
                  <c:v>0.11520862206</c:v>
                </c:pt>
                <c:pt idx="7735">
                  <c:v>0.11517665988</c:v>
                </c:pt>
                <c:pt idx="7736">
                  <c:v>0.11514469770000001</c:v>
                </c:pt>
                <c:pt idx="7737">
                  <c:v>0.11511273552000001</c:v>
                </c:pt>
                <c:pt idx="7738">
                  <c:v>0.11508077334</c:v>
                </c:pt>
                <c:pt idx="7739">
                  <c:v>0.11504881116</c:v>
                </c:pt>
                <c:pt idx="7740">
                  <c:v>0.11501684898</c:v>
                </c:pt>
                <c:pt idx="7741">
                  <c:v>0.11498488680000001</c:v>
                </c:pt>
                <c:pt idx="7742">
                  <c:v>0.11495292462000001</c:v>
                </c:pt>
                <c:pt idx="7743">
                  <c:v>0.11492096244</c:v>
                </c:pt>
                <c:pt idx="7744">
                  <c:v>0.11488900026</c:v>
                </c:pt>
                <c:pt idx="7745">
                  <c:v>0.11485703808</c:v>
                </c:pt>
                <c:pt idx="7746">
                  <c:v>0.1148250759</c:v>
                </c:pt>
                <c:pt idx="7747">
                  <c:v>0.11479311372000001</c:v>
                </c:pt>
                <c:pt idx="7748">
                  <c:v>0.11476115153999999</c:v>
                </c:pt>
                <c:pt idx="7749">
                  <c:v>0.11472918936</c:v>
                </c:pt>
                <c:pt idx="7750">
                  <c:v>0.11469722718</c:v>
                </c:pt>
                <c:pt idx="7751">
                  <c:v>0.114665265</c:v>
                </c:pt>
                <c:pt idx="7752">
                  <c:v>0.11463330282</c:v>
                </c:pt>
                <c:pt idx="7753">
                  <c:v>0.11460134064000001</c:v>
                </c:pt>
                <c:pt idx="7754">
                  <c:v>0.11456937846</c:v>
                </c:pt>
                <c:pt idx="7755">
                  <c:v>0.11453741628</c:v>
                </c:pt>
                <c:pt idx="7756">
                  <c:v>0.1145054541</c:v>
                </c:pt>
                <c:pt idx="7757">
                  <c:v>0.11447349192</c:v>
                </c:pt>
                <c:pt idx="7758">
                  <c:v>0.11444152974000001</c:v>
                </c:pt>
                <c:pt idx="7759">
                  <c:v>0.11440956756000001</c:v>
                </c:pt>
                <c:pt idx="7760">
                  <c:v>0.11437760538</c:v>
                </c:pt>
                <c:pt idx="7761">
                  <c:v>0.1143456432</c:v>
                </c:pt>
                <c:pt idx="7762">
                  <c:v>0.11431368102</c:v>
                </c:pt>
                <c:pt idx="7763">
                  <c:v>0.11428171884</c:v>
                </c:pt>
                <c:pt idx="7764">
                  <c:v>0.11424975666000001</c:v>
                </c:pt>
                <c:pt idx="7765">
                  <c:v>0.11421779448</c:v>
                </c:pt>
                <c:pt idx="7766">
                  <c:v>0.1141858323</c:v>
                </c:pt>
                <c:pt idx="7767">
                  <c:v>0.11415387012</c:v>
                </c:pt>
                <c:pt idx="7768">
                  <c:v>0.11412190794</c:v>
                </c:pt>
                <c:pt idx="7769">
                  <c:v>0.11408994576000001</c:v>
                </c:pt>
                <c:pt idx="7770">
                  <c:v>0.11405798357999999</c:v>
                </c:pt>
                <c:pt idx="7771">
                  <c:v>0.1140260214</c:v>
                </c:pt>
                <c:pt idx="7772">
                  <c:v>0.11399405922</c:v>
                </c:pt>
                <c:pt idx="7773">
                  <c:v>0.11396209704</c:v>
                </c:pt>
                <c:pt idx="7774">
                  <c:v>0.11393013486</c:v>
                </c:pt>
                <c:pt idx="7775">
                  <c:v>0.11389817268000001</c:v>
                </c:pt>
                <c:pt idx="7776">
                  <c:v>0.11386621050000001</c:v>
                </c:pt>
                <c:pt idx="7777">
                  <c:v>0.11383424832</c:v>
                </c:pt>
                <c:pt idx="7778">
                  <c:v>0.11380228614</c:v>
                </c:pt>
                <c:pt idx="7779">
                  <c:v>0.11377032396</c:v>
                </c:pt>
                <c:pt idx="7780">
                  <c:v>0.11373836178000001</c:v>
                </c:pt>
                <c:pt idx="7781">
                  <c:v>0.11370639960000001</c:v>
                </c:pt>
                <c:pt idx="7782">
                  <c:v>0.11367443742</c:v>
                </c:pt>
                <c:pt idx="7783">
                  <c:v>0.11364247524</c:v>
                </c:pt>
                <c:pt idx="7784">
                  <c:v>0.11361051306</c:v>
                </c:pt>
                <c:pt idx="7785">
                  <c:v>0.11357855088</c:v>
                </c:pt>
                <c:pt idx="7786">
                  <c:v>0.11354658870000001</c:v>
                </c:pt>
                <c:pt idx="7787">
                  <c:v>0.11351462651999999</c:v>
                </c:pt>
                <c:pt idx="7788">
                  <c:v>0.11348266434</c:v>
                </c:pt>
                <c:pt idx="7789">
                  <c:v>0.11345070216</c:v>
                </c:pt>
                <c:pt idx="7790">
                  <c:v>0.11341873998</c:v>
                </c:pt>
                <c:pt idx="7791">
                  <c:v>0.1133867778</c:v>
                </c:pt>
                <c:pt idx="7792">
                  <c:v>0.11335481562000001</c:v>
                </c:pt>
                <c:pt idx="7793">
                  <c:v>0.11332285344</c:v>
                </c:pt>
                <c:pt idx="7794">
                  <c:v>0.11329089126</c:v>
                </c:pt>
                <c:pt idx="7795">
                  <c:v>0.11325892908</c:v>
                </c:pt>
                <c:pt idx="7796">
                  <c:v>0.1132269669</c:v>
                </c:pt>
                <c:pt idx="7797">
                  <c:v>0.11319500472000001</c:v>
                </c:pt>
                <c:pt idx="7798">
                  <c:v>0.11316304254000001</c:v>
                </c:pt>
                <c:pt idx="7799">
                  <c:v>0.11313108036</c:v>
                </c:pt>
                <c:pt idx="7800">
                  <c:v>0.11309911818</c:v>
                </c:pt>
                <c:pt idx="7801">
                  <c:v>0.113067156</c:v>
                </c:pt>
                <c:pt idx="7802">
                  <c:v>0.11303519382</c:v>
                </c:pt>
                <c:pt idx="7803">
                  <c:v>0.11300323164000001</c:v>
                </c:pt>
                <c:pt idx="7804">
                  <c:v>0.11297126946</c:v>
                </c:pt>
                <c:pt idx="7805">
                  <c:v>0.11293930728</c:v>
                </c:pt>
                <c:pt idx="7806">
                  <c:v>0.1129073451</c:v>
                </c:pt>
                <c:pt idx="7807">
                  <c:v>0.11287538292</c:v>
                </c:pt>
                <c:pt idx="7808">
                  <c:v>0.11284342074000001</c:v>
                </c:pt>
                <c:pt idx="7809">
                  <c:v>0.11281145855999999</c:v>
                </c:pt>
                <c:pt idx="7810">
                  <c:v>0.11277949638</c:v>
                </c:pt>
                <c:pt idx="7811">
                  <c:v>0.1127475342</c:v>
                </c:pt>
                <c:pt idx="7812">
                  <c:v>0.11271557202</c:v>
                </c:pt>
                <c:pt idx="7813">
                  <c:v>0.11268360984</c:v>
                </c:pt>
                <c:pt idx="7814">
                  <c:v>0.11265164766000001</c:v>
                </c:pt>
                <c:pt idx="7815">
                  <c:v>0.11261968548</c:v>
                </c:pt>
                <c:pt idx="7816">
                  <c:v>0.1125877233</c:v>
                </c:pt>
                <c:pt idx="7817">
                  <c:v>0.11255576112</c:v>
                </c:pt>
                <c:pt idx="7818">
                  <c:v>0.11252379894</c:v>
                </c:pt>
                <c:pt idx="7819">
                  <c:v>0.11249183676000001</c:v>
                </c:pt>
                <c:pt idx="7820">
                  <c:v>0.11245987458000001</c:v>
                </c:pt>
                <c:pt idx="7821">
                  <c:v>0.1124279124</c:v>
                </c:pt>
                <c:pt idx="7822">
                  <c:v>0.11239595022</c:v>
                </c:pt>
                <c:pt idx="7823">
                  <c:v>0.11236398804</c:v>
                </c:pt>
                <c:pt idx="7824">
                  <c:v>0.11233202586</c:v>
                </c:pt>
                <c:pt idx="7825">
                  <c:v>0.11230006368000001</c:v>
                </c:pt>
                <c:pt idx="7826">
                  <c:v>0.11226810149999999</c:v>
                </c:pt>
                <c:pt idx="7827">
                  <c:v>0.11223613932</c:v>
                </c:pt>
                <c:pt idx="7828">
                  <c:v>0.11220417714</c:v>
                </c:pt>
                <c:pt idx="7829">
                  <c:v>0.11217221496</c:v>
                </c:pt>
                <c:pt idx="7830">
                  <c:v>0.11214025278</c:v>
                </c:pt>
                <c:pt idx="7831">
                  <c:v>0.11210829059999999</c:v>
                </c:pt>
                <c:pt idx="7832">
                  <c:v>0.11207632842</c:v>
                </c:pt>
                <c:pt idx="7833">
                  <c:v>0.11204436624</c:v>
                </c:pt>
                <c:pt idx="7834">
                  <c:v>0.11201240406</c:v>
                </c:pt>
                <c:pt idx="7835">
                  <c:v>0.11198044188</c:v>
                </c:pt>
                <c:pt idx="7836">
                  <c:v>0.11194847970000001</c:v>
                </c:pt>
                <c:pt idx="7837">
                  <c:v>0.11191651752000001</c:v>
                </c:pt>
                <c:pt idx="7838">
                  <c:v>0.11188455534</c:v>
                </c:pt>
                <c:pt idx="7839">
                  <c:v>0.11185259316</c:v>
                </c:pt>
                <c:pt idx="7840">
                  <c:v>0.11182063098</c:v>
                </c:pt>
                <c:pt idx="7841">
                  <c:v>0.1117886688</c:v>
                </c:pt>
                <c:pt idx="7842">
                  <c:v>0.11175670662000001</c:v>
                </c:pt>
                <c:pt idx="7843">
                  <c:v>0.11172474444</c:v>
                </c:pt>
                <c:pt idx="7844">
                  <c:v>0.11169278226</c:v>
                </c:pt>
                <c:pt idx="7845">
                  <c:v>0.11166082008</c:v>
                </c:pt>
                <c:pt idx="7846">
                  <c:v>0.1116288579</c:v>
                </c:pt>
                <c:pt idx="7847">
                  <c:v>0.11159689572000001</c:v>
                </c:pt>
                <c:pt idx="7848">
                  <c:v>0.11156493353999999</c:v>
                </c:pt>
                <c:pt idx="7849">
                  <c:v>0.11153297136</c:v>
                </c:pt>
                <c:pt idx="7850">
                  <c:v>0.11150100918</c:v>
                </c:pt>
                <c:pt idx="7851">
                  <c:v>0.111469047</c:v>
                </c:pt>
                <c:pt idx="7852">
                  <c:v>0.11143708482</c:v>
                </c:pt>
                <c:pt idx="7853">
                  <c:v>0.11140512264000001</c:v>
                </c:pt>
                <c:pt idx="7854">
                  <c:v>0.11137316046</c:v>
                </c:pt>
                <c:pt idx="7855">
                  <c:v>0.11134119828</c:v>
                </c:pt>
                <c:pt idx="7856">
                  <c:v>0.1113092361</c:v>
                </c:pt>
                <c:pt idx="7857">
                  <c:v>0.11127727392</c:v>
                </c:pt>
                <c:pt idx="7858">
                  <c:v>0.11124531174000001</c:v>
                </c:pt>
                <c:pt idx="7859">
                  <c:v>0.11121334956000001</c:v>
                </c:pt>
                <c:pt idx="7860">
                  <c:v>0.11118138738</c:v>
                </c:pt>
                <c:pt idx="7861">
                  <c:v>0.1111494252</c:v>
                </c:pt>
                <c:pt idx="7862">
                  <c:v>0.11111746302</c:v>
                </c:pt>
                <c:pt idx="7863">
                  <c:v>0.11108550084</c:v>
                </c:pt>
                <c:pt idx="7864">
                  <c:v>0.11105353866000001</c:v>
                </c:pt>
                <c:pt idx="7865">
                  <c:v>0.11102157647999999</c:v>
                </c:pt>
                <c:pt idx="7866">
                  <c:v>0.1109896143</c:v>
                </c:pt>
                <c:pt idx="7867">
                  <c:v>0.11095765212</c:v>
                </c:pt>
                <c:pt idx="7868">
                  <c:v>0.11092568994</c:v>
                </c:pt>
                <c:pt idx="7869">
                  <c:v>0.11089372776</c:v>
                </c:pt>
                <c:pt idx="7870">
                  <c:v>0.11086176557999999</c:v>
                </c:pt>
                <c:pt idx="7871">
                  <c:v>0.1108298034</c:v>
                </c:pt>
                <c:pt idx="7872">
                  <c:v>0.11079784122</c:v>
                </c:pt>
                <c:pt idx="7873">
                  <c:v>0.11076587904</c:v>
                </c:pt>
                <c:pt idx="7874">
                  <c:v>0.11073391686</c:v>
                </c:pt>
                <c:pt idx="7875">
                  <c:v>0.11070195468000001</c:v>
                </c:pt>
                <c:pt idx="7876">
                  <c:v>0.11066999249999999</c:v>
                </c:pt>
                <c:pt idx="7877">
                  <c:v>0.11063803032</c:v>
                </c:pt>
                <c:pt idx="7878">
                  <c:v>0.11060606814</c:v>
                </c:pt>
                <c:pt idx="7879">
                  <c:v>0.11057410596</c:v>
                </c:pt>
                <c:pt idx="7880">
                  <c:v>0.11054214378</c:v>
                </c:pt>
                <c:pt idx="7881">
                  <c:v>0.11051018160000001</c:v>
                </c:pt>
                <c:pt idx="7882">
                  <c:v>0.11047821942</c:v>
                </c:pt>
                <c:pt idx="7883">
                  <c:v>0.11044625724</c:v>
                </c:pt>
                <c:pt idx="7884">
                  <c:v>0.11041429506</c:v>
                </c:pt>
                <c:pt idx="7885">
                  <c:v>0.11038233288</c:v>
                </c:pt>
                <c:pt idx="7886">
                  <c:v>0.11035037070000001</c:v>
                </c:pt>
                <c:pt idx="7887">
                  <c:v>0.11031840851999999</c:v>
                </c:pt>
                <c:pt idx="7888">
                  <c:v>0.11028644634</c:v>
                </c:pt>
                <c:pt idx="7889">
                  <c:v>0.11025448416</c:v>
                </c:pt>
                <c:pt idx="7890">
                  <c:v>0.11022252198</c:v>
                </c:pt>
                <c:pt idx="7891">
                  <c:v>0.1101905598</c:v>
                </c:pt>
                <c:pt idx="7892">
                  <c:v>0.11015859761999999</c:v>
                </c:pt>
                <c:pt idx="7893">
                  <c:v>0.11012663544</c:v>
                </c:pt>
                <c:pt idx="7894">
                  <c:v>0.11009467326</c:v>
                </c:pt>
                <c:pt idx="7895">
                  <c:v>0.11006271108</c:v>
                </c:pt>
                <c:pt idx="7896">
                  <c:v>0.1100307489</c:v>
                </c:pt>
                <c:pt idx="7897">
                  <c:v>0.10999878672000001</c:v>
                </c:pt>
                <c:pt idx="7898">
                  <c:v>0.10996682454000001</c:v>
                </c:pt>
                <c:pt idx="7899">
                  <c:v>0.10993486236</c:v>
                </c:pt>
                <c:pt idx="7900">
                  <c:v>0.10990290018</c:v>
                </c:pt>
                <c:pt idx="7901">
                  <c:v>0.109870938</c:v>
                </c:pt>
                <c:pt idx="7902">
                  <c:v>0.10983897582</c:v>
                </c:pt>
                <c:pt idx="7903">
                  <c:v>0.10980701364000001</c:v>
                </c:pt>
                <c:pt idx="7904">
                  <c:v>0.10977505145999999</c:v>
                </c:pt>
                <c:pt idx="7905">
                  <c:v>0.10974308928</c:v>
                </c:pt>
                <c:pt idx="7906">
                  <c:v>0.1097111271</c:v>
                </c:pt>
                <c:pt idx="7907">
                  <c:v>0.10967916492</c:v>
                </c:pt>
                <c:pt idx="7908">
                  <c:v>0.10964720274</c:v>
                </c:pt>
                <c:pt idx="7909">
                  <c:v>0.10961524055999999</c:v>
                </c:pt>
                <c:pt idx="7910">
                  <c:v>0.10958327838</c:v>
                </c:pt>
                <c:pt idx="7911">
                  <c:v>0.1095513162</c:v>
                </c:pt>
                <c:pt idx="7912">
                  <c:v>0.10951935402</c:v>
                </c:pt>
                <c:pt idx="7913">
                  <c:v>0.10948739184</c:v>
                </c:pt>
                <c:pt idx="7914">
                  <c:v>0.10945542966000001</c:v>
                </c:pt>
                <c:pt idx="7915">
                  <c:v>0.10942346747999999</c:v>
                </c:pt>
                <c:pt idx="7916">
                  <c:v>0.1093915053</c:v>
                </c:pt>
                <c:pt idx="7917">
                  <c:v>0.10935954312</c:v>
                </c:pt>
                <c:pt idx="7918">
                  <c:v>0.10932758094</c:v>
                </c:pt>
                <c:pt idx="7919">
                  <c:v>0.10929561876</c:v>
                </c:pt>
                <c:pt idx="7920">
                  <c:v>0.10926365658000001</c:v>
                </c:pt>
                <c:pt idx="7921">
                  <c:v>0.1092316944</c:v>
                </c:pt>
                <c:pt idx="7922">
                  <c:v>0.10919973222</c:v>
                </c:pt>
                <c:pt idx="7923">
                  <c:v>0.10916777004</c:v>
                </c:pt>
                <c:pt idx="7924">
                  <c:v>0.10913580786</c:v>
                </c:pt>
                <c:pt idx="7925">
                  <c:v>0.10910384568000001</c:v>
                </c:pt>
                <c:pt idx="7926">
                  <c:v>0.10907188349999999</c:v>
                </c:pt>
                <c:pt idx="7927">
                  <c:v>0.10903992132</c:v>
                </c:pt>
                <c:pt idx="7928">
                  <c:v>0.10900795914</c:v>
                </c:pt>
                <c:pt idx="7929">
                  <c:v>0.10897599696</c:v>
                </c:pt>
                <c:pt idx="7930">
                  <c:v>0.10894403478</c:v>
                </c:pt>
                <c:pt idx="7931">
                  <c:v>0.10891207259999999</c:v>
                </c:pt>
                <c:pt idx="7932">
                  <c:v>0.10888011042</c:v>
                </c:pt>
                <c:pt idx="7933">
                  <c:v>0.10884814824</c:v>
                </c:pt>
                <c:pt idx="7934">
                  <c:v>0.10881618606</c:v>
                </c:pt>
                <c:pt idx="7935">
                  <c:v>0.10878422388</c:v>
                </c:pt>
                <c:pt idx="7936">
                  <c:v>0.10875226170000001</c:v>
                </c:pt>
                <c:pt idx="7937">
                  <c:v>0.10872029952000001</c:v>
                </c:pt>
                <c:pt idx="7938">
                  <c:v>0.10868833734</c:v>
                </c:pt>
                <c:pt idx="7939">
                  <c:v>0.10865637516</c:v>
                </c:pt>
                <c:pt idx="7940">
                  <c:v>0.10862441298</c:v>
                </c:pt>
                <c:pt idx="7941">
                  <c:v>0.1085924508</c:v>
                </c:pt>
                <c:pt idx="7942">
                  <c:v>0.10856048862000001</c:v>
                </c:pt>
                <c:pt idx="7943">
                  <c:v>0.10852852643999999</c:v>
                </c:pt>
                <c:pt idx="7944">
                  <c:v>0.10849656426</c:v>
                </c:pt>
                <c:pt idx="7945">
                  <c:v>0.10846460208</c:v>
                </c:pt>
                <c:pt idx="7946">
                  <c:v>0.1084326399</c:v>
                </c:pt>
                <c:pt idx="7947">
                  <c:v>0.10840067772</c:v>
                </c:pt>
                <c:pt idx="7948">
                  <c:v>0.10836871553999999</c:v>
                </c:pt>
                <c:pt idx="7949">
                  <c:v>0.10833675336</c:v>
                </c:pt>
                <c:pt idx="7950">
                  <c:v>0.10830479118</c:v>
                </c:pt>
                <c:pt idx="7951">
                  <c:v>0.108272829</c:v>
                </c:pt>
                <c:pt idx="7952">
                  <c:v>0.10824086682</c:v>
                </c:pt>
                <c:pt idx="7953">
                  <c:v>0.10820890463999999</c:v>
                </c:pt>
                <c:pt idx="7954">
                  <c:v>0.10817694245999999</c:v>
                </c:pt>
                <c:pt idx="7955">
                  <c:v>0.10814498028</c:v>
                </c:pt>
                <c:pt idx="7956">
                  <c:v>0.1081130181</c:v>
                </c:pt>
                <c:pt idx="7957">
                  <c:v>0.10808105592</c:v>
                </c:pt>
                <c:pt idx="7958">
                  <c:v>0.10804909374</c:v>
                </c:pt>
                <c:pt idx="7959">
                  <c:v>0.10801713156000001</c:v>
                </c:pt>
                <c:pt idx="7960">
                  <c:v>0.10798516938</c:v>
                </c:pt>
                <c:pt idx="7961">
                  <c:v>0.1079532072</c:v>
                </c:pt>
                <c:pt idx="7962">
                  <c:v>0.10792124502</c:v>
                </c:pt>
                <c:pt idx="7963">
                  <c:v>0.10788928284</c:v>
                </c:pt>
                <c:pt idx="7964">
                  <c:v>0.10785732066000001</c:v>
                </c:pt>
                <c:pt idx="7965">
                  <c:v>0.10782535847999999</c:v>
                </c:pt>
                <c:pt idx="7966">
                  <c:v>0.1077933963</c:v>
                </c:pt>
                <c:pt idx="7967">
                  <c:v>0.10776143412</c:v>
                </c:pt>
                <c:pt idx="7968">
                  <c:v>0.10772947194</c:v>
                </c:pt>
                <c:pt idx="7969">
                  <c:v>0.10769750976</c:v>
                </c:pt>
                <c:pt idx="7970">
                  <c:v>0.10766554757999999</c:v>
                </c:pt>
                <c:pt idx="7971">
                  <c:v>0.1076335854</c:v>
                </c:pt>
                <c:pt idx="7972">
                  <c:v>0.10760162322</c:v>
                </c:pt>
                <c:pt idx="7973">
                  <c:v>0.10756966104</c:v>
                </c:pt>
                <c:pt idx="7974">
                  <c:v>0.10753769886</c:v>
                </c:pt>
                <c:pt idx="7975">
                  <c:v>0.10750573668000001</c:v>
                </c:pt>
                <c:pt idx="7976">
                  <c:v>0.10747377449999999</c:v>
                </c:pt>
                <c:pt idx="7977">
                  <c:v>0.10744181232</c:v>
                </c:pt>
                <c:pt idx="7978">
                  <c:v>0.10740985014</c:v>
                </c:pt>
                <c:pt idx="7979">
                  <c:v>0.10737788796</c:v>
                </c:pt>
                <c:pt idx="7980">
                  <c:v>0.10734592578</c:v>
                </c:pt>
                <c:pt idx="7981">
                  <c:v>0.10731396360000001</c:v>
                </c:pt>
                <c:pt idx="7982">
                  <c:v>0.10728200141999999</c:v>
                </c:pt>
                <c:pt idx="7983">
                  <c:v>0.10725003924</c:v>
                </c:pt>
                <c:pt idx="7984">
                  <c:v>0.10721807706</c:v>
                </c:pt>
                <c:pt idx="7985">
                  <c:v>0.10718611488</c:v>
                </c:pt>
                <c:pt idx="7986">
                  <c:v>0.1071541527</c:v>
                </c:pt>
                <c:pt idx="7987">
                  <c:v>0.10712219051999999</c:v>
                </c:pt>
                <c:pt idx="7988">
                  <c:v>0.10709022834</c:v>
                </c:pt>
                <c:pt idx="7989">
                  <c:v>0.10705826616</c:v>
                </c:pt>
                <c:pt idx="7990">
                  <c:v>0.10702630398</c:v>
                </c:pt>
                <c:pt idx="7991">
                  <c:v>0.1069943418</c:v>
                </c:pt>
                <c:pt idx="7992">
                  <c:v>0.10696237961999999</c:v>
                </c:pt>
                <c:pt idx="7993">
                  <c:v>0.10693041743999999</c:v>
                </c:pt>
                <c:pt idx="7994">
                  <c:v>0.10689845526</c:v>
                </c:pt>
                <c:pt idx="7995">
                  <c:v>0.10686649308</c:v>
                </c:pt>
                <c:pt idx="7996">
                  <c:v>0.1068345309</c:v>
                </c:pt>
                <c:pt idx="7997">
                  <c:v>0.10680256872</c:v>
                </c:pt>
                <c:pt idx="7998">
                  <c:v>0.10677060654000001</c:v>
                </c:pt>
                <c:pt idx="7999">
                  <c:v>0.10673864436</c:v>
                </c:pt>
                <c:pt idx="8000">
                  <c:v>0.10670668218</c:v>
                </c:pt>
                <c:pt idx="8001">
                  <c:v>0.10667472</c:v>
                </c:pt>
                <c:pt idx="8002">
                  <c:v>0.10667472</c:v>
                </c:pt>
                <c:pt idx="8003">
                  <c:v>0.10667472</c:v>
                </c:pt>
                <c:pt idx="8004">
                  <c:v>0.10667472</c:v>
                </c:pt>
                <c:pt idx="8005">
                  <c:v>0.10667472</c:v>
                </c:pt>
                <c:pt idx="8006">
                  <c:v>0.10667472</c:v>
                </c:pt>
                <c:pt idx="8007">
                  <c:v>0.10667472</c:v>
                </c:pt>
                <c:pt idx="8008">
                  <c:v>0.10667472</c:v>
                </c:pt>
                <c:pt idx="8009">
                  <c:v>0.10667472</c:v>
                </c:pt>
                <c:pt idx="8010">
                  <c:v>0.10667472</c:v>
                </c:pt>
                <c:pt idx="8011">
                  <c:v>0.10667472</c:v>
                </c:pt>
                <c:pt idx="8012">
                  <c:v>0.10667472</c:v>
                </c:pt>
                <c:pt idx="8013">
                  <c:v>0.10667472</c:v>
                </c:pt>
                <c:pt idx="8014">
                  <c:v>0.10667472</c:v>
                </c:pt>
                <c:pt idx="8015">
                  <c:v>0.10667472</c:v>
                </c:pt>
                <c:pt idx="8016">
                  <c:v>0.10667472</c:v>
                </c:pt>
                <c:pt idx="8017">
                  <c:v>0.10667472</c:v>
                </c:pt>
                <c:pt idx="8018">
                  <c:v>0.10667472</c:v>
                </c:pt>
                <c:pt idx="8019">
                  <c:v>0.10667472</c:v>
                </c:pt>
                <c:pt idx="8020">
                  <c:v>0.10667472</c:v>
                </c:pt>
                <c:pt idx="8021">
                  <c:v>0.10667472</c:v>
                </c:pt>
                <c:pt idx="8022">
                  <c:v>0.10667472</c:v>
                </c:pt>
                <c:pt idx="8023">
                  <c:v>0.10667472</c:v>
                </c:pt>
                <c:pt idx="8024">
                  <c:v>0.10667472</c:v>
                </c:pt>
                <c:pt idx="8025">
                  <c:v>0.10667472</c:v>
                </c:pt>
                <c:pt idx="8026">
                  <c:v>0.10667472</c:v>
                </c:pt>
                <c:pt idx="8027">
                  <c:v>0.10667472</c:v>
                </c:pt>
                <c:pt idx="8028">
                  <c:v>0.10667472</c:v>
                </c:pt>
                <c:pt idx="8029">
                  <c:v>0.10667472</c:v>
                </c:pt>
                <c:pt idx="8030">
                  <c:v>0.10667472</c:v>
                </c:pt>
                <c:pt idx="8031">
                  <c:v>0.10667472</c:v>
                </c:pt>
                <c:pt idx="8032">
                  <c:v>0.10667472</c:v>
                </c:pt>
                <c:pt idx="8033">
                  <c:v>0.10667472</c:v>
                </c:pt>
                <c:pt idx="8034">
                  <c:v>0.10667472</c:v>
                </c:pt>
                <c:pt idx="8035">
                  <c:v>0.10667472</c:v>
                </c:pt>
                <c:pt idx="8036">
                  <c:v>0.10667472</c:v>
                </c:pt>
                <c:pt idx="8037">
                  <c:v>0.10667472</c:v>
                </c:pt>
                <c:pt idx="8038">
                  <c:v>0.10667472</c:v>
                </c:pt>
                <c:pt idx="8039">
                  <c:v>0.10667472</c:v>
                </c:pt>
                <c:pt idx="8040">
                  <c:v>0.10667472</c:v>
                </c:pt>
                <c:pt idx="8041">
                  <c:v>0.10667472</c:v>
                </c:pt>
                <c:pt idx="8042">
                  <c:v>0.10667472</c:v>
                </c:pt>
                <c:pt idx="8043">
                  <c:v>0.10667472</c:v>
                </c:pt>
                <c:pt idx="8044">
                  <c:v>0.10667472</c:v>
                </c:pt>
                <c:pt idx="8045">
                  <c:v>0.10667472</c:v>
                </c:pt>
                <c:pt idx="8046">
                  <c:v>0.10667472</c:v>
                </c:pt>
                <c:pt idx="8047">
                  <c:v>0.10667472</c:v>
                </c:pt>
                <c:pt idx="8048">
                  <c:v>0.10667472</c:v>
                </c:pt>
                <c:pt idx="8049">
                  <c:v>0.10667472</c:v>
                </c:pt>
                <c:pt idx="8050">
                  <c:v>0.10667472</c:v>
                </c:pt>
                <c:pt idx="8051">
                  <c:v>0.10667472</c:v>
                </c:pt>
                <c:pt idx="8052">
                  <c:v>0.10667472</c:v>
                </c:pt>
                <c:pt idx="8053">
                  <c:v>0.10667472</c:v>
                </c:pt>
                <c:pt idx="8054">
                  <c:v>0.10667472</c:v>
                </c:pt>
                <c:pt idx="8055">
                  <c:v>0.10667472</c:v>
                </c:pt>
                <c:pt idx="8056">
                  <c:v>0.10667472</c:v>
                </c:pt>
                <c:pt idx="8057">
                  <c:v>0.10667472</c:v>
                </c:pt>
                <c:pt idx="8058">
                  <c:v>0.10667472</c:v>
                </c:pt>
                <c:pt idx="8059">
                  <c:v>0.10667472</c:v>
                </c:pt>
                <c:pt idx="8060">
                  <c:v>0.10667472</c:v>
                </c:pt>
                <c:pt idx="8061">
                  <c:v>0.10667472</c:v>
                </c:pt>
                <c:pt idx="8062">
                  <c:v>0.10667472</c:v>
                </c:pt>
                <c:pt idx="8063">
                  <c:v>0.10667472</c:v>
                </c:pt>
                <c:pt idx="8064">
                  <c:v>0.10667472</c:v>
                </c:pt>
                <c:pt idx="8065">
                  <c:v>0.10667472</c:v>
                </c:pt>
                <c:pt idx="8066">
                  <c:v>0.10667472</c:v>
                </c:pt>
                <c:pt idx="8067">
                  <c:v>0.10667472</c:v>
                </c:pt>
                <c:pt idx="8068">
                  <c:v>0.10667472</c:v>
                </c:pt>
                <c:pt idx="8069">
                  <c:v>0.10667472</c:v>
                </c:pt>
                <c:pt idx="8070">
                  <c:v>0.10667472</c:v>
                </c:pt>
                <c:pt idx="8071">
                  <c:v>0.10667472</c:v>
                </c:pt>
                <c:pt idx="8072">
                  <c:v>0.10667472</c:v>
                </c:pt>
                <c:pt idx="8073">
                  <c:v>0.10667472</c:v>
                </c:pt>
                <c:pt idx="8074">
                  <c:v>0.10667472</c:v>
                </c:pt>
                <c:pt idx="8075">
                  <c:v>0.10667472</c:v>
                </c:pt>
                <c:pt idx="8076">
                  <c:v>0.10667472</c:v>
                </c:pt>
                <c:pt idx="8077">
                  <c:v>0.10667472</c:v>
                </c:pt>
                <c:pt idx="8078">
                  <c:v>0.10667472</c:v>
                </c:pt>
                <c:pt idx="8079">
                  <c:v>0.10667472</c:v>
                </c:pt>
                <c:pt idx="8080">
                  <c:v>0.10667472</c:v>
                </c:pt>
                <c:pt idx="8081">
                  <c:v>0.10667472</c:v>
                </c:pt>
                <c:pt idx="8082">
                  <c:v>0.10667472</c:v>
                </c:pt>
                <c:pt idx="8083">
                  <c:v>0.10667472</c:v>
                </c:pt>
                <c:pt idx="8084">
                  <c:v>0.10667472</c:v>
                </c:pt>
                <c:pt idx="8085">
                  <c:v>0.10667472</c:v>
                </c:pt>
                <c:pt idx="8086">
                  <c:v>0.10667472</c:v>
                </c:pt>
                <c:pt idx="8087">
                  <c:v>0.10667472</c:v>
                </c:pt>
                <c:pt idx="8088">
                  <c:v>0.10667472</c:v>
                </c:pt>
                <c:pt idx="8089">
                  <c:v>0.10667472</c:v>
                </c:pt>
                <c:pt idx="8090">
                  <c:v>0.10667472</c:v>
                </c:pt>
                <c:pt idx="8091">
                  <c:v>0.10667472</c:v>
                </c:pt>
                <c:pt idx="8092">
                  <c:v>0.10667472</c:v>
                </c:pt>
                <c:pt idx="8093">
                  <c:v>0.10667472</c:v>
                </c:pt>
                <c:pt idx="8094">
                  <c:v>0.10667472</c:v>
                </c:pt>
                <c:pt idx="8095">
                  <c:v>0.10667472</c:v>
                </c:pt>
                <c:pt idx="8096">
                  <c:v>0.10667472</c:v>
                </c:pt>
                <c:pt idx="8097">
                  <c:v>0.10667472</c:v>
                </c:pt>
                <c:pt idx="8098">
                  <c:v>0.10667472</c:v>
                </c:pt>
                <c:pt idx="8099">
                  <c:v>0.10667472</c:v>
                </c:pt>
                <c:pt idx="8100">
                  <c:v>0.10667472</c:v>
                </c:pt>
                <c:pt idx="8101">
                  <c:v>0.10667472</c:v>
                </c:pt>
                <c:pt idx="8102">
                  <c:v>0.10667472</c:v>
                </c:pt>
                <c:pt idx="8103">
                  <c:v>0.10667472</c:v>
                </c:pt>
                <c:pt idx="8104">
                  <c:v>0.10667472</c:v>
                </c:pt>
                <c:pt idx="8105">
                  <c:v>0.10667472</c:v>
                </c:pt>
                <c:pt idx="8106">
                  <c:v>0.10667472</c:v>
                </c:pt>
                <c:pt idx="8107">
                  <c:v>0.10667472</c:v>
                </c:pt>
                <c:pt idx="8108">
                  <c:v>0.10667472</c:v>
                </c:pt>
                <c:pt idx="8109">
                  <c:v>0.10667472</c:v>
                </c:pt>
                <c:pt idx="8110">
                  <c:v>0.10667472</c:v>
                </c:pt>
                <c:pt idx="8111">
                  <c:v>0.10667472</c:v>
                </c:pt>
                <c:pt idx="8112">
                  <c:v>0.10667472</c:v>
                </c:pt>
                <c:pt idx="8113">
                  <c:v>0.10667472</c:v>
                </c:pt>
                <c:pt idx="8114">
                  <c:v>0.10667472</c:v>
                </c:pt>
                <c:pt idx="8115">
                  <c:v>0.10667472</c:v>
                </c:pt>
                <c:pt idx="8116">
                  <c:v>0.10667472</c:v>
                </c:pt>
                <c:pt idx="8117">
                  <c:v>0.10667472</c:v>
                </c:pt>
                <c:pt idx="8118">
                  <c:v>0.10667472</c:v>
                </c:pt>
                <c:pt idx="8119">
                  <c:v>0.10667472</c:v>
                </c:pt>
                <c:pt idx="8120">
                  <c:v>0.10667472</c:v>
                </c:pt>
                <c:pt idx="8121">
                  <c:v>0.10667472</c:v>
                </c:pt>
                <c:pt idx="8122">
                  <c:v>0.10667472</c:v>
                </c:pt>
                <c:pt idx="8123">
                  <c:v>0.10667472</c:v>
                </c:pt>
                <c:pt idx="8124">
                  <c:v>0.10667472</c:v>
                </c:pt>
                <c:pt idx="8125">
                  <c:v>0.10667472</c:v>
                </c:pt>
                <c:pt idx="8126">
                  <c:v>0.10667472</c:v>
                </c:pt>
                <c:pt idx="8127">
                  <c:v>0.10667472</c:v>
                </c:pt>
                <c:pt idx="8128">
                  <c:v>0.10667472</c:v>
                </c:pt>
                <c:pt idx="8129">
                  <c:v>0.10667472</c:v>
                </c:pt>
                <c:pt idx="8130">
                  <c:v>0.10667472</c:v>
                </c:pt>
                <c:pt idx="8131">
                  <c:v>0.10667472</c:v>
                </c:pt>
                <c:pt idx="8132">
                  <c:v>0.10667472</c:v>
                </c:pt>
                <c:pt idx="8133">
                  <c:v>0.10667472</c:v>
                </c:pt>
                <c:pt idx="8134">
                  <c:v>0.10667472</c:v>
                </c:pt>
                <c:pt idx="8135">
                  <c:v>0.10667472</c:v>
                </c:pt>
                <c:pt idx="8136">
                  <c:v>0.10667472</c:v>
                </c:pt>
                <c:pt idx="8137">
                  <c:v>0.10667472</c:v>
                </c:pt>
                <c:pt idx="8138">
                  <c:v>0.10667472</c:v>
                </c:pt>
                <c:pt idx="8139">
                  <c:v>0.10667472</c:v>
                </c:pt>
                <c:pt idx="8140">
                  <c:v>0.10667472</c:v>
                </c:pt>
                <c:pt idx="8141">
                  <c:v>0.10667472</c:v>
                </c:pt>
                <c:pt idx="8142">
                  <c:v>0.10667472</c:v>
                </c:pt>
                <c:pt idx="8143">
                  <c:v>0.10667472</c:v>
                </c:pt>
                <c:pt idx="8144">
                  <c:v>0.10667472</c:v>
                </c:pt>
                <c:pt idx="8145">
                  <c:v>0.10667472</c:v>
                </c:pt>
                <c:pt idx="8146">
                  <c:v>0.10667472</c:v>
                </c:pt>
                <c:pt idx="8147">
                  <c:v>0.10667472</c:v>
                </c:pt>
                <c:pt idx="8148">
                  <c:v>0.10667472</c:v>
                </c:pt>
                <c:pt idx="8149">
                  <c:v>0.10667472</c:v>
                </c:pt>
                <c:pt idx="8150">
                  <c:v>0.10667472</c:v>
                </c:pt>
                <c:pt idx="8151">
                  <c:v>0.10667472</c:v>
                </c:pt>
                <c:pt idx="8152">
                  <c:v>0.10667472</c:v>
                </c:pt>
                <c:pt idx="8153">
                  <c:v>0.10667472</c:v>
                </c:pt>
                <c:pt idx="8154">
                  <c:v>0.10667472</c:v>
                </c:pt>
                <c:pt idx="8155">
                  <c:v>0.10667472</c:v>
                </c:pt>
                <c:pt idx="8156">
                  <c:v>0.10667472</c:v>
                </c:pt>
                <c:pt idx="8157">
                  <c:v>0.10667472</c:v>
                </c:pt>
                <c:pt idx="8158">
                  <c:v>0.10667472</c:v>
                </c:pt>
                <c:pt idx="8159">
                  <c:v>0.10667472</c:v>
                </c:pt>
                <c:pt idx="8160">
                  <c:v>0.10667472</c:v>
                </c:pt>
                <c:pt idx="8161">
                  <c:v>0.10667472</c:v>
                </c:pt>
                <c:pt idx="8162">
                  <c:v>0.10667472</c:v>
                </c:pt>
                <c:pt idx="8163">
                  <c:v>0.10667472</c:v>
                </c:pt>
                <c:pt idx="8164">
                  <c:v>0.10667472</c:v>
                </c:pt>
                <c:pt idx="8165">
                  <c:v>0.10667472</c:v>
                </c:pt>
                <c:pt idx="8166">
                  <c:v>0.10667472</c:v>
                </c:pt>
                <c:pt idx="8167">
                  <c:v>0.10667472</c:v>
                </c:pt>
                <c:pt idx="8168">
                  <c:v>0.10667472</c:v>
                </c:pt>
                <c:pt idx="8169">
                  <c:v>0.10667472</c:v>
                </c:pt>
                <c:pt idx="8170">
                  <c:v>0.10667472</c:v>
                </c:pt>
                <c:pt idx="8171">
                  <c:v>0.10667472</c:v>
                </c:pt>
                <c:pt idx="8172">
                  <c:v>0.10667472</c:v>
                </c:pt>
                <c:pt idx="8173">
                  <c:v>0.10667472</c:v>
                </c:pt>
                <c:pt idx="8174">
                  <c:v>0.10667472</c:v>
                </c:pt>
                <c:pt idx="8175">
                  <c:v>0.10667472</c:v>
                </c:pt>
                <c:pt idx="8176">
                  <c:v>0.10667472</c:v>
                </c:pt>
                <c:pt idx="8177">
                  <c:v>0.10667472</c:v>
                </c:pt>
                <c:pt idx="8178">
                  <c:v>0.10667472</c:v>
                </c:pt>
                <c:pt idx="8179">
                  <c:v>0.10667472</c:v>
                </c:pt>
                <c:pt idx="8180">
                  <c:v>0.10667472</c:v>
                </c:pt>
                <c:pt idx="8181">
                  <c:v>0.10667472</c:v>
                </c:pt>
                <c:pt idx="8182">
                  <c:v>0.10667472</c:v>
                </c:pt>
                <c:pt idx="8183">
                  <c:v>0.10667472</c:v>
                </c:pt>
                <c:pt idx="8184">
                  <c:v>0.10667472</c:v>
                </c:pt>
                <c:pt idx="8185">
                  <c:v>0.10667472</c:v>
                </c:pt>
                <c:pt idx="8186">
                  <c:v>0.10667472</c:v>
                </c:pt>
                <c:pt idx="8187">
                  <c:v>0.10667472</c:v>
                </c:pt>
                <c:pt idx="8188">
                  <c:v>0.10667472</c:v>
                </c:pt>
                <c:pt idx="8189">
                  <c:v>0.10667472</c:v>
                </c:pt>
                <c:pt idx="8190">
                  <c:v>0.10667472</c:v>
                </c:pt>
                <c:pt idx="8191">
                  <c:v>0.10667472</c:v>
                </c:pt>
                <c:pt idx="8192">
                  <c:v>0.10667472</c:v>
                </c:pt>
                <c:pt idx="8193">
                  <c:v>0.10667472</c:v>
                </c:pt>
                <c:pt idx="8194">
                  <c:v>0.10667472</c:v>
                </c:pt>
                <c:pt idx="8195">
                  <c:v>0.10667472</c:v>
                </c:pt>
                <c:pt idx="8196">
                  <c:v>0.10667472</c:v>
                </c:pt>
                <c:pt idx="8197">
                  <c:v>0.10667472</c:v>
                </c:pt>
                <c:pt idx="8198">
                  <c:v>0.10667472</c:v>
                </c:pt>
                <c:pt idx="8199">
                  <c:v>0.10667472</c:v>
                </c:pt>
                <c:pt idx="8200">
                  <c:v>0.10667472</c:v>
                </c:pt>
                <c:pt idx="8201">
                  <c:v>0.10667472</c:v>
                </c:pt>
                <c:pt idx="8202">
                  <c:v>0.10667472</c:v>
                </c:pt>
                <c:pt idx="8203">
                  <c:v>0.10667472</c:v>
                </c:pt>
                <c:pt idx="8204">
                  <c:v>0.10667472</c:v>
                </c:pt>
                <c:pt idx="8205">
                  <c:v>0.10667472</c:v>
                </c:pt>
                <c:pt idx="8206">
                  <c:v>0.10667472</c:v>
                </c:pt>
                <c:pt idx="8207">
                  <c:v>0.10667472</c:v>
                </c:pt>
                <c:pt idx="8208">
                  <c:v>0.10667472</c:v>
                </c:pt>
                <c:pt idx="8209">
                  <c:v>0.10667472</c:v>
                </c:pt>
                <c:pt idx="8210">
                  <c:v>0.10667472</c:v>
                </c:pt>
                <c:pt idx="8211">
                  <c:v>0.10667472</c:v>
                </c:pt>
                <c:pt idx="8212">
                  <c:v>0.10667472</c:v>
                </c:pt>
                <c:pt idx="8213">
                  <c:v>0.10667472</c:v>
                </c:pt>
                <c:pt idx="8214">
                  <c:v>0.10667472</c:v>
                </c:pt>
                <c:pt idx="8215">
                  <c:v>0.10667472</c:v>
                </c:pt>
                <c:pt idx="8216">
                  <c:v>0.10667472</c:v>
                </c:pt>
                <c:pt idx="8217">
                  <c:v>0.10667472</c:v>
                </c:pt>
                <c:pt idx="8218">
                  <c:v>0.10667472</c:v>
                </c:pt>
                <c:pt idx="8219">
                  <c:v>0.10667472</c:v>
                </c:pt>
                <c:pt idx="8220">
                  <c:v>0.10667472</c:v>
                </c:pt>
                <c:pt idx="8221">
                  <c:v>0.10667472</c:v>
                </c:pt>
                <c:pt idx="8222">
                  <c:v>0.10667472</c:v>
                </c:pt>
                <c:pt idx="8223">
                  <c:v>0.10667472</c:v>
                </c:pt>
                <c:pt idx="8224">
                  <c:v>0.10667472</c:v>
                </c:pt>
                <c:pt idx="8225">
                  <c:v>0.10667472</c:v>
                </c:pt>
                <c:pt idx="8226">
                  <c:v>0.10667472</c:v>
                </c:pt>
                <c:pt idx="8227">
                  <c:v>0.10667472</c:v>
                </c:pt>
                <c:pt idx="8228">
                  <c:v>0.10667472</c:v>
                </c:pt>
                <c:pt idx="8229">
                  <c:v>0.10667472</c:v>
                </c:pt>
                <c:pt idx="8230">
                  <c:v>0.10667472</c:v>
                </c:pt>
                <c:pt idx="8231">
                  <c:v>0.10667472</c:v>
                </c:pt>
                <c:pt idx="8232">
                  <c:v>0.10667472</c:v>
                </c:pt>
                <c:pt idx="8233">
                  <c:v>0.10667472</c:v>
                </c:pt>
                <c:pt idx="8234">
                  <c:v>0.10667472</c:v>
                </c:pt>
                <c:pt idx="8235">
                  <c:v>0.10667472</c:v>
                </c:pt>
                <c:pt idx="8236">
                  <c:v>0.10667472</c:v>
                </c:pt>
                <c:pt idx="8237">
                  <c:v>0.10667472</c:v>
                </c:pt>
                <c:pt idx="8238">
                  <c:v>0.10667472</c:v>
                </c:pt>
                <c:pt idx="8239">
                  <c:v>0.10667472</c:v>
                </c:pt>
                <c:pt idx="8240">
                  <c:v>0.10667472</c:v>
                </c:pt>
                <c:pt idx="8241">
                  <c:v>0.10667472</c:v>
                </c:pt>
                <c:pt idx="8242">
                  <c:v>0.10667472</c:v>
                </c:pt>
                <c:pt idx="8243">
                  <c:v>0.10667472</c:v>
                </c:pt>
                <c:pt idx="8244">
                  <c:v>0.10667472</c:v>
                </c:pt>
                <c:pt idx="8245">
                  <c:v>0.10667472</c:v>
                </c:pt>
                <c:pt idx="8246">
                  <c:v>0.10667472</c:v>
                </c:pt>
                <c:pt idx="8247">
                  <c:v>0.10667472</c:v>
                </c:pt>
                <c:pt idx="8248">
                  <c:v>0.10667472</c:v>
                </c:pt>
                <c:pt idx="8249">
                  <c:v>0.10667472</c:v>
                </c:pt>
                <c:pt idx="8250">
                  <c:v>0.10667472</c:v>
                </c:pt>
                <c:pt idx="8251">
                  <c:v>0.10667472</c:v>
                </c:pt>
                <c:pt idx="8252">
                  <c:v>0.10667472</c:v>
                </c:pt>
                <c:pt idx="8253">
                  <c:v>0.10667472</c:v>
                </c:pt>
                <c:pt idx="8254">
                  <c:v>0.10667472</c:v>
                </c:pt>
                <c:pt idx="8255">
                  <c:v>0.10667472</c:v>
                </c:pt>
                <c:pt idx="8256">
                  <c:v>0.10667472</c:v>
                </c:pt>
                <c:pt idx="8257">
                  <c:v>0.10667472</c:v>
                </c:pt>
                <c:pt idx="8258">
                  <c:v>0.10667472</c:v>
                </c:pt>
                <c:pt idx="8259">
                  <c:v>0.10667472</c:v>
                </c:pt>
                <c:pt idx="8260">
                  <c:v>0.10667472</c:v>
                </c:pt>
                <c:pt idx="8261">
                  <c:v>0.10667472</c:v>
                </c:pt>
                <c:pt idx="8262">
                  <c:v>0.10667472</c:v>
                </c:pt>
                <c:pt idx="8263">
                  <c:v>0.10667472</c:v>
                </c:pt>
                <c:pt idx="8264">
                  <c:v>0.10667472</c:v>
                </c:pt>
                <c:pt idx="8265">
                  <c:v>0.10667472</c:v>
                </c:pt>
                <c:pt idx="8266">
                  <c:v>0.10667472</c:v>
                </c:pt>
                <c:pt idx="8267">
                  <c:v>0.10667472</c:v>
                </c:pt>
                <c:pt idx="8268">
                  <c:v>0.10667472</c:v>
                </c:pt>
                <c:pt idx="8269">
                  <c:v>0.10667472</c:v>
                </c:pt>
                <c:pt idx="8270">
                  <c:v>0.10667472</c:v>
                </c:pt>
                <c:pt idx="8271">
                  <c:v>0.10667472</c:v>
                </c:pt>
                <c:pt idx="8272">
                  <c:v>0.10667472</c:v>
                </c:pt>
                <c:pt idx="8273">
                  <c:v>0.10667472</c:v>
                </c:pt>
                <c:pt idx="8274">
                  <c:v>0.10667472</c:v>
                </c:pt>
                <c:pt idx="8275">
                  <c:v>0.10667472</c:v>
                </c:pt>
                <c:pt idx="8276">
                  <c:v>0.10667472</c:v>
                </c:pt>
                <c:pt idx="8277">
                  <c:v>0.10667472</c:v>
                </c:pt>
                <c:pt idx="8278">
                  <c:v>0.10667472</c:v>
                </c:pt>
                <c:pt idx="8279">
                  <c:v>0.10667472</c:v>
                </c:pt>
                <c:pt idx="8280">
                  <c:v>0.10667472</c:v>
                </c:pt>
                <c:pt idx="8281">
                  <c:v>0.10667472</c:v>
                </c:pt>
                <c:pt idx="8282">
                  <c:v>0.10667472</c:v>
                </c:pt>
                <c:pt idx="8283">
                  <c:v>0.10667472</c:v>
                </c:pt>
                <c:pt idx="8284">
                  <c:v>0.10667472</c:v>
                </c:pt>
                <c:pt idx="8285">
                  <c:v>0.10667472</c:v>
                </c:pt>
                <c:pt idx="8286">
                  <c:v>0.10667472</c:v>
                </c:pt>
                <c:pt idx="8287">
                  <c:v>0.10667472</c:v>
                </c:pt>
                <c:pt idx="8288">
                  <c:v>0.10667472</c:v>
                </c:pt>
                <c:pt idx="8289">
                  <c:v>0.10667472</c:v>
                </c:pt>
                <c:pt idx="8290">
                  <c:v>0.10667472</c:v>
                </c:pt>
                <c:pt idx="8291">
                  <c:v>0.10667472</c:v>
                </c:pt>
                <c:pt idx="8292">
                  <c:v>0.10667472</c:v>
                </c:pt>
                <c:pt idx="8293">
                  <c:v>0.10667472</c:v>
                </c:pt>
                <c:pt idx="8294">
                  <c:v>0.10667472</c:v>
                </c:pt>
                <c:pt idx="8295">
                  <c:v>0.10667472</c:v>
                </c:pt>
                <c:pt idx="8296">
                  <c:v>0.10667472</c:v>
                </c:pt>
                <c:pt idx="8297">
                  <c:v>0.10667472</c:v>
                </c:pt>
                <c:pt idx="8298">
                  <c:v>0.10667472</c:v>
                </c:pt>
                <c:pt idx="8299">
                  <c:v>0.10667472</c:v>
                </c:pt>
                <c:pt idx="8300">
                  <c:v>0.10667472</c:v>
                </c:pt>
                <c:pt idx="8301">
                  <c:v>0.10667472</c:v>
                </c:pt>
                <c:pt idx="8302">
                  <c:v>0.10667472</c:v>
                </c:pt>
                <c:pt idx="8303">
                  <c:v>0.10667472</c:v>
                </c:pt>
                <c:pt idx="8304">
                  <c:v>0.10667472</c:v>
                </c:pt>
                <c:pt idx="8305">
                  <c:v>0.10667472</c:v>
                </c:pt>
                <c:pt idx="8306">
                  <c:v>0.10667472</c:v>
                </c:pt>
                <c:pt idx="8307">
                  <c:v>0.10667472</c:v>
                </c:pt>
                <c:pt idx="8308">
                  <c:v>0.10667472</c:v>
                </c:pt>
                <c:pt idx="8309">
                  <c:v>0.10667472</c:v>
                </c:pt>
                <c:pt idx="8310">
                  <c:v>0.10667472</c:v>
                </c:pt>
                <c:pt idx="8311">
                  <c:v>0.10667472</c:v>
                </c:pt>
                <c:pt idx="8312">
                  <c:v>0.10667472</c:v>
                </c:pt>
                <c:pt idx="8313">
                  <c:v>0.10667472</c:v>
                </c:pt>
                <c:pt idx="8314">
                  <c:v>0.10667472</c:v>
                </c:pt>
                <c:pt idx="8315">
                  <c:v>0.10667472</c:v>
                </c:pt>
                <c:pt idx="8316">
                  <c:v>0.10667472</c:v>
                </c:pt>
                <c:pt idx="8317">
                  <c:v>0.10667472</c:v>
                </c:pt>
                <c:pt idx="8318">
                  <c:v>0.10667472</c:v>
                </c:pt>
                <c:pt idx="8319">
                  <c:v>0.10667472</c:v>
                </c:pt>
                <c:pt idx="8320">
                  <c:v>0.10667472</c:v>
                </c:pt>
                <c:pt idx="8321">
                  <c:v>0.10667472</c:v>
                </c:pt>
                <c:pt idx="8322">
                  <c:v>0.10667472</c:v>
                </c:pt>
                <c:pt idx="8323">
                  <c:v>0.10667472</c:v>
                </c:pt>
                <c:pt idx="8324">
                  <c:v>0.10667472</c:v>
                </c:pt>
                <c:pt idx="8325">
                  <c:v>0.10667472</c:v>
                </c:pt>
                <c:pt idx="8326">
                  <c:v>0.10667472</c:v>
                </c:pt>
                <c:pt idx="8327">
                  <c:v>0.10667472</c:v>
                </c:pt>
                <c:pt idx="8328">
                  <c:v>0.10667472</c:v>
                </c:pt>
                <c:pt idx="8329">
                  <c:v>0.10667472</c:v>
                </c:pt>
                <c:pt idx="8330">
                  <c:v>0.10667472</c:v>
                </c:pt>
                <c:pt idx="8331">
                  <c:v>0.10667472</c:v>
                </c:pt>
                <c:pt idx="8332">
                  <c:v>0.10667472</c:v>
                </c:pt>
                <c:pt idx="8333">
                  <c:v>0.10667472</c:v>
                </c:pt>
                <c:pt idx="8334">
                  <c:v>0.10667472</c:v>
                </c:pt>
                <c:pt idx="8335">
                  <c:v>0.10667472</c:v>
                </c:pt>
                <c:pt idx="8336">
                  <c:v>0.10667472</c:v>
                </c:pt>
                <c:pt idx="8337">
                  <c:v>0.10667472</c:v>
                </c:pt>
                <c:pt idx="8338">
                  <c:v>0.10667472</c:v>
                </c:pt>
                <c:pt idx="8339">
                  <c:v>0.10667472</c:v>
                </c:pt>
                <c:pt idx="8340">
                  <c:v>0.10667472</c:v>
                </c:pt>
                <c:pt idx="8341">
                  <c:v>0.10667472</c:v>
                </c:pt>
                <c:pt idx="8342">
                  <c:v>0.10667472</c:v>
                </c:pt>
                <c:pt idx="8343">
                  <c:v>0.10667472</c:v>
                </c:pt>
                <c:pt idx="8344">
                  <c:v>0.10667472</c:v>
                </c:pt>
                <c:pt idx="8345">
                  <c:v>0.10667472</c:v>
                </c:pt>
                <c:pt idx="8346">
                  <c:v>0.10667472</c:v>
                </c:pt>
                <c:pt idx="8347">
                  <c:v>0.10667472</c:v>
                </c:pt>
                <c:pt idx="8348">
                  <c:v>0.10667472</c:v>
                </c:pt>
                <c:pt idx="8349">
                  <c:v>0.10667472</c:v>
                </c:pt>
                <c:pt idx="8350">
                  <c:v>0.10667472</c:v>
                </c:pt>
                <c:pt idx="8351">
                  <c:v>0.10667472</c:v>
                </c:pt>
                <c:pt idx="8352">
                  <c:v>0.10667472</c:v>
                </c:pt>
                <c:pt idx="8353">
                  <c:v>0.10667472</c:v>
                </c:pt>
                <c:pt idx="8354">
                  <c:v>0.10667472</c:v>
                </c:pt>
                <c:pt idx="8355">
                  <c:v>0.10667472</c:v>
                </c:pt>
                <c:pt idx="8356">
                  <c:v>0.10667472</c:v>
                </c:pt>
                <c:pt idx="8357">
                  <c:v>0.10667472</c:v>
                </c:pt>
                <c:pt idx="8358">
                  <c:v>0.10667472</c:v>
                </c:pt>
                <c:pt idx="8359">
                  <c:v>0.10667472</c:v>
                </c:pt>
                <c:pt idx="8360">
                  <c:v>0.10667472</c:v>
                </c:pt>
                <c:pt idx="8361">
                  <c:v>0.10667472</c:v>
                </c:pt>
                <c:pt idx="8362">
                  <c:v>0.10667472</c:v>
                </c:pt>
                <c:pt idx="8363">
                  <c:v>0.10667472</c:v>
                </c:pt>
                <c:pt idx="8364">
                  <c:v>0.10667472</c:v>
                </c:pt>
                <c:pt idx="8365">
                  <c:v>0.10667472</c:v>
                </c:pt>
                <c:pt idx="8366">
                  <c:v>0.10667472</c:v>
                </c:pt>
                <c:pt idx="8367">
                  <c:v>0.10667472</c:v>
                </c:pt>
                <c:pt idx="8368">
                  <c:v>0.10667472</c:v>
                </c:pt>
                <c:pt idx="8369">
                  <c:v>0.10667472</c:v>
                </c:pt>
                <c:pt idx="8370">
                  <c:v>0.10667472</c:v>
                </c:pt>
                <c:pt idx="8371">
                  <c:v>0.10667472</c:v>
                </c:pt>
                <c:pt idx="8372">
                  <c:v>0.10667472</c:v>
                </c:pt>
                <c:pt idx="8373">
                  <c:v>0.10667472</c:v>
                </c:pt>
                <c:pt idx="8374">
                  <c:v>0.10667472</c:v>
                </c:pt>
                <c:pt idx="8375">
                  <c:v>0.10667472</c:v>
                </c:pt>
                <c:pt idx="8376">
                  <c:v>0.10667472</c:v>
                </c:pt>
                <c:pt idx="8377">
                  <c:v>0.10667472</c:v>
                </c:pt>
                <c:pt idx="8378">
                  <c:v>0.10667472</c:v>
                </c:pt>
                <c:pt idx="8379">
                  <c:v>0.10667472</c:v>
                </c:pt>
                <c:pt idx="8380">
                  <c:v>0.10667472</c:v>
                </c:pt>
                <c:pt idx="8381">
                  <c:v>0.10667472</c:v>
                </c:pt>
                <c:pt idx="8382">
                  <c:v>0.10667472</c:v>
                </c:pt>
                <c:pt idx="8383">
                  <c:v>0.10667472</c:v>
                </c:pt>
                <c:pt idx="8384">
                  <c:v>0.10667472</c:v>
                </c:pt>
                <c:pt idx="8385">
                  <c:v>0.10667472</c:v>
                </c:pt>
                <c:pt idx="8386">
                  <c:v>0.10667472</c:v>
                </c:pt>
                <c:pt idx="8387">
                  <c:v>0.10667472</c:v>
                </c:pt>
                <c:pt idx="8388">
                  <c:v>0.10667472</c:v>
                </c:pt>
                <c:pt idx="8389">
                  <c:v>0.10667472</c:v>
                </c:pt>
                <c:pt idx="8390">
                  <c:v>0.10667472</c:v>
                </c:pt>
                <c:pt idx="8391">
                  <c:v>0.10667472</c:v>
                </c:pt>
                <c:pt idx="8392">
                  <c:v>0.10667472</c:v>
                </c:pt>
                <c:pt idx="8393">
                  <c:v>0.10667472</c:v>
                </c:pt>
                <c:pt idx="8394">
                  <c:v>0.10667472</c:v>
                </c:pt>
                <c:pt idx="8395">
                  <c:v>0.10667472</c:v>
                </c:pt>
                <c:pt idx="8396">
                  <c:v>0.10667472</c:v>
                </c:pt>
                <c:pt idx="8397">
                  <c:v>0.10667472</c:v>
                </c:pt>
                <c:pt idx="8398">
                  <c:v>0.10667472</c:v>
                </c:pt>
                <c:pt idx="8399">
                  <c:v>0.10667472</c:v>
                </c:pt>
                <c:pt idx="8400">
                  <c:v>0.10667472</c:v>
                </c:pt>
                <c:pt idx="8401">
                  <c:v>0.10667472</c:v>
                </c:pt>
                <c:pt idx="8402">
                  <c:v>0.10667472</c:v>
                </c:pt>
                <c:pt idx="8403">
                  <c:v>0.10667472</c:v>
                </c:pt>
                <c:pt idx="8404">
                  <c:v>0.10667472</c:v>
                </c:pt>
                <c:pt idx="8405">
                  <c:v>0.10667472</c:v>
                </c:pt>
                <c:pt idx="8406">
                  <c:v>0.10667472</c:v>
                </c:pt>
                <c:pt idx="8407">
                  <c:v>0.10667472</c:v>
                </c:pt>
                <c:pt idx="8408">
                  <c:v>0.10667472</c:v>
                </c:pt>
                <c:pt idx="8409">
                  <c:v>0.10667472</c:v>
                </c:pt>
                <c:pt idx="8410">
                  <c:v>0.10667472</c:v>
                </c:pt>
                <c:pt idx="8411">
                  <c:v>0.10667472</c:v>
                </c:pt>
                <c:pt idx="8412">
                  <c:v>0.10667472</c:v>
                </c:pt>
                <c:pt idx="8413">
                  <c:v>0.10667472</c:v>
                </c:pt>
                <c:pt idx="8414">
                  <c:v>0.10667472</c:v>
                </c:pt>
                <c:pt idx="8415">
                  <c:v>0.10667472</c:v>
                </c:pt>
                <c:pt idx="8416">
                  <c:v>0.10667472</c:v>
                </c:pt>
                <c:pt idx="8417">
                  <c:v>0.10667472</c:v>
                </c:pt>
                <c:pt idx="8418">
                  <c:v>0.10667472</c:v>
                </c:pt>
                <c:pt idx="8419">
                  <c:v>0.10667472</c:v>
                </c:pt>
                <c:pt idx="8420">
                  <c:v>0.10667472</c:v>
                </c:pt>
                <c:pt idx="8421">
                  <c:v>0.10667472</c:v>
                </c:pt>
                <c:pt idx="8422">
                  <c:v>0.10667472</c:v>
                </c:pt>
                <c:pt idx="8423">
                  <c:v>0.10667472</c:v>
                </c:pt>
                <c:pt idx="8424">
                  <c:v>0.10667472</c:v>
                </c:pt>
                <c:pt idx="8425">
                  <c:v>0.10667472</c:v>
                </c:pt>
                <c:pt idx="8426">
                  <c:v>0.10667472</c:v>
                </c:pt>
                <c:pt idx="8427">
                  <c:v>0.10667472</c:v>
                </c:pt>
                <c:pt idx="8428">
                  <c:v>0.10667472</c:v>
                </c:pt>
                <c:pt idx="8429">
                  <c:v>0.10667472</c:v>
                </c:pt>
                <c:pt idx="8430">
                  <c:v>0.10667472</c:v>
                </c:pt>
                <c:pt idx="8431">
                  <c:v>0.10667472</c:v>
                </c:pt>
                <c:pt idx="8432">
                  <c:v>0.10667472</c:v>
                </c:pt>
                <c:pt idx="8433">
                  <c:v>0.10667472</c:v>
                </c:pt>
                <c:pt idx="8434">
                  <c:v>0.10667472</c:v>
                </c:pt>
                <c:pt idx="8435">
                  <c:v>0.10667472</c:v>
                </c:pt>
                <c:pt idx="8436">
                  <c:v>0.10667472</c:v>
                </c:pt>
                <c:pt idx="8437">
                  <c:v>0.10667472</c:v>
                </c:pt>
                <c:pt idx="8438">
                  <c:v>0.10667472</c:v>
                </c:pt>
                <c:pt idx="8439">
                  <c:v>0.10667472</c:v>
                </c:pt>
                <c:pt idx="8440">
                  <c:v>0.10667472</c:v>
                </c:pt>
                <c:pt idx="8441">
                  <c:v>0.10667472</c:v>
                </c:pt>
                <c:pt idx="8442">
                  <c:v>0.10667472</c:v>
                </c:pt>
                <c:pt idx="8443">
                  <c:v>0.10667472</c:v>
                </c:pt>
                <c:pt idx="8444">
                  <c:v>0.10667472</c:v>
                </c:pt>
                <c:pt idx="8445">
                  <c:v>0.10667472</c:v>
                </c:pt>
                <c:pt idx="8446">
                  <c:v>0.10667472</c:v>
                </c:pt>
                <c:pt idx="8447">
                  <c:v>0.10667472</c:v>
                </c:pt>
                <c:pt idx="8448">
                  <c:v>0.10667472</c:v>
                </c:pt>
                <c:pt idx="8449">
                  <c:v>0.10667472</c:v>
                </c:pt>
                <c:pt idx="8450">
                  <c:v>0.10667472</c:v>
                </c:pt>
                <c:pt idx="8451">
                  <c:v>0.10667472</c:v>
                </c:pt>
                <c:pt idx="8452">
                  <c:v>0.10667472</c:v>
                </c:pt>
                <c:pt idx="8453">
                  <c:v>0.10667472</c:v>
                </c:pt>
                <c:pt idx="8454">
                  <c:v>0.10667472</c:v>
                </c:pt>
                <c:pt idx="8455">
                  <c:v>0.10667472</c:v>
                </c:pt>
                <c:pt idx="8456">
                  <c:v>0.10667472</c:v>
                </c:pt>
                <c:pt idx="8457">
                  <c:v>0.10667472</c:v>
                </c:pt>
                <c:pt idx="8458">
                  <c:v>0.10667472</c:v>
                </c:pt>
                <c:pt idx="8459">
                  <c:v>0.10667472</c:v>
                </c:pt>
                <c:pt idx="8460">
                  <c:v>0.10667472</c:v>
                </c:pt>
                <c:pt idx="8461">
                  <c:v>0.10667472</c:v>
                </c:pt>
                <c:pt idx="8462">
                  <c:v>0.10667472</c:v>
                </c:pt>
                <c:pt idx="8463">
                  <c:v>0.10667472</c:v>
                </c:pt>
                <c:pt idx="8464">
                  <c:v>0.10667472</c:v>
                </c:pt>
                <c:pt idx="8465">
                  <c:v>0.10667472</c:v>
                </c:pt>
                <c:pt idx="8466">
                  <c:v>0.10667472</c:v>
                </c:pt>
                <c:pt idx="8467">
                  <c:v>0.10667472</c:v>
                </c:pt>
                <c:pt idx="8468">
                  <c:v>0.10667472</c:v>
                </c:pt>
                <c:pt idx="8469">
                  <c:v>0.10667472</c:v>
                </c:pt>
                <c:pt idx="8470">
                  <c:v>0.10667472</c:v>
                </c:pt>
                <c:pt idx="8471">
                  <c:v>0.10667472</c:v>
                </c:pt>
                <c:pt idx="8472">
                  <c:v>0.10667472</c:v>
                </c:pt>
                <c:pt idx="8473">
                  <c:v>0.10667472</c:v>
                </c:pt>
                <c:pt idx="8474">
                  <c:v>0.10667472</c:v>
                </c:pt>
                <c:pt idx="8475">
                  <c:v>0.10667472</c:v>
                </c:pt>
                <c:pt idx="8476">
                  <c:v>0.10667472</c:v>
                </c:pt>
                <c:pt idx="8477">
                  <c:v>0.10667472</c:v>
                </c:pt>
                <c:pt idx="8478">
                  <c:v>0.10667472</c:v>
                </c:pt>
                <c:pt idx="8479">
                  <c:v>0.10667472</c:v>
                </c:pt>
                <c:pt idx="8480">
                  <c:v>0.10667472</c:v>
                </c:pt>
                <c:pt idx="8481">
                  <c:v>0.10667472</c:v>
                </c:pt>
                <c:pt idx="8482">
                  <c:v>0.10667472</c:v>
                </c:pt>
                <c:pt idx="8483">
                  <c:v>0.10667472</c:v>
                </c:pt>
                <c:pt idx="8484">
                  <c:v>0.10667472</c:v>
                </c:pt>
                <c:pt idx="8485">
                  <c:v>0.10667472</c:v>
                </c:pt>
                <c:pt idx="8486">
                  <c:v>0.10667472</c:v>
                </c:pt>
                <c:pt idx="8487">
                  <c:v>0.10667472</c:v>
                </c:pt>
                <c:pt idx="8488">
                  <c:v>0.10667472</c:v>
                </c:pt>
                <c:pt idx="8489">
                  <c:v>0.10667472</c:v>
                </c:pt>
                <c:pt idx="8490">
                  <c:v>0.10667472</c:v>
                </c:pt>
                <c:pt idx="8491">
                  <c:v>0.10667472</c:v>
                </c:pt>
                <c:pt idx="8492">
                  <c:v>0.10667472</c:v>
                </c:pt>
                <c:pt idx="8493">
                  <c:v>0.10667472</c:v>
                </c:pt>
                <c:pt idx="8494">
                  <c:v>0.10667472</c:v>
                </c:pt>
                <c:pt idx="8495">
                  <c:v>0.10667472</c:v>
                </c:pt>
                <c:pt idx="8496">
                  <c:v>0.10667472</c:v>
                </c:pt>
                <c:pt idx="8497">
                  <c:v>0.10667472</c:v>
                </c:pt>
                <c:pt idx="8498">
                  <c:v>0.10667472</c:v>
                </c:pt>
                <c:pt idx="8499">
                  <c:v>0.10667472</c:v>
                </c:pt>
                <c:pt idx="8500">
                  <c:v>0.10667472</c:v>
                </c:pt>
                <c:pt idx="8501">
                  <c:v>0.10667472</c:v>
                </c:pt>
                <c:pt idx="8502">
                  <c:v>0.10665816661999999</c:v>
                </c:pt>
                <c:pt idx="8503">
                  <c:v>0.10664161324</c:v>
                </c:pt>
                <c:pt idx="8504">
                  <c:v>0.10662505986</c:v>
                </c:pt>
                <c:pt idx="8505">
                  <c:v>0.10660850648</c:v>
                </c:pt>
                <c:pt idx="8506">
                  <c:v>0.1065919531</c:v>
                </c:pt>
                <c:pt idx="8507">
                  <c:v>0.10657539972000001</c:v>
                </c:pt>
                <c:pt idx="8508">
                  <c:v>0.10655884634</c:v>
                </c:pt>
                <c:pt idx="8509">
                  <c:v>0.10654229296000001</c:v>
                </c:pt>
                <c:pt idx="8510">
                  <c:v>0.10652573958</c:v>
                </c:pt>
                <c:pt idx="8511">
                  <c:v>0.10650918619999999</c:v>
                </c:pt>
                <c:pt idx="8512">
                  <c:v>0.10649263282</c:v>
                </c:pt>
                <c:pt idx="8513">
                  <c:v>0.10647607944</c:v>
                </c:pt>
                <c:pt idx="8514">
                  <c:v>0.10645952606</c:v>
                </c:pt>
                <c:pt idx="8515">
                  <c:v>0.10644297268</c:v>
                </c:pt>
                <c:pt idx="8516">
                  <c:v>0.10642641930000001</c:v>
                </c:pt>
                <c:pt idx="8517">
                  <c:v>0.10640986592</c:v>
                </c:pt>
                <c:pt idx="8518">
                  <c:v>0.10639331254000001</c:v>
                </c:pt>
                <c:pt idx="8519">
                  <c:v>0.10637675916</c:v>
                </c:pt>
                <c:pt idx="8520">
                  <c:v>0.10636020577999999</c:v>
                </c:pt>
                <c:pt idx="8521">
                  <c:v>0.1063436524</c:v>
                </c:pt>
                <c:pt idx="8522">
                  <c:v>0.10632709902</c:v>
                </c:pt>
                <c:pt idx="8523">
                  <c:v>0.10631054564</c:v>
                </c:pt>
                <c:pt idx="8524">
                  <c:v>0.10629399226</c:v>
                </c:pt>
                <c:pt idx="8525">
                  <c:v>0.10627743888000001</c:v>
                </c:pt>
                <c:pt idx="8526">
                  <c:v>0.1062608855</c:v>
                </c:pt>
                <c:pt idx="8527">
                  <c:v>0.10624433212000001</c:v>
                </c:pt>
                <c:pt idx="8528">
                  <c:v>0.10622777874</c:v>
                </c:pt>
                <c:pt idx="8529">
                  <c:v>0.10621122535999999</c:v>
                </c:pt>
                <c:pt idx="8530">
                  <c:v>0.10619467198</c:v>
                </c:pt>
                <c:pt idx="8531">
                  <c:v>0.1061781186</c:v>
                </c:pt>
                <c:pt idx="8532">
                  <c:v>0.10616156522</c:v>
                </c:pt>
                <c:pt idx="8533">
                  <c:v>0.10614501184</c:v>
                </c:pt>
                <c:pt idx="8534">
                  <c:v>0.10612845846000001</c:v>
                </c:pt>
                <c:pt idx="8535">
                  <c:v>0.10611190508</c:v>
                </c:pt>
                <c:pt idx="8536">
                  <c:v>0.10609535170000001</c:v>
                </c:pt>
                <c:pt idx="8537">
                  <c:v>0.10607879832</c:v>
                </c:pt>
                <c:pt idx="8538">
                  <c:v>0.10606224493999999</c:v>
                </c:pt>
                <c:pt idx="8539">
                  <c:v>0.10604569156</c:v>
                </c:pt>
                <c:pt idx="8540">
                  <c:v>0.10602913818</c:v>
                </c:pt>
                <c:pt idx="8541">
                  <c:v>0.1060125848</c:v>
                </c:pt>
                <c:pt idx="8542">
                  <c:v>0.10599603142</c:v>
                </c:pt>
                <c:pt idx="8543">
                  <c:v>0.10597947804000001</c:v>
                </c:pt>
                <c:pt idx="8544">
                  <c:v>0.10596292466</c:v>
                </c:pt>
                <c:pt idx="8545">
                  <c:v>0.10594637128000001</c:v>
                </c:pt>
                <c:pt idx="8546">
                  <c:v>0.1059298179</c:v>
                </c:pt>
                <c:pt idx="8547">
                  <c:v>0.10591326451999999</c:v>
                </c:pt>
                <c:pt idx="8548">
                  <c:v>0.10589671114</c:v>
                </c:pt>
                <c:pt idx="8549">
                  <c:v>0.10588015776</c:v>
                </c:pt>
                <c:pt idx="8550">
                  <c:v>0.10586360438</c:v>
                </c:pt>
                <c:pt idx="8551">
                  <c:v>0.105847051</c:v>
                </c:pt>
                <c:pt idx="8552">
                  <c:v>0.10583049762000001</c:v>
                </c:pt>
                <c:pt idx="8553">
                  <c:v>0.10581394424</c:v>
                </c:pt>
                <c:pt idx="8554">
                  <c:v>0.10579739086000001</c:v>
                </c:pt>
                <c:pt idx="8555">
                  <c:v>0.10578083748</c:v>
                </c:pt>
                <c:pt idx="8556">
                  <c:v>0.10576428409999999</c:v>
                </c:pt>
                <c:pt idx="8557">
                  <c:v>0.10574773072</c:v>
                </c:pt>
                <c:pt idx="8558">
                  <c:v>0.10573117734</c:v>
                </c:pt>
                <c:pt idx="8559">
                  <c:v>0.10571462396</c:v>
                </c:pt>
                <c:pt idx="8560">
                  <c:v>0.10569807058</c:v>
                </c:pt>
                <c:pt idx="8561">
                  <c:v>0.10568151720000001</c:v>
                </c:pt>
                <c:pt idx="8562">
                  <c:v>0.10566496382</c:v>
                </c:pt>
                <c:pt idx="8563">
                  <c:v>0.10564841044000001</c:v>
                </c:pt>
                <c:pt idx="8564">
                  <c:v>0.10563185706</c:v>
                </c:pt>
                <c:pt idx="8565">
                  <c:v>0.10561530367999999</c:v>
                </c:pt>
                <c:pt idx="8566">
                  <c:v>0.1055987503</c:v>
                </c:pt>
                <c:pt idx="8567">
                  <c:v>0.10558219692</c:v>
                </c:pt>
                <c:pt idx="8568">
                  <c:v>0.10556564354</c:v>
                </c:pt>
                <c:pt idx="8569">
                  <c:v>0.10554909016</c:v>
                </c:pt>
                <c:pt idx="8570">
                  <c:v>0.10553253678000001</c:v>
                </c:pt>
                <c:pt idx="8571">
                  <c:v>0.1055159834</c:v>
                </c:pt>
                <c:pt idx="8572">
                  <c:v>0.10549943002000001</c:v>
                </c:pt>
                <c:pt idx="8573">
                  <c:v>0.10548287664</c:v>
                </c:pt>
                <c:pt idx="8574">
                  <c:v>0.10546632325999999</c:v>
                </c:pt>
                <c:pt idx="8575">
                  <c:v>0.10544976988</c:v>
                </c:pt>
                <c:pt idx="8576">
                  <c:v>0.1054332165</c:v>
                </c:pt>
                <c:pt idx="8577">
                  <c:v>0.10541666312</c:v>
                </c:pt>
                <c:pt idx="8578">
                  <c:v>0.10540010974</c:v>
                </c:pt>
                <c:pt idx="8579">
                  <c:v>0.10538355636000001</c:v>
                </c:pt>
                <c:pt idx="8580">
                  <c:v>0.10536700298</c:v>
                </c:pt>
                <c:pt idx="8581">
                  <c:v>0.10535044960000001</c:v>
                </c:pt>
                <c:pt idx="8582">
                  <c:v>0.10533389622</c:v>
                </c:pt>
                <c:pt idx="8583">
                  <c:v>0.10531734283999999</c:v>
                </c:pt>
                <c:pt idx="8584">
                  <c:v>0.10530078946</c:v>
                </c:pt>
                <c:pt idx="8585">
                  <c:v>0.10528423608</c:v>
                </c:pt>
                <c:pt idx="8586">
                  <c:v>0.1052676827</c:v>
                </c:pt>
                <c:pt idx="8587">
                  <c:v>0.10525112932</c:v>
                </c:pt>
                <c:pt idx="8588">
                  <c:v>0.10523457594000001</c:v>
                </c:pt>
                <c:pt idx="8589">
                  <c:v>0.10521802256</c:v>
                </c:pt>
                <c:pt idx="8590">
                  <c:v>0.10520146918000001</c:v>
                </c:pt>
                <c:pt idx="8591">
                  <c:v>0.1051849158</c:v>
                </c:pt>
                <c:pt idx="8592">
                  <c:v>0.10516836241999999</c:v>
                </c:pt>
                <c:pt idx="8593">
                  <c:v>0.10515180904</c:v>
                </c:pt>
                <c:pt idx="8594">
                  <c:v>0.10513525566</c:v>
                </c:pt>
                <c:pt idx="8595">
                  <c:v>0.10511870228</c:v>
                </c:pt>
                <c:pt idx="8596">
                  <c:v>0.1051021489</c:v>
                </c:pt>
                <c:pt idx="8597">
                  <c:v>0.10508559552000001</c:v>
                </c:pt>
                <c:pt idx="8598">
                  <c:v>0.10506904214</c:v>
                </c:pt>
                <c:pt idx="8599">
                  <c:v>0.10505248876000001</c:v>
                </c:pt>
                <c:pt idx="8600">
                  <c:v>0.10503593538</c:v>
                </c:pt>
                <c:pt idx="8601">
                  <c:v>0.10501938199999999</c:v>
                </c:pt>
                <c:pt idx="8602">
                  <c:v>0.10500282862</c:v>
                </c:pt>
                <c:pt idx="8603">
                  <c:v>0.10498627524</c:v>
                </c:pt>
                <c:pt idx="8604">
                  <c:v>0.10496972186</c:v>
                </c:pt>
                <c:pt idx="8605">
                  <c:v>0.10495316848</c:v>
                </c:pt>
                <c:pt idx="8606">
                  <c:v>0.10493661510000001</c:v>
                </c:pt>
                <c:pt idx="8607">
                  <c:v>0.10492006172</c:v>
                </c:pt>
                <c:pt idx="8608">
                  <c:v>0.10490350834000001</c:v>
                </c:pt>
                <c:pt idx="8609">
                  <c:v>0.10488695496</c:v>
                </c:pt>
                <c:pt idx="8610">
                  <c:v>0.10487040157999999</c:v>
                </c:pt>
                <c:pt idx="8611">
                  <c:v>0.1048538482</c:v>
                </c:pt>
                <c:pt idx="8612">
                  <c:v>0.10483729482</c:v>
                </c:pt>
                <c:pt idx="8613">
                  <c:v>0.10482074144</c:v>
                </c:pt>
                <c:pt idx="8614">
                  <c:v>0.10480418806</c:v>
                </c:pt>
                <c:pt idx="8615">
                  <c:v>0.10478763468000001</c:v>
                </c:pt>
                <c:pt idx="8616">
                  <c:v>0.1047710813</c:v>
                </c:pt>
                <c:pt idx="8617">
                  <c:v>0.10475452792000001</c:v>
                </c:pt>
                <c:pt idx="8618">
                  <c:v>0.10473797454</c:v>
                </c:pt>
                <c:pt idx="8619">
                  <c:v>0.10472142115999999</c:v>
                </c:pt>
                <c:pt idx="8620">
                  <c:v>0.10470486778</c:v>
                </c:pt>
                <c:pt idx="8621">
                  <c:v>0.1046883144</c:v>
                </c:pt>
                <c:pt idx="8622">
                  <c:v>0.10467176102</c:v>
                </c:pt>
                <c:pt idx="8623">
                  <c:v>0.10465520764</c:v>
                </c:pt>
                <c:pt idx="8624">
                  <c:v>0.10463865426000001</c:v>
                </c:pt>
                <c:pt idx="8625">
                  <c:v>0.10462210088</c:v>
                </c:pt>
                <c:pt idx="8626">
                  <c:v>0.10460554750000001</c:v>
                </c:pt>
                <c:pt idx="8627">
                  <c:v>0.10458899412</c:v>
                </c:pt>
                <c:pt idx="8628">
                  <c:v>0.10457244073999999</c:v>
                </c:pt>
                <c:pt idx="8629">
                  <c:v>0.10455588736</c:v>
                </c:pt>
                <c:pt idx="8630">
                  <c:v>0.10453933398</c:v>
                </c:pt>
                <c:pt idx="8631">
                  <c:v>0.1045227806</c:v>
                </c:pt>
                <c:pt idx="8632">
                  <c:v>0.10450622722</c:v>
                </c:pt>
                <c:pt idx="8633">
                  <c:v>0.10448967384000001</c:v>
                </c:pt>
                <c:pt idx="8634">
                  <c:v>0.10447312046</c:v>
                </c:pt>
                <c:pt idx="8635">
                  <c:v>0.10445656708000001</c:v>
                </c:pt>
                <c:pt idx="8636">
                  <c:v>0.1044400137</c:v>
                </c:pt>
                <c:pt idx="8637">
                  <c:v>0.10442346031999999</c:v>
                </c:pt>
                <c:pt idx="8638">
                  <c:v>0.10440690694</c:v>
                </c:pt>
                <c:pt idx="8639">
                  <c:v>0.10439035356</c:v>
                </c:pt>
                <c:pt idx="8640">
                  <c:v>0.10437380018</c:v>
                </c:pt>
                <c:pt idx="8641">
                  <c:v>0.1043572468</c:v>
                </c:pt>
                <c:pt idx="8642">
                  <c:v>0.10434069342000001</c:v>
                </c:pt>
                <c:pt idx="8643">
                  <c:v>0.10432414004</c:v>
                </c:pt>
                <c:pt idx="8644">
                  <c:v>0.10430758666000001</c:v>
                </c:pt>
                <c:pt idx="8645">
                  <c:v>0.10429103328</c:v>
                </c:pt>
                <c:pt idx="8646">
                  <c:v>0.10427447989999999</c:v>
                </c:pt>
                <c:pt idx="8647">
                  <c:v>0.10425792652</c:v>
                </c:pt>
                <c:pt idx="8648">
                  <c:v>0.10424137314</c:v>
                </c:pt>
                <c:pt idx="8649">
                  <c:v>0.10422481976</c:v>
                </c:pt>
                <c:pt idx="8650">
                  <c:v>0.10420826638</c:v>
                </c:pt>
                <c:pt idx="8651">
                  <c:v>0.10419171300000001</c:v>
                </c:pt>
                <c:pt idx="8652">
                  <c:v>0.10417515962</c:v>
                </c:pt>
                <c:pt idx="8653">
                  <c:v>0.10415860624000001</c:v>
                </c:pt>
                <c:pt idx="8654">
                  <c:v>0.10414205286</c:v>
                </c:pt>
                <c:pt idx="8655">
                  <c:v>0.10412549947999999</c:v>
                </c:pt>
                <c:pt idx="8656">
                  <c:v>0.1041089461</c:v>
                </c:pt>
                <c:pt idx="8657">
                  <c:v>0.10409239272</c:v>
                </c:pt>
                <c:pt idx="8658">
                  <c:v>0.10407583934</c:v>
                </c:pt>
                <c:pt idx="8659">
                  <c:v>0.10405928596</c:v>
                </c:pt>
                <c:pt idx="8660">
                  <c:v>0.10404273258000001</c:v>
                </c:pt>
                <c:pt idx="8661">
                  <c:v>0.1040261792</c:v>
                </c:pt>
                <c:pt idx="8662">
                  <c:v>0.10400962582000001</c:v>
                </c:pt>
                <c:pt idx="8663">
                  <c:v>0.10399307244</c:v>
                </c:pt>
                <c:pt idx="8664">
                  <c:v>0.10397651905999999</c:v>
                </c:pt>
                <c:pt idx="8665">
                  <c:v>0.10395996568</c:v>
                </c:pt>
                <c:pt idx="8666">
                  <c:v>0.1039434123</c:v>
                </c:pt>
                <c:pt idx="8667">
                  <c:v>0.10392685892</c:v>
                </c:pt>
                <c:pt idx="8668">
                  <c:v>0.10391030554</c:v>
                </c:pt>
                <c:pt idx="8669">
                  <c:v>0.10389375216000001</c:v>
                </c:pt>
                <c:pt idx="8670">
                  <c:v>0.10387719878</c:v>
                </c:pt>
                <c:pt idx="8671">
                  <c:v>0.10386064540000001</c:v>
                </c:pt>
                <c:pt idx="8672">
                  <c:v>0.10384409202</c:v>
                </c:pt>
                <c:pt idx="8673">
                  <c:v>0.10382753863999999</c:v>
                </c:pt>
                <c:pt idx="8674">
                  <c:v>0.10381098526</c:v>
                </c:pt>
                <c:pt idx="8675">
                  <c:v>0.10379443188</c:v>
                </c:pt>
                <c:pt idx="8676">
                  <c:v>0.1037778785</c:v>
                </c:pt>
                <c:pt idx="8677">
                  <c:v>0.10376132512</c:v>
                </c:pt>
                <c:pt idx="8678">
                  <c:v>0.10374477174000001</c:v>
                </c:pt>
                <c:pt idx="8679">
                  <c:v>0.10372821836</c:v>
                </c:pt>
                <c:pt idx="8680">
                  <c:v>0.10371166498000001</c:v>
                </c:pt>
                <c:pt idx="8681">
                  <c:v>0.1036951116</c:v>
                </c:pt>
                <c:pt idx="8682">
                  <c:v>0.10367855821999999</c:v>
                </c:pt>
                <c:pt idx="8683">
                  <c:v>0.10366200484</c:v>
                </c:pt>
                <c:pt idx="8684">
                  <c:v>0.10364545146</c:v>
                </c:pt>
                <c:pt idx="8685">
                  <c:v>0.10362889808</c:v>
                </c:pt>
                <c:pt idx="8686">
                  <c:v>0.1036123447</c:v>
                </c:pt>
                <c:pt idx="8687">
                  <c:v>0.10359579132000001</c:v>
                </c:pt>
                <c:pt idx="8688">
                  <c:v>0.10357923794</c:v>
                </c:pt>
                <c:pt idx="8689">
                  <c:v>0.10356268456000001</c:v>
                </c:pt>
                <c:pt idx="8690">
                  <c:v>0.10354613118</c:v>
                </c:pt>
                <c:pt idx="8691">
                  <c:v>0.10352957779999999</c:v>
                </c:pt>
                <c:pt idx="8692">
                  <c:v>0.10351302442</c:v>
                </c:pt>
                <c:pt idx="8693">
                  <c:v>0.10349647104</c:v>
                </c:pt>
                <c:pt idx="8694">
                  <c:v>0.10347991766</c:v>
                </c:pt>
                <c:pt idx="8695">
                  <c:v>0.10346336428</c:v>
                </c:pt>
                <c:pt idx="8696">
                  <c:v>0.10344681090000001</c:v>
                </c:pt>
                <c:pt idx="8697">
                  <c:v>0.10343025752</c:v>
                </c:pt>
                <c:pt idx="8698">
                  <c:v>0.10341370414000001</c:v>
                </c:pt>
                <c:pt idx="8699">
                  <c:v>0.10339715076</c:v>
                </c:pt>
                <c:pt idx="8700">
                  <c:v>0.10338059737999999</c:v>
                </c:pt>
                <c:pt idx="8701">
                  <c:v>0.103364044</c:v>
                </c:pt>
                <c:pt idx="8702">
                  <c:v>0.10334749062</c:v>
                </c:pt>
                <c:pt idx="8703">
                  <c:v>0.10333093724</c:v>
                </c:pt>
                <c:pt idx="8704">
                  <c:v>0.10331438386</c:v>
                </c:pt>
                <c:pt idx="8705">
                  <c:v>0.10329783048000001</c:v>
                </c:pt>
                <c:pt idx="8706">
                  <c:v>0.1032812771</c:v>
                </c:pt>
                <c:pt idx="8707">
                  <c:v>0.10326472371999999</c:v>
                </c:pt>
                <c:pt idx="8708">
                  <c:v>0.10324817034</c:v>
                </c:pt>
                <c:pt idx="8709">
                  <c:v>0.10323161695999999</c:v>
                </c:pt>
                <c:pt idx="8710">
                  <c:v>0.10321506358</c:v>
                </c:pt>
                <c:pt idx="8711">
                  <c:v>0.1031985102</c:v>
                </c:pt>
                <c:pt idx="8712">
                  <c:v>0.10318195682</c:v>
                </c:pt>
                <c:pt idx="8713">
                  <c:v>0.10316540344</c:v>
                </c:pt>
                <c:pt idx="8714">
                  <c:v>0.10314885006000001</c:v>
                </c:pt>
                <c:pt idx="8715">
                  <c:v>0.10313229668</c:v>
                </c:pt>
                <c:pt idx="8716">
                  <c:v>0.10311574329999999</c:v>
                </c:pt>
                <c:pt idx="8717">
                  <c:v>0.10309918992</c:v>
                </c:pt>
                <c:pt idx="8718">
                  <c:v>0.10308263653999999</c:v>
                </c:pt>
                <c:pt idx="8719">
                  <c:v>0.10306608316</c:v>
                </c:pt>
                <c:pt idx="8720">
                  <c:v>0.10304952978</c:v>
                </c:pt>
                <c:pt idx="8721">
                  <c:v>0.1030329764</c:v>
                </c:pt>
                <c:pt idx="8722">
                  <c:v>0.10301642302</c:v>
                </c:pt>
                <c:pt idx="8723">
                  <c:v>0.10299986964000001</c:v>
                </c:pt>
                <c:pt idx="8724">
                  <c:v>0.10298331626</c:v>
                </c:pt>
                <c:pt idx="8725">
                  <c:v>0.10296676287999999</c:v>
                </c:pt>
                <c:pt idx="8726">
                  <c:v>0.1029502095</c:v>
                </c:pt>
                <c:pt idx="8727">
                  <c:v>0.10293365611999999</c:v>
                </c:pt>
                <c:pt idx="8728">
                  <c:v>0.10291710274</c:v>
                </c:pt>
                <c:pt idx="8729">
                  <c:v>0.10290054936</c:v>
                </c:pt>
                <c:pt idx="8730">
                  <c:v>0.10288399598</c:v>
                </c:pt>
                <c:pt idx="8731">
                  <c:v>0.1028674426</c:v>
                </c:pt>
                <c:pt idx="8732">
                  <c:v>0.10285088922000001</c:v>
                </c:pt>
                <c:pt idx="8733">
                  <c:v>0.10283433584</c:v>
                </c:pt>
                <c:pt idx="8734">
                  <c:v>0.10281778245999999</c:v>
                </c:pt>
                <c:pt idx="8735">
                  <c:v>0.10280122908</c:v>
                </c:pt>
                <c:pt idx="8736">
                  <c:v>0.10278467569999999</c:v>
                </c:pt>
                <c:pt idx="8737">
                  <c:v>0.10276812232</c:v>
                </c:pt>
                <c:pt idx="8738">
                  <c:v>0.10275156894</c:v>
                </c:pt>
                <c:pt idx="8739">
                  <c:v>0.10273501556</c:v>
                </c:pt>
                <c:pt idx="8740">
                  <c:v>0.10271846218</c:v>
                </c:pt>
                <c:pt idx="8741">
                  <c:v>0.10270190880000001</c:v>
                </c:pt>
                <c:pt idx="8742">
                  <c:v>0.10268535542</c:v>
                </c:pt>
                <c:pt idx="8743">
                  <c:v>0.10266880204000001</c:v>
                </c:pt>
                <c:pt idx="8744">
                  <c:v>0.10265224866</c:v>
                </c:pt>
                <c:pt idx="8745">
                  <c:v>0.10263569527999999</c:v>
                </c:pt>
                <c:pt idx="8746">
                  <c:v>0.1026191419</c:v>
                </c:pt>
                <c:pt idx="8747">
                  <c:v>0.10260258852</c:v>
                </c:pt>
                <c:pt idx="8748">
                  <c:v>0.10258603514</c:v>
                </c:pt>
                <c:pt idx="8749">
                  <c:v>0.10256948176</c:v>
                </c:pt>
                <c:pt idx="8750">
                  <c:v>0.10255292838000001</c:v>
                </c:pt>
                <c:pt idx="8751">
                  <c:v>0.102536375</c:v>
                </c:pt>
                <c:pt idx="8752">
                  <c:v>0.10251982161999999</c:v>
                </c:pt>
                <c:pt idx="8753">
                  <c:v>0.10250326824</c:v>
                </c:pt>
                <c:pt idx="8754">
                  <c:v>0.10248671485999999</c:v>
                </c:pt>
                <c:pt idx="8755">
                  <c:v>0.10247016148</c:v>
                </c:pt>
                <c:pt idx="8756">
                  <c:v>0.1024536081</c:v>
                </c:pt>
                <c:pt idx="8757">
                  <c:v>0.10243705472</c:v>
                </c:pt>
                <c:pt idx="8758">
                  <c:v>0.10242050134</c:v>
                </c:pt>
                <c:pt idx="8759">
                  <c:v>0.10240394796000001</c:v>
                </c:pt>
                <c:pt idx="8760">
                  <c:v>0.10238739458</c:v>
                </c:pt>
                <c:pt idx="8761">
                  <c:v>0.10237084119999999</c:v>
                </c:pt>
                <c:pt idx="8762">
                  <c:v>0.10235428782</c:v>
                </c:pt>
                <c:pt idx="8763">
                  <c:v>0.10233773443999999</c:v>
                </c:pt>
                <c:pt idx="8764">
                  <c:v>0.10232118106</c:v>
                </c:pt>
                <c:pt idx="8765">
                  <c:v>0.10230462768</c:v>
                </c:pt>
                <c:pt idx="8766">
                  <c:v>0.1022880743</c:v>
                </c:pt>
                <c:pt idx="8767">
                  <c:v>0.10227152092</c:v>
                </c:pt>
                <c:pt idx="8768">
                  <c:v>0.10225496754000001</c:v>
                </c:pt>
                <c:pt idx="8769">
                  <c:v>0.10223841416</c:v>
                </c:pt>
                <c:pt idx="8770">
                  <c:v>0.10222186077999999</c:v>
                </c:pt>
                <c:pt idx="8771">
                  <c:v>0.1022053074</c:v>
                </c:pt>
                <c:pt idx="8772">
                  <c:v>0.10218875401999999</c:v>
                </c:pt>
                <c:pt idx="8773">
                  <c:v>0.10217220064</c:v>
                </c:pt>
                <c:pt idx="8774">
                  <c:v>0.10215564726</c:v>
                </c:pt>
                <c:pt idx="8775">
                  <c:v>0.10213909388</c:v>
                </c:pt>
                <c:pt idx="8776">
                  <c:v>0.1021225405</c:v>
                </c:pt>
                <c:pt idx="8777">
                  <c:v>0.10210598712000001</c:v>
                </c:pt>
                <c:pt idx="8778">
                  <c:v>0.10208943374</c:v>
                </c:pt>
                <c:pt idx="8779">
                  <c:v>0.10207288035999999</c:v>
                </c:pt>
                <c:pt idx="8780">
                  <c:v>0.10205632698</c:v>
                </c:pt>
                <c:pt idx="8781">
                  <c:v>0.10203977359999999</c:v>
                </c:pt>
                <c:pt idx="8782">
                  <c:v>0.10202322022</c:v>
                </c:pt>
                <c:pt idx="8783">
                  <c:v>0.10200666684</c:v>
                </c:pt>
                <c:pt idx="8784">
                  <c:v>0.10199011346</c:v>
                </c:pt>
                <c:pt idx="8785">
                  <c:v>0.10197356008</c:v>
                </c:pt>
                <c:pt idx="8786">
                  <c:v>0.10195700670000001</c:v>
                </c:pt>
                <c:pt idx="8787">
                  <c:v>0.10194045332</c:v>
                </c:pt>
                <c:pt idx="8788">
                  <c:v>0.10192389993999999</c:v>
                </c:pt>
                <c:pt idx="8789">
                  <c:v>0.10190734656</c:v>
                </c:pt>
                <c:pt idx="8790">
                  <c:v>0.10189079317999999</c:v>
                </c:pt>
                <c:pt idx="8791">
                  <c:v>0.1018742398</c:v>
                </c:pt>
                <c:pt idx="8792">
                  <c:v>0.10185768642</c:v>
                </c:pt>
                <c:pt idx="8793">
                  <c:v>0.10184113304</c:v>
                </c:pt>
                <c:pt idx="8794">
                  <c:v>0.10182457966</c:v>
                </c:pt>
                <c:pt idx="8795">
                  <c:v>0.10180802628000001</c:v>
                </c:pt>
                <c:pt idx="8796">
                  <c:v>0.1017914729</c:v>
                </c:pt>
                <c:pt idx="8797">
                  <c:v>0.10177491951999999</c:v>
                </c:pt>
                <c:pt idx="8798">
                  <c:v>0.10175836614</c:v>
                </c:pt>
                <c:pt idx="8799">
                  <c:v>0.10174181275999999</c:v>
                </c:pt>
                <c:pt idx="8800">
                  <c:v>0.10172525938</c:v>
                </c:pt>
                <c:pt idx="8801">
                  <c:v>0.101708706</c:v>
                </c:pt>
                <c:pt idx="8802">
                  <c:v>0.10169215262</c:v>
                </c:pt>
                <c:pt idx="8803">
                  <c:v>0.10167559924</c:v>
                </c:pt>
                <c:pt idx="8804">
                  <c:v>0.10165904586000001</c:v>
                </c:pt>
                <c:pt idx="8805">
                  <c:v>0.10164249248</c:v>
                </c:pt>
                <c:pt idx="8806">
                  <c:v>0.10162593909999999</c:v>
                </c:pt>
                <c:pt idx="8807">
                  <c:v>0.10160938572</c:v>
                </c:pt>
                <c:pt idx="8808">
                  <c:v>0.10159283233999999</c:v>
                </c:pt>
                <c:pt idx="8809">
                  <c:v>0.10157627896</c:v>
                </c:pt>
                <c:pt idx="8810">
                  <c:v>0.10155972558</c:v>
                </c:pt>
                <c:pt idx="8811">
                  <c:v>0.1015431722</c:v>
                </c:pt>
                <c:pt idx="8812">
                  <c:v>0.10152661882</c:v>
                </c:pt>
                <c:pt idx="8813">
                  <c:v>0.10151006544000001</c:v>
                </c:pt>
                <c:pt idx="8814">
                  <c:v>0.10149351206</c:v>
                </c:pt>
                <c:pt idx="8815">
                  <c:v>0.10147695867999999</c:v>
                </c:pt>
                <c:pt idx="8816">
                  <c:v>0.1014604053</c:v>
                </c:pt>
                <c:pt idx="8817">
                  <c:v>0.10144385191999999</c:v>
                </c:pt>
                <c:pt idx="8818">
                  <c:v>0.10142729854</c:v>
                </c:pt>
                <c:pt idx="8819">
                  <c:v>0.10141074516</c:v>
                </c:pt>
                <c:pt idx="8820">
                  <c:v>0.10139419178</c:v>
                </c:pt>
                <c:pt idx="8821">
                  <c:v>0.1013776384</c:v>
                </c:pt>
                <c:pt idx="8822">
                  <c:v>0.10136108502000001</c:v>
                </c:pt>
                <c:pt idx="8823">
                  <c:v>0.10134453164</c:v>
                </c:pt>
                <c:pt idx="8824">
                  <c:v>0.10132797825999999</c:v>
                </c:pt>
                <c:pt idx="8825">
                  <c:v>0.10131142488</c:v>
                </c:pt>
                <c:pt idx="8826">
                  <c:v>0.10129487149999999</c:v>
                </c:pt>
                <c:pt idx="8827">
                  <c:v>0.10127831812</c:v>
                </c:pt>
                <c:pt idx="8828">
                  <c:v>0.10126176474</c:v>
                </c:pt>
                <c:pt idx="8829">
                  <c:v>0.10124521136</c:v>
                </c:pt>
                <c:pt idx="8830">
                  <c:v>0.10122865798</c:v>
                </c:pt>
                <c:pt idx="8831">
                  <c:v>0.10121210460000001</c:v>
                </c:pt>
                <c:pt idx="8832">
                  <c:v>0.10119555122</c:v>
                </c:pt>
                <c:pt idx="8833">
                  <c:v>0.10117899783999999</c:v>
                </c:pt>
                <c:pt idx="8834">
                  <c:v>0.10116244446</c:v>
                </c:pt>
                <c:pt idx="8835">
                  <c:v>0.10114589107999999</c:v>
                </c:pt>
                <c:pt idx="8836">
                  <c:v>0.1011293377</c:v>
                </c:pt>
                <c:pt idx="8837">
                  <c:v>0.10111278432</c:v>
                </c:pt>
                <c:pt idx="8838">
                  <c:v>0.10109623094</c:v>
                </c:pt>
                <c:pt idx="8839">
                  <c:v>0.10107967756</c:v>
                </c:pt>
                <c:pt idx="8840">
                  <c:v>0.10106312418000001</c:v>
                </c:pt>
                <c:pt idx="8841">
                  <c:v>0.1010465708</c:v>
                </c:pt>
                <c:pt idx="8842">
                  <c:v>0.10103001741999999</c:v>
                </c:pt>
                <c:pt idx="8843">
                  <c:v>0.10101346404</c:v>
                </c:pt>
                <c:pt idx="8844">
                  <c:v>0.10099691065999999</c:v>
                </c:pt>
                <c:pt idx="8845">
                  <c:v>0.10098035728</c:v>
                </c:pt>
                <c:pt idx="8846">
                  <c:v>0.1009638039</c:v>
                </c:pt>
                <c:pt idx="8847">
                  <c:v>0.10094725052</c:v>
                </c:pt>
                <c:pt idx="8848">
                  <c:v>0.10093069714</c:v>
                </c:pt>
                <c:pt idx="8849">
                  <c:v>0.10091414376000001</c:v>
                </c:pt>
                <c:pt idx="8850">
                  <c:v>0.10089759038</c:v>
                </c:pt>
                <c:pt idx="8851">
                  <c:v>0.10088103699999999</c:v>
                </c:pt>
                <c:pt idx="8852">
                  <c:v>0.10086448362</c:v>
                </c:pt>
                <c:pt idx="8853">
                  <c:v>0.10084793023999999</c:v>
                </c:pt>
                <c:pt idx="8854">
                  <c:v>0.10083137686</c:v>
                </c:pt>
                <c:pt idx="8855">
                  <c:v>0.10081482348</c:v>
                </c:pt>
                <c:pt idx="8856">
                  <c:v>0.1007982701</c:v>
                </c:pt>
                <c:pt idx="8857">
                  <c:v>0.10078171672</c:v>
                </c:pt>
                <c:pt idx="8858">
                  <c:v>0.10076516334000001</c:v>
                </c:pt>
                <c:pt idx="8859">
                  <c:v>0.10074860996</c:v>
                </c:pt>
                <c:pt idx="8860">
                  <c:v>0.10073205657999999</c:v>
                </c:pt>
                <c:pt idx="8861">
                  <c:v>0.1007155032</c:v>
                </c:pt>
                <c:pt idx="8862">
                  <c:v>0.10069894981999999</c:v>
                </c:pt>
                <c:pt idx="8863">
                  <c:v>0.10068239644</c:v>
                </c:pt>
                <c:pt idx="8864">
                  <c:v>0.10066584306</c:v>
                </c:pt>
                <c:pt idx="8865">
                  <c:v>0.10064928968</c:v>
                </c:pt>
                <c:pt idx="8866">
                  <c:v>0.1006327363</c:v>
                </c:pt>
                <c:pt idx="8867">
                  <c:v>0.10061618292000001</c:v>
                </c:pt>
                <c:pt idx="8868">
                  <c:v>0.10059962954</c:v>
                </c:pt>
                <c:pt idx="8869">
                  <c:v>0.10058307615999999</c:v>
                </c:pt>
                <c:pt idx="8870">
                  <c:v>0.10056652278</c:v>
                </c:pt>
                <c:pt idx="8871">
                  <c:v>0.10054996939999999</c:v>
                </c:pt>
                <c:pt idx="8872">
                  <c:v>0.10053341602</c:v>
                </c:pt>
                <c:pt idx="8873">
                  <c:v>0.10051686264</c:v>
                </c:pt>
                <c:pt idx="8874">
                  <c:v>0.10050030926</c:v>
                </c:pt>
                <c:pt idx="8875">
                  <c:v>0.10048375588</c:v>
                </c:pt>
                <c:pt idx="8876">
                  <c:v>0.10046720250000001</c:v>
                </c:pt>
                <c:pt idx="8877">
                  <c:v>0.10045064912</c:v>
                </c:pt>
                <c:pt idx="8878">
                  <c:v>0.10043409573999999</c:v>
                </c:pt>
                <c:pt idx="8879">
                  <c:v>0.10041754236</c:v>
                </c:pt>
                <c:pt idx="8880">
                  <c:v>0.10040098897999999</c:v>
                </c:pt>
                <c:pt idx="8881">
                  <c:v>0.1003844356</c:v>
                </c:pt>
                <c:pt idx="8882">
                  <c:v>0.10036788222</c:v>
                </c:pt>
                <c:pt idx="8883">
                  <c:v>0.10035132884</c:v>
                </c:pt>
                <c:pt idx="8884">
                  <c:v>0.10033477546</c:v>
                </c:pt>
                <c:pt idx="8885">
                  <c:v>0.10031822207999999</c:v>
                </c:pt>
                <c:pt idx="8886">
                  <c:v>0.1003016687</c:v>
                </c:pt>
                <c:pt idx="8887">
                  <c:v>0.10028511531999999</c:v>
                </c:pt>
                <c:pt idx="8888">
                  <c:v>0.10026856194</c:v>
                </c:pt>
                <c:pt idx="8889">
                  <c:v>0.10025200855999999</c:v>
                </c:pt>
                <c:pt idx="8890">
                  <c:v>0.10023545518</c:v>
                </c:pt>
                <c:pt idx="8891">
                  <c:v>0.1002189018</c:v>
                </c:pt>
                <c:pt idx="8892">
                  <c:v>0.10020234842</c:v>
                </c:pt>
                <c:pt idx="8893">
                  <c:v>0.10018579504</c:v>
                </c:pt>
                <c:pt idx="8894">
                  <c:v>0.10016924165999999</c:v>
                </c:pt>
                <c:pt idx="8895">
                  <c:v>0.10015268828</c:v>
                </c:pt>
                <c:pt idx="8896">
                  <c:v>0.10013613489999999</c:v>
                </c:pt>
                <c:pt idx="8897">
                  <c:v>0.10011958152</c:v>
                </c:pt>
                <c:pt idx="8898">
                  <c:v>0.10010302813999999</c:v>
                </c:pt>
                <c:pt idx="8899">
                  <c:v>0.10008647476</c:v>
                </c:pt>
                <c:pt idx="8900">
                  <c:v>0.10006992138</c:v>
                </c:pt>
                <c:pt idx="8901">
                  <c:v>0.100053368</c:v>
                </c:pt>
                <c:pt idx="8902">
                  <c:v>0.10003681462</c:v>
                </c:pt>
                <c:pt idx="8903">
                  <c:v>0.10002026123999999</c:v>
                </c:pt>
                <c:pt idx="8904">
                  <c:v>0.10000370786</c:v>
                </c:pt>
                <c:pt idx="8905">
                  <c:v>9.9987154479999993E-2</c:v>
                </c:pt>
                <c:pt idx="8906">
                  <c:v>9.9970601100000001E-2</c:v>
                </c:pt>
                <c:pt idx="8907">
                  <c:v>9.9954047719999994E-2</c:v>
                </c:pt>
                <c:pt idx="8908">
                  <c:v>9.9937494340000002E-2</c:v>
                </c:pt>
                <c:pt idx="8909">
                  <c:v>9.9920940959999996E-2</c:v>
                </c:pt>
                <c:pt idx="8910">
                  <c:v>9.9904387580000004E-2</c:v>
                </c:pt>
                <c:pt idx="8911">
                  <c:v>9.9887834199999997E-2</c:v>
                </c:pt>
                <c:pt idx="8912">
                  <c:v>9.9871280819999991E-2</c:v>
                </c:pt>
                <c:pt idx="8913">
                  <c:v>9.9854727439999999E-2</c:v>
                </c:pt>
                <c:pt idx="8914">
                  <c:v>9.9838174059999993E-2</c:v>
                </c:pt>
                <c:pt idx="8915">
                  <c:v>9.9821620680000001E-2</c:v>
                </c:pt>
                <c:pt idx="8916">
                  <c:v>9.9805067299999994E-2</c:v>
                </c:pt>
                <c:pt idx="8917">
                  <c:v>9.9788513920000002E-2</c:v>
                </c:pt>
                <c:pt idx="8918">
                  <c:v>9.9771960539999996E-2</c:v>
                </c:pt>
                <c:pt idx="8919">
                  <c:v>9.9755407160000004E-2</c:v>
                </c:pt>
                <c:pt idx="8920">
                  <c:v>9.9738853779999997E-2</c:v>
                </c:pt>
                <c:pt idx="8921">
                  <c:v>9.9722300399999991E-2</c:v>
                </c:pt>
                <c:pt idx="8922">
                  <c:v>9.9705747019999999E-2</c:v>
                </c:pt>
                <c:pt idx="8923">
                  <c:v>9.9689193639999993E-2</c:v>
                </c:pt>
                <c:pt idx="8924">
                  <c:v>9.9672640260000001E-2</c:v>
                </c:pt>
                <c:pt idx="8925">
                  <c:v>9.9656086879999994E-2</c:v>
                </c:pt>
                <c:pt idx="8926">
                  <c:v>9.9639533500000002E-2</c:v>
                </c:pt>
                <c:pt idx="8927">
                  <c:v>9.9622980119999996E-2</c:v>
                </c:pt>
                <c:pt idx="8928">
                  <c:v>9.9606426740000004E-2</c:v>
                </c:pt>
                <c:pt idx="8929">
                  <c:v>9.9589873359999997E-2</c:v>
                </c:pt>
                <c:pt idx="8930">
                  <c:v>9.9573319979999991E-2</c:v>
                </c:pt>
                <c:pt idx="8931">
                  <c:v>9.9556766599999999E-2</c:v>
                </c:pt>
                <c:pt idx="8932">
                  <c:v>9.9540213219999993E-2</c:v>
                </c:pt>
                <c:pt idx="8933">
                  <c:v>9.9523659840000001E-2</c:v>
                </c:pt>
                <c:pt idx="8934">
                  <c:v>9.9507106459999994E-2</c:v>
                </c:pt>
                <c:pt idx="8935">
                  <c:v>9.9490553080000002E-2</c:v>
                </c:pt>
                <c:pt idx="8936">
                  <c:v>9.9473999699999996E-2</c:v>
                </c:pt>
                <c:pt idx="8937">
                  <c:v>9.9457446320000004E-2</c:v>
                </c:pt>
                <c:pt idx="8938">
                  <c:v>9.9440892939999997E-2</c:v>
                </c:pt>
                <c:pt idx="8939">
                  <c:v>9.9424339559999991E-2</c:v>
                </c:pt>
                <c:pt idx="8940">
                  <c:v>9.9407786179999999E-2</c:v>
                </c:pt>
                <c:pt idx="8941">
                  <c:v>9.9391232799999993E-2</c:v>
                </c:pt>
                <c:pt idx="8942">
                  <c:v>9.9374679420000001E-2</c:v>
                </c:pt>
                <c:pt idx="8943">
                  <c:v>9.9358126039999994E-2</c:v>
                </c:pt>
                <c:pt idx="8944">
                  <c:v>9.9341572660000002E-2</c:v>
                </c:pt>
                <c:pt idx="8945">
                  <c:v>9.9325019279999996E-2</c:v>
                </c:pt>
                <c:pt idx="8946">
                  <c:v>9.9308465900000004E-2</c:v>
                </c:pt>
                <c:pt idx="8947">
                  <c:v>9.9291912519999997E-2</c:v>
                </c:pt>
                <c:pt idx="8948">
                  <c:v>9.9275359139999991E-2</c:v>
                </c:pt>
                <c:pt idx="8949">
                  <c:v>9.9258805759999999E-2</c:v>
                </c:pt>
                <c:pt idx="8950">
                  <c:v>9.9242252379999993E-2</c:v>
                </c:pt>
                <c:pt idx="8951">
                  <c:v>9.9225699000000001E-2</c:v>
                </c:pt>
                <c:pt idx="8952">
                  <c:v>9.9209145619999994E-2</c:v>
                </c:pt>
                <c:pt idx="8953">
                  <c:v>9.9192592240000002E-2</c:v>
                </c:pt>
                <c:pt idx="8954">
                  <c:v>9.9176038859999996E-2</c:v>
                </c:pt>
                <c:pt idx="8955">
                  <c:v>9.9159485480000004E-2</c:v>
                </c:pt>
                <c:pt idx="8956">
                  <c:v>9.9142932099999997E-2</c:v>
                </c:pt>
                <c:pt idx="8957">
                  <c:v>9.9126378719999991E-2</c:v>
                </c:pt>
                <c:pt idx="8958">
                  <c:v>9.9109825339999999E-2</c:v>
                </c:pt>
                <c:pt idx="8959">
                  <c:v>9.9093271959999993E-2</c:v>
                </c:pt>
                <c:pt idx="8960">
                  <c:v>9.9076718580000001E-2</c:v>
                </c:pt>
                <c:pt idx="8961">
                  <c:v>9.9060165199999994E-2</c:v>
                </c:pt>
                <c:pt idx="8962">
                  <c:v>9.9043611820000002E-2</c:v>
                </c:pt>
                <c:pt idx="8963">
                  <c:v>9.9027058439999996E-2</c:v>
                </c:pt>
                <c:pt idx="8964">
                  <c:v>9.9010505060000004E-2</c:v>
                </c:pt>
                <c:pt idx="8965">
                  <c:v>9.8993951679999997E-2</c:v>
                </c:pt>
                <c:pt idx="8966">
                  <c:v>9.8977398299999991E-2</c:v>
                </c:pt>
                <c:pt idx="8967">
                  <c:v>9.8960844919999999E-2</c:v>
                </c:pt>
                <c:pt idx="8968">
                  <c:v>9.8944291539999993E-2</c:v>
                </c:pt>
                <c:pt idx="8969">
                  <c:v>9.8927738160000001E-2</c:v>
                </c:pt>
                <c:pt idx="8970">
                  <c:v>9.8911184779999994E-2</c:v>
                </c:pt>
                <c:pt idx="8971">
                  <c:v>9.8894631400000002E-2</c:v>
                </c:pt>
                <c:pt idx="8972">
                  <c:v>9.8878078019999996E-2</c:v>
                </c:pt>
                <c:pt idx="8973">
                  <c:v>9.8861524640000004E-2</c:v>
                </c:pt>
                <c:pt idx="8974">
                  <c:v>9.8844971259999997E-2</c:v>
                </c:pt>
                <c:pt idx="8975">
                  <c:v>9.8828417879999991E-2</c:v>
                </c:pt>
                <c:pt idx="8976">
                  <c:v>9.8811864499999999E-2</c:v>
                </c:pt>
                <c:pt idx="8977">
                  <c:v>9.8795311119999993E-2</c:v>
                </c:pt>
                <c:pt idx="8978">
                  <c:v>9.8778757740000001E-2</c:v>
                </c:pt>
                <c:pt idx="8979">
                  <c:v>9.8762204359999994E-2</c:v>
                </c:pt>
                <c:pt idx="8980">
                  <c:v>9.8745650980000002E-2</c:v>
                </c:pt>
                <c:pt idx="8981">
                  <c:v>9.8729097599999996E-2</c:v>
                </c:pt>
                <c:pt idx="8982">
                  <c:v>9.8712544220000004E-2</c:v>
                </c:pt>
                <c:pt idx="8983">
                  <c:v>9.8695990839999997E-2</c:v>
                </c:pt>
                <c:pt idx="8984">
                  <c:v>9.8679437459999991E-2</c:v>
                </c:pt>
                <c:pt idx="8985">
                  <c:v>9.8662884079999999E-2</c:v>
                </c:pt>
                <c:pt idx="8986">
                  <c:v>9.8646330699999993E-2</c:v>
                </c:pt>
                <c:pt idx="8987">
                  <c:v>9.8629777320000001E-2</c:v>
                </c:pt>
                <c:pt idx="8988">
                  <c:v>9.8613223939999994E-2</c:v>
                </c:pt>
                <c:pt idx="8989">
                  <c:v>9.8596670560000002E-2</c:v>
                </c:pt>
                <c:pt idx="8990">
                  <c:v>9.8580117179999996E-2</c:v>
                </c:pt>
                <c:pt idx="8991">
                  <c:v>9.8563563800000004E-2</c:v>
                </c:pt>
                <c:pt idx="8992">
                  <c:v>9.8547010419999997E-2</c:v>
                </c:pt>
                <c:pt idx="8993">
                  <c:v>9.8530457039999991E-2</c:v>
                </c:pt>
                <c:pt idx="8994">
                  <c:v>9.8513903659999999E-2</c:v>
                </c:pt>
                <c:pt idx="8995">
                  <c:v>9.8497350279999993E-2</c:v>
                </c:pt>
                <c:pt idx="8996">
                  <c:v>9.8480796900000001E-2</c:v>
                </c:pt>
                <c:pt idx="8997">
                  <c:v>9.8464243519999994E-2</c:v>
                </c:pt>
                <c:pt idx="8998">
                  <c:v>9.8447690140000002E-2</c:v>
                </c:pt>
                <c:pt idx="8999">
                  <c:v>9.8431136759999996E-2</c:v>
                </c:pt>
                <c:pt idx="9000">
                  <c:v>9.8414583380000004E-2</c:v>
                </c:pt>
                <c:pt idx="9001">
                  <c:v>9.8398029999999997E-2</c:v>
                </c:pt>
                <c:pt idx="9002">
                  <c:v>9.8395923459999993E-2</c:v>
                </c:pt>
                <c:pt idx="9003">
                  <c:v>9.8393816920000002E-2</c:v>
                </c:pt>
                <c:pt idx="9004">
                  <c:v>9.8391710379999997E-2</c:v>
                </c:pt>
                <c:pt idx="9005">
                  <c:v>9.8389603839999992E-2</c:v>
                </c:pt>
                <c:pt idx="9006">
                  <c:v>9.8387497300000001E-2</c:v>
                </c:pt>
                <c:pt idx="9007">
                  <c:v>9.8385390759999997E-2</c:v>
                </c:pt>
                <c:pt idx="9008">
                  <c:v>9.8383284219999992E-2</c:v>
                </c:pt>
                <c:pt idx="9009">
                  <c:v>9.8381177680000001E-2</c:v>
                </c:pt>
                <c:pt idx="9010">
                  <c:v>9.8379071139999996E-2</c:v>
                </c:pt>
                <c:pt idx="9011">
                  <c:v>9.8376964599999991E-2</c:v>
                </c:pt>
                <c:pt idx="9012">
                  <c:v>9.8374858060000001E-2</c:v>
                </c:pt>
                <c:pt idx="9013">
                  <c:v>9.8372751519999996E-2</c:v>
                </c:pt>
                <c:pt idx="9014">
                  <c:v>9.8370644979999991E-2</c:v>
                </c:pt>
                <c:pt idx="9015">
                  <c:v>9.836853844E-2</c:v>
                </c:pt>
                <c:pt idx="9016">
                  <c:v>9.8366431899999995E-2</c:v>
                </c:pt>
                <c:pt idx="9017">
                  <c:v>9.8364325360000004E-2</c:v>
                </c:pt>
                <c:pt idx="9018">
                  <c:v>9.836221882E-2</c:v>
                </c:pt>
                <c:pt idx="9019">
                  <c:v>9.8360112279999995E-2</c:v>
                </c:pt>
                <c:pt idx="9020">
                  <c:v>9.8358005740000004E-2</c:v>
                </c:pt>
                <c:pt idx="9021">
                  <c:v>9.8355899199999999E-2</c:v>
                </c:pt>
                <c:pt idx="9022">
                  <c:v>9.8353792659999995E-2</c:v>
                </c:pt>
                <c:pt idx="9023">
                  <c:v>9.8351686120000004E-2</c:v>
                </c:pt>
                <c:pt idx="9024">
                  <c:v>9.8349579579999999E-2</c:v>
                </c:pt>
                <c:pt idx="9025">
                  <c:v>9.8347473039999994E-2</c:v>
                </c:pt>
                <c:pt idx="9026">
                  <c:v>9.8345366500000003E-2</c:v>
                </c:pt>
                <c:pt idx="9027">
                  <c:v>9.8343259959999998E-2</c:v>
                </c:pt>
                <c:pt idx="9028">
                  <c:v>9.8341153419999994E-2</c:v>
                </c:pt>
                <c:pt idx="9029">
                  <c:v>9.8339046880000003E-2</c:v>
                </c:pt>
                <c:pt idx="9030">
                  <c:v>9.8336940339999998E-2</c:v>
                </c:pt>
                <c:pt idx="9031">
                  <c:v>9.8334833799999993E-2</c:v>
                </c:pt>
                <c:pt idx="9032">
                  <c:v>9.8332727260000002E-2</c:v>
                </c:pt>
                <c:pt idx="9033">
                  <c:v>9.8330620719999998E-2</c:v>
                </c:pt>
                <c:pt idx="9034">
                  <c:v>9.8328514179999993E-2</c:v>
                </c:pt>
                <c:pt idx="9035">
                  <c:v>9.8326407640000002E-2</c:v>
                </c:pt>
                <c:pt idx="9036">
                  <c:v>9.8324301099999997E-2</c:v>
                </c:pt>
                <c:pt idx="9037">
                  <c:v>9.8322194559999992E-2</c:v>
                </c:pt>
                <c:pt idx="9038">
                  <c:v>9.8320088020000002E-2</c:v>
                </c:pt>
                <c:pt idx="9039">
                  <c:v>9.8317981479999997E-2</c:v>
                </c:pt>
                <c:pt idx="9040">
                  <c:v>9.8315874939999992E-2</c:v>
                </c:pt>
                <c:pt idx="9041">
                  <c:v>9.8313768400000001E-2</c:v>
                </c:pt>
                <c:pt idx="9042">
                  <c:v>9.8311661859999996E-2</c:v>
                </c:pt>
                <c:pt idx="9043">
                  <c:v>9.8309555319999992E-2</c:v>
                </c:pt>
                <c:pt idx="9044">
                  <c:v>9.8307448780000001E-2</c:v>
                </c:pt>
                <c:pt idx="9045">
                  <c:v>9.8305342239999996E-2</c:v>
                </c:pt>
                <c:pt idx="9046">
                  <c:v>9.8303235699999991E-2</c:v>
                </c:pt>
                <c:pt idx="9047">
                  <c:v>9.830112916E-2</c:v>
                </c:pt>
                <c:pt idx="9048">
                  <c:v>9.8299022619999996E-2</c:v>
                </c:pt>
                <c:pt idx="9049">
                  <c:v>9.8296916080000005E-2</c:v>
                </c:pt>
                <c:pt idx="9050">
                  <c:v>9.829480954E-2</c:v>
                </c:pt>
                <c:pt idx="9051">
                  <c:v>9.8292702999999995E-2</c:v>
                </c:pt>
                <c:pt idx="9052">
                  <c:v>9.8290596460000004E-2</c:v>
                </c:pt>
                <c:pt idx="9053">
                  <c:v>9.828848992E-2</c:v>
                </c:pt>
                <c:pt idx="9054">
                  <c:v>9.8286383379999995E-2</c:v>
                </c:pt>
                <c:pt idx="9055">
                  <c:v>9.8284276840000004E-2</c:v>
                </c:pt>
                <c:pt idx="9056">
                  <c:v>9.8282170299999999E-2</c:v>
                </c:pt>
                <c:pt idx="9057">
                  <c:v>9.8280063759999994E-2</c:v>
                </c:pt>
                <c:pt idx="9058">
                  <c:v>9.8277957220000003E-2</c:v>
                </c:pt>
                <c:pt idx="9059">
                  <c:v>9.8275850679999999E-2</c:v>
                </c:pt>
                <c:pt idx="9060">
                  <c:v>9.8273744139999994E-2</c:v>
                </c:pt>
                <c:pt idx="9061">
                  <c:v>9.8271637600000003E-2</c:v>
                </c:pt>
                <c:pt idx="9062">
                  <c:v>9.8269531059999998E-2</c:v>
                </c:pt>
                <c:pt idx="9063">
                  <c:v>9.8267424519999994E-2</c:v>
                </c:pt>
                <c:pt idx="9064">
                  <c:v>9.8265317980000003E-2</c:v>
                </c:pt>
                <c:pt idx="9065">
                  <c:v>9.8263211439999998E-2</c:v>
                </c:pt>
                <c:pt idx="9066">
                  <c:v>9.8261104899999993E-2</c:v>
                </c:pt>
                <c:pt idx="9067">
                  <c:v>9.8258998360000002E-2</c:v>
                </c:pt>
                <c:pt idx="9068">
                  <c:v>9.8256891819999997E-2</c:v>
                </c:pt>
                <c:pt idx="9069">
                  <c:v>9.8254785279999993E-2</c:v>
                </c:pt>
                <c:pt idx="9070">
                  <c:v>9.8252678740000002E-2</c:v>
                </c:pt>
                <c:pt idx="9071">
                  <c:v>9.8250572199999997E-2</c:v>
                </c:pt>
                <c:pt idx="9072">
                  <c:v>9.8248465659999992E-2</c:v>
                </c:pt>
                <c:pt idx="9073">
                  <c:v>9.8246359120000001E-2</c:v>
                </c:pt>
                <c:pt idx="9074">
                  <c:v>9.8244252579999997E-2</c:v>
                </c:pt>
                <c:pt idx="9075">
                  <c:v>9.8242146039999992E-2</c:v>
                </c:pt>
                <c:pt idx="9076">
                  <c:v>9.8240039500000001E-2</c:v>
                </c:pt>
                <c:pt idx="9077">
                  <c:v>9.8237932959999996E-2</c:v>
                </c:pt>
                <c:pt idx="9078">
                  <c:v>9.8235826419999991E-2</c:v>
                </c:pt>
                <c:pt idx="9079">
                  <c:v>9.8233719880000001E-2</c:v>
                </c:pt>
                <c:pt idx="9080">
                  <c:v>9.8231613339999996E-2</c:v>
                </c:pt>
                <c:pt idx="9081">
                  <c:v>9.8229506800000005E-2</c:v>
                </c:pt>
                <c:pt idx="9082">
                  <c:v>9.822740026E-2</c:v>
                </c:pt>
                <c:pt idx="9083">
                  <c:v>9.8225293719999995E-2</c:v>
                </c:pt>
                <c:pt idx="9084">
                  <c:v>9.8223187180000004E-2</c:v>
                </c:pt>
                <c:pt idx="9085">
                  <c:v>9.822108064E-2</c:v>
                </c:pt>
                <c:pt idx="9086">
                  <c:v>9.8218974099999995E-2</c:v>
                </c:pt>
                <c:pt idx="9087">
                  <c:v>9.8216867560000004E-2</c:v>
                </c:pt>
                <c:pt idx="9088">
                  <c:v>9.8214761019999999E-2</c:v>
                </c:pt>
                <c:pt idx="9089">
                  <c:v>9.8212654479999995E-2</c:v>
                </c:pt>
                <c:pt idx="9090">
                  <c:v>9.8210547940000004E-2</c:v>
                </c:pt>
                <c:pt idx="9091">
                  <c:v>9.8208441399999999E-2</c:v>
                </c:pt>
                <c:pt idx="9092">
                  <c:v>9.8206334859999994E-2</c:v>
                </c:pt>
                <c:pt idx="9093">
                  <c:v>9.8204228320000003E-2</c:v>
                </c:pt>
                <c:pt idx="9094">
                  <c:v>9.8202121779999998E-2</c:v>
                </c:pt>
                <c:pt idx="9095">
                  <c:v>9.8200015239999994E-2</c:v>
                </c:pt>
                <c:pt idx="9096">
                  <c:v>9.8197908700000003E-2</c:v>
                </c:pt>
                <c:pt idx="9097">
                  <c:v>9.8195802159999998E-2</c:v>
                </c:pt>
                <c:pt idx="9098">
                  <c:v>9.8193695619999993E-2</c:v>
                </c:pt>
                <c:pt idx="9099">
                  <c:v>9.8191589080000002E-2</c:v>
                </c:pt>
                <c:pt idx="9100">
                  <c:v>9.8189482539999998E-2</c:v>
                </c:pt>
                <c:pt idx="9101">
                  <c:v>9.8187375999999993E-2</c:v>
                </c:pt>
                <c:pt idx="9102">
                  <c:v>9.8185269460000002E-2</c:v>
                </c:pt>
                <c:pt idx="9103">
                  <c:v>9.8183162919999997E-2</c:v>
                </c:pt>
                <c:pt idx="9104">
                  <c:v>9.8181056379999992E-2</c:v>
                </c:pt>
                <c:pt idx="9105">
                  <c:v>9.8178949840000002E-2</c:v>
                </c:pt>
                <c:pt idx="9106">
                  <c:v>9.8176843299999997E-2</c:v>
                </c:pt>
                <c:pt idx="9107">
                  <c:v>9.8174736759999992E-2</c:v>
                </c:pt>
                <c:pt idx="9108">
                  <c:v>9.8172630220000001E-2</c:v>
                </c:pt>
                <c:pt idx="9109">
                  <c:v>9.8170523679999996E-2</c:v>
                </c:pt>
                <c:pt idx="9110">
                  <c:v>9.8168417139999992E-2</c:v>
                </c:pt>
                <c:pt idx="9111">
                  <c:v>9.8166310600000001E-2</c:v>
                </c:pt>
                <c:pt idx="9112">
                  <c:v>9.8164204059999996E-2</c:v>
                </c:pt>
                <c:pt idx="9113">
                  <c:v>9.8162097520000005E-2</c:v>
                </c:pt>
                <c:pt idx="9114">
                  <c:v>9.815999098E-2</c:v>
                </c:pt>
                <c:pt idx="9115">
                  <c:v>9.8157884439999996E-2</c:v>
                </c:pt>
                <c:pt idx="9116">
                  <c:v>9.8155777900000005E-2</c:v>
                </c:pt>
                <c:pt idx="9117">
                  <c:v>9.815367136E-2</c:v>
                </c:pt>
                <c:pt idx="9118">
                  <c:v>9.8151564819999995E-2</c:v>
                </c:pt>
                <c:pt idx="9119">
                  <c:v>9.8149458280000004E-2</c:v>
                </c:pt>
                <c:pt idx="9120">
                  <c:v>9.814735174E-2</c:v>
                </c:pt>
                <c:pt idx="9121">
                  <c:v>9.8145245199999995E-2</c:v>
                </c:pt>
                <c:pt idx="9122">
                  <c:v>9.8143138660000004E-2</c:v>
                </c:pt>
                <c:pt idx="9123">
                  <c:v>9.8141032119999999E-2</c:v>
                </c:pt>
                <c:pt idx="9124">
                  <c:v>9.8138925579999994E-2</c:v>
                </c:pt>
                <c:pt idx="9125">
                  <c:v>9.8136819040000003E-2</c:v>
                </c:pt>
                <c:pt idx="9126">
                  <c:v>9.8134712499999999E-2</c:v>
                </c:pt>
                <c:pt idx="9127">
                  <c:v>9.8132605959999994E-2</c:v>
                </c:pt>
                <c:pt idx="9128">
                  <c:v>9.8130499420000003E-2</c:v>
                </c:pt>
                <c:pt idx="9129">
                  <c:v>9.8128392879999998E-2</c:v>
                </c:pt>
                <c:pt idx="9130">
                  <c:v>9.8126286339999994E-2</c:v>
                </c:pt>
                <c:pt idx="9131">
                  <c:v>9.8124179800000003E-2</c:v>
                </c:pt>
                <c:pt idx="9132">
                  <c:v>9.8122073259999998E-2</c:v>
                </c:pt>
                <c:pt idx="9133">
                  <c:v>9.8119966719999993E-2</c:v>
                </c:pt>
                <c:pt idx="9134">
                  <c:v>9.8117860180000002E-2</c:v>
                </c:pt>
                <c:pt idx="9135">
                  <c:v>9.8115753639999997E-2</c:v>
                </c:pt>
                <c:pt idx="9136">
                  <c:v>9.8113647099999993E-2</c:v>
                </c:pt>
                <c:pt idx="9137">
                  <c:v>9.8111540560000002E-2</c:v>
                </c:pt>
                <c:pt idx="9138">
                  <c:v>9.8109434019999997E-2</c:v>
                </c:pt>
                <c:pt idx="9139">
                  <c:v>9.8107327479999992E-2</c:v>
                </c:pt>
                <c:pt idx="9140">
                  <c:v>9.8105220940000001E-2</c:v>
                </c:pt>
                <c:pt idx="9141">
                  <c:v>9.8103114399999997E-2</c:v>
                </c:pt>
                <c:pt idx="9142">
                  <c:v>9.8101007860000006E-2</c:v>
                </c:pt>
                <c:pt idx="9143">
                  <c:v>9.8098901320000001E-2</c:v>
                </c:pt>
                <c:pt idx="9144">
                  <c:v>9.8096794779999996E-2</c:v>
                </c:pt>
                <c:pt idx="9145">
                  <c:v>9.8094688240000005E-2</c:v>
                </c:pt>
                <c:pt idx="9146">
                  <c:v>9.8092581700000001E-2</c:v>
                </c:pt>
                <c:pt idx="9147">
                  <c:v>9.8090475159999996E-2</c:v>
                </c:pt>
                <c:pt idx="9148">
                  <c:v>9.8088368620000005E-2</c:v>
                </c:pt>
                <c:pt idx="9149">
                  <c:v>9.808626208E-2</c:v>
                </c:pt>
                <c:pt idx="9150">
                  <c:v>9.8084155539999995E-2</c:v>
                </c:pt>
                <c:pt idx="9151">
                  <c:v>9.8082049000000004E-2</c:v>
                </c:pt>
                <c:pt idx="9152">
                  <c:v>9.807994246E-2</c:v>
                </c:pt>
                <c:pt idx="9153">
                  <c:v>9.8077835919999995E-2</c:v>
                </c:pt>
                <c:pt idx="9154">
                  <c:v>9.8075729380000004E-2</c:v>
                </c:pt>
                <c:pt idx="9155">
                  <c:v>9.8073622839999999E-2</c:v>
                </c:pt>
                <c:pt idx="9156">
                  <c:v>9.8071516299999995E-2</c:v>
                </c:pt>
                <c:pt idx="9157">
                  <c:v>9.8069409760000004E-2</c:v>
                </c:pt>
                <c:pt idx="9158">
                  <c:v>9.8067303219999999E-2</c:v>
                </c:pt>
                <c:pt idx="9159">
                  <c:v>9.8065196679999994E-2</c:v>
                </c:pt>
                <c:pt idx="9160">
                  <c:v>9.8063090140000003E-2</c:v>
                </c:pt>
                <c:pt idx="9161">
                  <c:v>9.8060983599999998E-2</c:v>
                </c:pt>
                <c:pt idx="9162">
                  <c:v>9.8058877059999994E-2</c:v>
                </c:pt>
                <c:pt idx="9163">
                  <c:v>9.8056770520000003E-2</c:v>
                </c:pt>
                <c:pt idx="9164">
                  <c:v>9.8054663979999998E-2</c:v>
                </c:pt>
                <c:pt idx="9165">
                  <c:v>9.8052557439999993E-2</c:v>
                </c:pt>
                <c:pt idx="9166">
                  <c:v>9.8050450900000002E-2</c:v>
                </c:pt>
                <c:pt idx="9167">
                  <c:v>9.8048344359999998E-2</c:v>
                </c:pt>
                <c:pt idx="9168">
                  <c:v>9.8046237819999993E-2</c:v>
                </c:pt>
                <c:pt idx="9169">
                  <c:v>9.8044131280000002E-2</c:v>
                </c:pt>
                <c:pt idx="9170">
                  <c:v>9.8042024739999997E-2</c:v>
                </c:pt>
                <c:pt idx="9171">
                  <c:v>9.8039918199999992E-2</c:v>
                </c:pt>
                <c:pt idx="9172">
                  <c:v>9.8037811660000002E-2</c:v>
                </c:pt>
                <c:pt idx="9173">
                  <c:v>9.8035705119999997E-2</c:v>
                </c:pt>
                <c:pt idx="9174">
                  <c:v>9.8033598580000006E-2</c:v>
                </c:pt>
                <c:pt idx="9175">
                  <c:v>9.8031492040000001E-2</c:v>
                </c:pt>
                <c:pt idx="9176">
                  <c:v>9.8029385499999996E-2</c:v>
                </c:pt>
                <c:pt idx="9177">
                  <c:v>9.8027278960000006E-2</c:v>
                </c:pt>
                <c:pt idx="9178">
                  <c:v>9.8025172420000001E-2</c:v>
                </c:pt>
                <c:pt idx="9179">
                  <c:v>9.8023065879999996E-2</c:v>
                </c:pt>
                <c:pt idx="9180">
                  <c:v>9.8020959340000005E-2</c:v>
                </c:pt>
                <c:pt idx="9181">
                  <c:v>9.80188528E-2</c:v>
                </c:pt>
                <c:pt idx="9182">
                  <c:v>9.8016746259999996E-2</c:v>
                </c:pt>
                <c:pt idx="9183">
                  <c:v>9.8014639720000005E-2</c:v>
                </c:pt>
                <c:pt idx="9184">
                  <c:v>9.801253318E-2</c:v>
                </c:pt>
                <c:pt idx="9185">
                  <c:v>9.8010426639999995E-2</c:v>
                </c:pt>
                <c:pt idx="9186">
                  <c:v>9.8008320100000004E-2</c:v>
                </c:pt>
                <c:pt idx="9187">
                  <c:v>9.800621356E-2</c:v>
                </c:pt>
                <c:pt idx="9188">
                  <c:v>9.8004107019999995E-2</c:v>
                </c:pt>
                <c:pt idx="9189">
                  <c:v>9.8002000480000004E-2</c:v>
                </c:pt>
                <c:pt idx="9190">
                  <c:v>9.7999893939999999E-2</c:v>
                </c:pt>
                <c:pt idx="9191">
                  <c:v>9.7997787399999994E-2</c:v>
                </c:pt>
                <c:pt idx="9192">
                  <c:v>9.7995680860000003E-2</c:v>
                </c:pt>
                <c:pt idx="9193">
                  <c:v>9.7993574319999999E-2</c:v>
                </c:pt>
                <c:pt idx="9194">
                  <c:v>9.7991467779999994E-2</c:v>
                </c:pt>
                <c:pt idx="9195">
                  <c:v>9.7989361240000003E-2</c:v>
                </c:pt>
                <c:pt idx="9196">
                  <c:v>9.7987254699999998E-2</c:v>
                </c:pt>
                <c:pt idx="9197">
                  <c:v>9.7985148159999994E-2</c:v>
                </c:pt>
                <c:pt idx="9198">
                  <c:v>9.7983041620000003E-2</c:v>
                </c:pt>
                <c:pt idx="9199">
                  <c:v>9.7980935079999998E-2</c:v>
                </c:pt>
                <c:pt idx="9200">
                  <c:v>9.7978828539999993E-2</c:v>
                </c:pt>
                <c:pt idx="9201">
                  <c:v>9.7976722000000002E-2</c:v>
                </c:pt>
                <c:pt idx="9202">
                  <c:v>9.7974615459999997E-2</c:v>
                </c:pt>
                <c:pt idx="9203">
                  <c:v>9.7972508919999993E-2</c:v>
                </c:pt>
                <c:pt idx="9204">
                  <c:v>9.7970402380000002E-2</c:v>
                </c:pt>
                <c:pt idx="9205">
                  <c:v>9.7968295839999997E-2</c:v>
                </c:pt>
                <c:pt idx="9206">
                  <c:v>9.7966189300000006E-2</c:v>
                </c:pt>
                <c:pt idx="9207">
                  <c:v>9.7964082760000001E-2</c:v>
                </c:pt>
                <c:pt idx="9208">
                  <c:v>9.7961976219999997E-2</c:v>
                </c:pt>
                <c:pt idx="9209">
                  <c:v>9.7959869680000006E-2</c:v>
                </c:pt>
                <c:pt idx="9210">
                  <c:v>9.7957763140000001E-2</c:v>
                </c:pt>
                <c:pt idx="9211">
                  <c:v>9.7955656599999996E-2</c:v>
                </c:pt>
                <c:pt idx="9212">
                  <c:v>9.7953550060000005E-2</c:v>
                </c:pt>
                <c:pt idx="9213">
                  <c:v>9.7951443520000001E-2</c:v>
                </c:pt>
                <c:pt idx="9214">
                  <c:v>9.7949336979999996E-2</c:v>
                </c:pt>
                <c:pt idx="9215">
                  <c:v>9.7947230440000005E-2</c:v>
                </c:pt>
                <c:pt idx="9216">
                  <c:v>9.79451239E-2</c:v>
                </c:pt>
                <c:pt idx="9217">
                  <c:v>9.7943017359999995E-2</c:v>
                </c:pt>
                <c:pt idx="9218">
                  <c:v>9.7940910820000004E-2</c:v>
                </c:pt>
                <c:pt idx="9219">
                  <c:v>9.793880428E-2</c:v>
                </c:pt>
                <c:pt idx="9220">
                  <c:v>9.7936697739999995E-2</c:v>
                </c:pt>
                <c:pt idx="9221">
                  <c:v>9.7934591200000004E-2</c:v>
                </c:pt>
                <c:pt idx="9222">
                  <c:v>9.7932484659999999E-2</c:v>
                </c:pt>
                <c:pt idx="9223">
                  <c:v>9.7930378119999995E-2</c:v>
                </c:pt>
                <c:pt idx="9224">
                  <c:v>9.7928271580000004E-2</c:v>
                </c:pt>
                <c:pt idx="9225">
                  <c:v>9.7926165039999999E-2</c:v>
                </c:pt>
                <c:pt idx="9226">
                  <c:v>9.7924058499999994E-2</c:v>
                </c:pt>
                <c:pt idx="9227">
                  <c:v>9.7921951960000003E-2</c:v>
                </c:pt>
                <c:pt idx="9228">
                  <c:v>9.7919845419999998E-2</c:v>
                </c:pt>
                <c:pt idx="9229">
                  <c:v>9.7917738879999994E-2</c:v>
                </c:pt>
                <c:pt idx="9230">
                  <c:v>9.7915632340000003E-2</c:v>
                </c:pt>
                <c:pt idx="9231">
                  <c:v>9.7913525799999998E-2</c:v>
                </c:pt>
                <c:pt idx="9232">
                  <c:v>9.7911419259999993E-2</c:v>
                </c:pt>
                <c:pt idx="9233">
                  <c:v>9.7909312720000002E-2</c:v>
                </c:pt>
                <c:pt idx="9234">
                  <c:v>9.7907206179999998E-2</c:v>
                </c:pt>
                <c:pt idx="9235">
                  <c:v>9.7905099639999993E-2</c:v>
                </c:pt>
                <c:pt idx="9236">
                  <c:v>9.7902993100000002E-2</c:v>
                </c:pt>
                <c:pt idx="9237">
                  <c:v>9.7900886559999997E-2</c:v>
                </c:pt>
                <c:pt idx="9238">
                  <c:v>9.7898780020000006E-2</c:v>
                </c:pt>
                <c:pt idx="9239">
                  <c:v>9.7896673480000002E-2</c:v>
                </c:pt>
                <c:pt idx="9240">
                  <c:v>9.7894566939999997E-2</c:v>
                </c:pt>
                <c:pt idx="9241">
                  <c:v>9.7892460400000006E-2</c:v>
                </c:pt>
                <c:pt idx="9242">
                  <c:v>9.7890353860000001E-2</c:v>
                </c:pt>
                <c:pt idx="9243">
                  <c:v>9.7888247319999996E-2</c:v>
                </c:pt>
                <c:pt idx="9244">
                  <c:v>9.7886140780000006E-2</c:v>
                </c:pt>
                <c:pt idx="9245">
                  <c:v>9.7884034240000001E-2</c:v>
                </c:pt>
                <c:pt idx="9246">
                  <c:v>9.7881927699999996E-2</c:v>
                </c:pt>
                <c:pt idx="9247">
                  <c:v>9.7879821160000005E-2</c:v>
                </c:pt>
                <c:pt idx="9248">
                  <c:v>9.787771462E-2</c:v>
                </c:pt>
                <c:pt idx="9249">
                  <c:v>9.7875608079999996E-2</c:v>
                </c:pt>
                <c:pt idx="9250">
                  <c:v>9.7873501540000005E-2</c:v>
                </c:pt>
                <c:pt idx="9251">
                  <c:v>9.7871395E-2</c:v>
                </c:pt>
                <c:pt idx="9252">
                  <c:v>9.7869288459999995E-2</c:v>
                </c:pt>
                <c:pt idx="9253">
                  <c:v>9.7867181920000004E-2</c:v>
                </c:pt>
                <c:pt idx="9254">
                  <c:v>9.786507538E-2</c:v>
                </c:pt>
                <c:pt idx="9255">
                  <c:v>9.7862968839999995E-2</c:v>
                </c:pt>
                <c:pt idx="9256">
                  <c:v>9.7860862300000004E-2</c:v>
                </c:pt>
                <c:pt idx="9257">
                  <c:v>9.7858755759999999E-2</c:v>
                </c:pt>
                <c:pt idx="9258">
                  <c:v>9.7856649219999994E-2</c:v>
                </c:pt>
                <c:pt idx="9259">
                  <c:v>9.7854542680000003E-2</c:v>
                </c:pt>
                <c:pt idx="9260">
                  <c:v>9.7852436139999999E-2</c:v>
                </c:pt>
                <c:pt idx="9261">
                  <c:v>9.7850329599999994E-2</c:v>
                </c:pt>
                <c:pt idx="9262">
                  <c:v>9.7848223060000003E-2</c:v>
                </c:pt>
                <c:pt idx="9263">
                  <c:v>9.7846116519999998E-2</c:v>
                </c:pt>
                <c:pt idx="9264">
                  <c:v>9.7844009979999993E-2</c:v>
                </c:pt>
                <c:pt idx="9265">
                  <c:v>9.7841903440000003E-2</c:v>
                </c:pt>
                <c:pt idx="9266">
                  <c:v>9.7839796899999998E-2</c:v>
                </c:pt>
                <c:pt idx="9267">
                  <c:v>9.7837690360000007E-2</c:v>
                </c:pt>
                <c:pt idx="9268">
                  <c:v>9.7835583820000002E-2</c:v>
                </c:pt>
                <c:pt idx="9269">
                  <c:v>9.7833477279999997E-2</c:v>
                </c:pt>
                <c:pt idx="9270">
                  <c:v>9.7831370740000007E-2</c:v>
                </c:pt>
                <c:pt idx="9271">
                  <c:v>9.7829264200000002E-2</c:v>
                </c:pt>
                <c:pt idx="9272">
                  <c:v>9.7827157659999997E-2</c:v>
                </c:pt>
                <c:pt idx="9273">
                  <c:v>9.7825051120000006E-2</c:v>
                </c:pt>
                <c:pt idx="9274">
                  <c:v>9.7822944580000001E-2</c:v>
                </c:pt>
                <c:pt idx="9275">
                  <c:v>9.7820838039999997E-2</c:v>
                </c:pt>
                <c:pt idx="9276">
                  <c:v>9.7818731500000006E-2</c:v>
                </c:pt>
                <c:pt idx="9277">
                  <c:v>9.7816624960000001E-2</c:v>
                </c:pt>
                <c:pt idx="9278">
                  <c:v>9.7814518419999996E-2</c:v>
                </c:pt>
                <c:pt idx="9279">
                  <c:v>9.7812411880000005E-2</c:v>
                </c:pt>
                <c:pt idx="9280">
                  <c:v>9.7810305340000001E-2</c:v>
                </c:pt>
                <c:pt idx="9281">
                  <c:v>9.7808198799999996E-2</c:v>
                </c:pt>
                <c:pt idx="9282">
                  <c:v>9.7806092260000005E-2</c:v>
                </c:pt>
                <c:pt idx="9283">
                  <c:v>9.780398572E-2</c:v>
                </c:pt>
                <c:pt idx="9284">
                  <c:v>9.7801879179999995E-2</c:v>
                </c:pt>
                <c:pt idx="9285">
                  <c:v>9.7799772640000004E-2</c:v>
                </c:pt>
                <c:pt idx="9286">
                  <c:v>9.77976661E-2</c:v>
                </c:pt>
                <c:pt idx="9287">
                  <c:v>9.7795559559999995E-2</c:v>
                </c:pt>
                <c:pt idx="9288">
                  <c:v>9.7793453020000004E-2</c:v>
                </c:pt>
                <c:pt idx="9289">
                  <c:v>9.7791346479999999E-2</c:v>
                </c:pt>
                <c:pt idx="9290">
                  <c:v>9.7789239939999995E-2</c:v>
                </c:pt>
                <c:pt idx="9291">
                  <c:v>9.7787133400000004E-2</c:v>
                </c:pt>
                <c:pt idx="9292">
                  <c:v>9.7785026859999999E-2</c:v>
                </c:pt>
                <c:pt idx="9293">
                  <c:v>9.7782920319999994E-2</c:v>
                </c:pt>
                <c:pt idx="9294">
                  <c:v>9.7780813780000003E-2</c:v>
                </c:pt>
                <c:pt idx="9295">
                  <c:v>9.7778707239999998E-2</c:v>
                </c:pt>
                <c:pt idx="9296">
                  <c:v>9.7776600699999994E-2</c:v>
                </c:pt>
                <c:pt idx="9297">
                  <c:v>9.7774494160000003E-2</c:v>
                </c:pt>
                <c:pt idx="9298">
                  <c:v>9.7772387619999998E-2</c:v>
                </c:pt>
                <c:pt idx="9299">
                  <c:v>9.7770281080000007E-2</c:v>
                </c:pt>
                <c:pt idx="9300">
                  <c:v>9.7768174540000002E-2</c:v>
                </c:pt>
                <c:pt idx="9301">
                  <c:v>9.7766067999999998E-2</c:v>
                </c:pt>
                <c:pt idx="9302">
                  <c:v>9.7763961460000007E-2</c:v>
                </c:pt>
                <c:pt idx="9303">
                  <c:v>9.7761854920000002E-2</c:v>
                </c:pt>
                <c:pt idx="9304">
                  <c:v>9.7759748379999997E-2</c:v>
                </c:pt>
                <c:pt idx="9305">
                  <c:v>9.7757641840000006E-2</c:v>
                </c:pt>
                <c:pt idx="9306">
                  <c:v>9.7755535300000002E-2</c:v>
                </c:pt>
                <c:pt idx="9307">
                  <c:v>9.7753428759999997E-2</c:v>
                </c:pt>
                <c:pt idx="9308">
                  <c:v>9.7751322220000006E-2</c:v>
                </c:pt>
                <c:pt idx="9309">
                  <c:v>9.7749215680000001E-2</c:v>
                </c:pt>
                <c:pt idx="9310">
                  <c:v>9.7747109139999996E-2</c:v>
                </c:pt>
                <c:pt idx="9311">
                  <c:v>9.7745002600000006E-2</c:v>
                </c:pt>
                <c:pt idx="9312">
                  <c:v>9.7742896060000001E-2</c:v>
                </c:pt>
                <c:pt idx="9313">
                  <c:v>9.7740789519999996E-2</c:v>
                </c:pt>
                <c:pt idx="9314">
                  <c:v>9.7738682980000005E-2</c:v>
                </c:pt>
                <c:pt idx="9315">
                  <c:v>9.773657644E-2</c:v>
                </c:pt>
                <c:pt idx="9316">
                  <c:v>9.7734469899999996E-2</c:v>
                </c:pt>
                <c:pt idx="9317">
                  <c:v>9.7732363360000005E-2</c:v>
                </c:pt>
                <c:pt idx="9318">
                  <c:v>9.773025682E-2</c:v>
                </c:pt>
                <c:pt idx="9319">
                  <c:v>9.7728150279999995E-2</c:v>
                </c:pt>
                <c:pt idx="9320">
                  <c:v>9.7726043740000004E-2</c:v>
                </c:pt>
                <c:pt idx="9321">
                  <c:v>9.77239372E-2</c:v>
                </c:pt>
                <c:pt idx="9322">
                  <c:v>9.7721830659999995E-2</c:v>
                </c:pt>
                <c:pt idx="9323">
                  <c:v>9.7719724120000004E-2</c:v>
                </c:pt>
                <c:pt idx="9324">
                  <c:v>9.7717617579999999E-2</c:v>
                </c:pt>
                <c:pt idx="9325">
                  <c:v>9.7715511039999994E-2</c:v>
                </c:pt>
                <c:pt idx="9326">
                  <c:v>9.7713404500000003E-2</c:v>
                </c:pt>
                <c:pt idx="9327">
                  <c:v>9.7711297959999999E-2</c:v>
                </c:pt>
                <c:pt idx="9328">
                  <c:v>9.7709191419999994E-2</c:v>
                </c:pt>
                <c:pt idx="9329">
                  <c:v>9.7707084880000003E-2</c:v>
                </c:pt>
                <c:pt idx="9330">
                  <c:v>9.7704978339999998E-2</c:v>
                </c:pt>
                <c:pt idx="9331">
                  <c:v>9.7702871800000007E-2</c:v>
                </c:pt>
                <c:pt idx="9332">
                  <c:v>9.7700765260000003E-2</c:v>
                </c:pt>
                <c:pt idx="9333">
                  <c:v>9.7698658719999998E-2</c:v>
                </c:pt>
                <c:pt idx="9334">
                  <c:v>9.7696552180000007E-2</c:v>
                </c:pt>
                <c:pt idx="9335">
                  <c:v>9.7694445640000002E-2</c:v>
                </c:pt>
                <c:pt idx="9336">
                  <c:v>9.7692339099999997E-2</c:v>
                </c:pt>
                <c:pt idx="9337">
                  <c:v>9.7690232560000007E-2</c:v>
                </c:pt>
                <c:pt idx="9338">
                  <c:v>9.7688126020000002E-2</c:v>
                </c:pt>
                <c:pt idx="9339">
                  <c:v>9.7686019479999997E-2</c:v>
                </c:pt>
                <c:pt idx="9340">
                  <c:v>9.7683912940000006E-2</c:v>
                </c:pt>
                <c:pt idx="9341">
                  <c:v>9.7681806400000001E-2</c:v>
                </c:pt>
                <c:pt idx="9342">
                  <c:v>9.7679699859999997E-2</c:v>
                </c:pt>
                <c:pt idx="9343">
                  <c:v>9.7677593320000006E-2</c:v>
                </c:pt>
                <c:pt idx="9344">
                  <c:v>9.7675486780000001E-2</c:v>
                </c:pt>
                <c:pt idx="9345">
                  <c:v>9.7673380239999996E-2</c:v>
                </c:pt>
                <c:pt idx="9346">
                  <c:v>9.7671273700000005E-2</c:v>
                </c:pt>
                <c:pt idx="9347">
                  <c:v>9.7669167160000001E-2</c:v>
                </c:pt>
                <c:pt idx="9348">
                  <c:v>9.7667060619999996E-2</c:v>
                </c:pt>
                <c:pt idx="9349">
                  <c:v>9.7664954080000005E-2</c:v>
                </c:pt>
                <c:pt idx="9350">
                  <c:v>9.766284754E-2</c:v>
                </c:pt>
                <c:pt idx="9351">
                  <c:v>9.7660740999999995E-2</c:v>
                </c:pt>
                <c:pt idx="9352">
                  <c:v>9.7658634460000004E-2</c:v>
                </c:pt>
                <c:pt idx="9353">
                  <c:v>9.765652792E-2</c:v>
                </c:pt>
                <c:pt idx="9354">
                  <c:v>9.7654421379999995E-2</c:v>
                </c:pt>
                <c:pt idx="9355">
                  <c:v>9.7652314840000004E-2</c:v>
                </c:pt>
                <c:pt idx="9356">
                  <c:v>9.7650208299999999E-2</c:v>
                </c:pt>
                <c:pt idx="9357">
                  <c:v>9.7648101759999995E-2</c:v>
                </c:pt>
                <c:pt idx="9358">
                  <c:v>9.7645995220000004E-2</c:v>
                </c:pt>
                <c:pt idx="9359">
                  <c:v>9.7643888679999999E-2</c:v>
                </c:pt>
                <c:pt idx="9360">
                  <c:v>9.7641782139999994E-2</c:v>
                </c:pt>
                <c:pt idx="9361">
                  <c:v>9.7639675600000003E-2</c:v>
                </c:pt>
                <c:pt idx="9362">
                  <c:v>9.7637569059999998E-2</c:v>
                </c:pt>
                <c:pt idx="9363">
                  <c:v>9.7635462520000008E-2</c:v>
                </c:pt>
                <c:pt idx="9364">
                  <c:v>9.7633355980000003E-2</c:v>
                </c:pt>
                <c:pt idx="9365">
                  <c:v>9.7631249439999998E-2</c:v>
                </c:pt>
                <c:pt idx="9366">
                  <c:v>9.7629142900000007E-2</c:v>
                </c:pt>
                <c:pt idx="9367">
                  <c:v>9.7627036360000002E-2</c:v>
                </c:pt>
                <c:pt idx="9368">
                  <c:v>9.7624929819999998E-2</c:v>
                </c:pt>
                <c:pt idx="9369">
                  <c:v>9.7622823280000007E-2</c:v>
                </c:pt>
                <c:pt idx="9370">
                  <c:v>9.7620716740000002E-2</c:v>
                </c:pt>
                <c:pt idx="9371">
                  <c:v>9.7618610199999997E-2</c:v>
                </c:pt>
                <c:pt idx="9372">
                  <c:v>9.7616503660000006E-2</c:v>
                </c:pt>
                <c:pt idx="9373">
                  <c:v>9.7614397120000002E-2</c:v>
                </c:pt>
                <c:pt idx="9374">
                  <c:v>9.7612290579999997E-2</c:v>
                </c:pt>
                <c:pt idx="9375">
                  <c:v>9.7610184040000006E-2</c:v>
                </c:pt>
                <c:pt idx="9376">
                  <c:v>9.7608077500000001E-2</c:v>
                </c:pt>
                <c:pt idx="9377">
                  <c:v>9.7605970959999996E-2</c:v>
                </c:pt>
                <c:pt idx="9378">
                  <c:v>9.7603864420000006E-2</c:v>
                </c:pt>
                <c:pt idx="9379">
                  <c:v>9.7601757880000001E-2</c:v>
                </c:pt>
                <c:pt idx="9380">
                  <c:v>9.7599651339999996E-2</c:v>
                </c:pt>
                <c:pt idx="9381">
                  <c:v>9.7597544800000005E-2</c:v>
                </c:pt>
                <c:pt idx="9382">
                  <c:v>9.759543826E-2</c:v>
                </c:pt>
                <c:pt idx="9383">
                  <c:v>9.7593331719999996E-2</c:v>
                </c:pt>
                <c:pt idx="9384">
                  <c:v>9.7591225180000005E-2</c:v>
                </c:pt>
                <c:pt idx="9385">
                  <c:v>9.758911864E-2</c:v>
                </c:pt>
                <c:pt idx="9386">
                  <c:v>9.7587012099999995E-2</c:v>
                </c:pt>
                <c:pt idx="9387">
                  <c:v>9.7584905560000004E-2</c:v>
                </c:pt>
                <c:pt idx="9388">
                  <c:v>9.758279902E-2</c:v>
                </c:pt>
                <c:pt idx="9389">
                  <c:v>9.7580692479999995E-2</c:v>
                </c:pt>
                <c:pt idx="9390">
                  <c:v>9.7578585940000004E-2</c:v>
                </c:pt>
                <c:pt idx="9391">
                  <c:v>9.7576479399999999E-2</c:v>
                </c:pt>
                <c:pt idx="9392">
                  <c:v>9.7574372860000008E-2</c:v>
                </c:pt>
                <c:pt idx="9393">
                  <c:v>9.7572266320000003E-2</c:v>
                </c:pt>
                <c:pt idx="9394">
                  <c:v>9.7570159779999999E-2</c:v>
                </c:pt>
                <c:pt idx="9395">
                  <c:v>9.7568053240000008E-2</c:v>
                </c:pt>
                <c:pt idx="9396">
                  <c:v>9.7565946700000003E-2</c:v>
                </c:pt>
                <c:pt idx="9397">
                  <c:v>9.7563840159999998E-2</c:v>
                </c:pt>
                <c:pt idx="9398">
                  <c:v>9.7561733620000007E-2</c:v>
                </c:pt>
                <c:pt idx="9399">
                  <c:v>9.7559627080000003E-2</c:v>
                </c:pt>
                <c:pt idx="9400">
                  <c:v>9.7557520539999998E-2</c:v>
                </c:pt>
                <c:pt idx="9401">
                  <c:v>9.7555414000000007E-2</c:v>
                </c:pt>
                <c:pt idx="9402">
                  <c:v>9.7553307460000002E-2</c:v>
                </c:pt>
                <c:pt idx="9403">
                  <c:v>9.7551200919999997E-2</c:v>
                </c:pt>
                <c:pt idx="9404">
                  <c:v>9.7549094380000007E-2</c:v>
                </c:pt>
                <c:pt idx="9405">
                  <c:v>9.7546987840000002E-2</c:v>
                </c:pt>
                <c:pt idx="9406">
                  <c:v>9.7544881299999997E-2</c:v>
                </c:pt>
                <c:pt idx="9407">
                  <c:v>9.7542774760000006E-2</c:v>
                </c:pt>
                <c:pt idx="9408">
                  <c:v>9.7540668220000001E-2</c:v>
                </c:pt>
                <c:pt idx="9409">
                  <c:v>9.7538561679999997E-2</c:v>
                </c:pt>
                <c:pt idx="9410">
                  <c:v>9.7536455140000006E-2</c:v>
                </c:pt>
                <c:pt idx="9411">
                  <c:v>9.7534348600000001E-2</c:v>
                </c:pt>
                <c:pt idx="9412">
                  <c:v>9.7532242059999996E-2</c:v>
                </c:pt>
                <c:pt idx="9413">
                  <c:v>9.7530135520000005E-2</c:v>
                </c:pt>
                <c:pt idx="9414">
                  <c:v>9.7528028980000001E-2</c:v>
                </c:pt>
                <c:pt idx="9415">
                  <c:v>9.7525922439999996E-2</c:v>
                </c:pt>
                <c:pt idx="9416">
                  <c:v>9.7523815900000005E-2</c:v>
                </c:pt>
                <c:pt idx="9417">
                  <c:v>9.752170936E-2</c:v>
                </c:pt>
                <c:pt idx="9418">
                  <c:v>9.7519602819999995E-2</c:v>
                </c:pt>
                <c:pt idx="9419">
                  <c:v>9.7517496280000004E-2</c:v>
                </c:pt>
                <c:pt idx="9420">
                  <c:v>9.751538974E-2</c:v>
                </c:pt>
                <c:pt idx="9421">
                  <c:v>9.7513283199999995E-2</c:v>
                </c:pt>
                <c:pt idx="9422">
                  <c:v>9.7511176660000004E-2</c:v>
                </c:pt>
                <c:pt idx="9423">
                  <c:v>9.7509070119999999E-2</c:v>
                </c:pt>
                <c:pt idx="9424">
                  <c:v>9.7506963580000008E-2</c:v>
                </c:pt>
                <c:pt idx="9425">
                  <c:v>9.7504857040000004E-2</c:v>
                </c:pt>
                <c:pt idx="9426">
                  <c:v>9.7502750499999999E-2</c:v>
                </c:pt>
                <c:pt idx="9427">
                  <c:v>9.7500643960000008E-2</c:v>
                </c:pt>
                <c:pt idx="9428">
                  <c:v>9.7498537420000003E-2</c:v>
                </c:pt>
                <c:pt idx="9429">
                  <c:v>9.7496430879999998E-2</c:v>
                </c:pt>
                <c:pt idx="9430">
                  <c:v>9.7494324340000008E-2</c:v>
                </c:pt>
                <c:pt idx="9431">
                  <c:v>9.7492217800000003E-2</c:v>
                </c:pt>
                <c:pt idx="9432">
                  <c:v>9.7490111259999998E-2</c:v>
                </c:pt>
                <c:pt idx="9433">
                  <c:v>9.7488004720000007E-2</c:v>
                </c:pt>
                <c:pt idx="9434">
                  <c:v>9.7485898180000002E-2</c:v>
                </c:pt>
                <c:pt idx="9435">
                  <c:v>9.7483791639999998E-2</c:v>
                </c:pt>
                <c:pt idx="9436">
                  <c:v>9.7481685100000007E-2</c:v>
                </c:pt>
                <c:pt idx="9437">
                  <c:v>9.7479578560000002E-2</c:v>
                </c:pt>
                <c:pt idx="9438">
                  <c:v>9.7477472019999997E-2</c:v>
                </c:pt>
                <c:pt idx="9439">
                  <c:v>9.7475365480000006E-2</c:v>
                </c:pt>
                <c:pt idx="9440">
                  <c:v>9.7473258940000002E-2</c:v>
                </c:pt>
                <c:pt idx="9441">
                  <c:v>9.7471152399999997E-2</c:v>
                </c:pt>
                <c:pt idx="9442">
                  <c:v>9.7469045860000006E-2</c:v>
                </c:pt>
                <c:pt idx="9443">
                  <c:v>9.7466939320000001E-2</c:v>
                </c:pt>
                <c:pt idx="9444">
                  <c:v>9.7464832779999996E-2</c:v>
                </c:pt>
                <c:pt idx="9445">
                  <c:v>9.7462726240000006E-2</c:v>
                </c:pt>
                <c:pt idx="9446">
                  <c:v>9.7460619700000001E-2</c:v>
                </c:pt>
                <c:pt idx="9447">
                  <c:v>9.7458513159999996E-2</c:v>
                </c:pt>
                <c:pt idx="9448">
                  <c:v>9.7456406620000005E-2</c:v>
                </c:pt>
                <c:pt idx="9449">
                  <c:v>9.745430008E-2</c:v>
                </c:pt>
                <c:pt idx="9450">
                  <c:v>9.7452193539999996E-2</c:v>
                </c:pt>
                <c:pt idx="9451">
                  <c:v>9.7450087000000005E-2</c:v>
                </c:pt>
                <c:pt idx="9452">
                  <c:v>9.744798046E-2</c:v>
                </c:pt>
                <c:pt idx="9453">
                  <c:v>9.7445873919999995E-2</c:v>
                </c:pt>
                <c:pt idx="9454">
                  <c:v>9.7443767380000004E-2</c:v>
                </c:pt>
                <c:pt idx="9455">
                  <c:v>9.7441660839999999E-2</c:v>
                </c:pt>
                <c:pt idx="9456">
                  <c:v>9.7439554300000009E-2</c:v>
                </c:pt>
                <c:pt idx="9457">
                  <c:v>9.7437447760000004E-2</c:v>
                </c:pt>
                <c:pt idx="9458">
                  <c:v>9.7435341219999999E-2</c:v>
                </c:pt>
                <c:pt idx="9459">
                  <c:v>9.7433234680000008E-2</c:v>
                </c:pt>
                <c:pt idx="9460">
                  <c:v>9.7431128140000003E-2</c:v>
                </c:pt>
                <c:pt idx="9461">
                  <c:v>9.7429021599999999E-2</c:v>
                </c:pt>
                <c:pt idx="9462">
                  <c:v>9.7426915060000008E-2</c:v>
                </c:pt>
                <c:pt idx="9463">
                  <c:v>9.7424808520000003E-2</c:v>
                </c:pt>
                <c:pt idx="9464">
                  <c:v>9.7422701979999998E-2</c:v>
                </c:pt>
                <c:pt idx="9465">
                  <c:v>9.7420595440000007E-2</c:v>
                </c:pt>
                <c:pt idx="9466">
                  <c:v>9.7418488900000003E-2</c:v>
                </c:pt>
                <c:pt idx="9467">
                  <c:v>9.7416382359999998E-2</c:v>
                </c:pt>
                <c:pt idx="9468">
                  <c:v>9.7414275820000007E-2</c:v>
                </c:pt>
                <c:pt idx="9469">
                  <c:v>9.7412169280000002E-2</c:v>
                </c:pt>
                <c:pt idx="9470">
                  <c:v>9.7410062739999997E-2</c:v>
                </c:pt>
                <c:pt idx="9471">
                  <c:v>9.7407956200000007E-2</c:v>
                </c:pt>
                <c:pt idx="9472">
                  <c:v>9.7405849660000002E-2</c:v>
                </c:pt>
                <c:pt idx="9473">
                  <c:v>9.7403743119999997E-2</c:v>
                </c:pt>
                <c:pt idx="9474">
                  <c:v>9.7401636580000006E-2</c:v>
                </c:pt>
                <c:pt idx="9475">
                  <c:v>9.7399530040000001E-2</c:v>
                </c:pt>
                <c:pt idx="9476">
                  <c:v>9.7397423499999997E-2</c:v>
                </c:pt>
                <c:pt idx="9477">
                  <c:v>9.7395316960000006E-2</c:v>
                </c:pt>
                <c:pt idx="9478">
                  <c:v>9.7393210420000001E-2</c:v>
                </c:pt>
                <c:pt idx="9479">
                  <c:v>9.7391103879999996E-2</c:v>
                </c:pt>
                <c:pt idx="9480">
                  <c:v>9.7388997340000005E-2</c:v>
                </c:pt>
                <c:pt idx="9481">
                  <c:v>9.7386890800000001E-2</c:v>
                </c:pt>
                <c:pt idx="9482">
                  <c:v>9.7384784259999996E-2</c:v>
                </c:pt>
                <c:pt idx="9483">
                  <c:v>9.7382677720000005E-2</c:v>
                </c:pt>
                <c:pt idx="9484">
                  <c:v>9.738057118E-2</c:v>
                </c:pt>
                <c:pt idx="9485">
                  <c:v>9.7378464639999995E-2</c:v>
                </c:pt>
                <c:pt idx="9486">
                  <c:v>9.7376358100000004E-2</c:v>
                </c:pt>
                <c:pt idx="9487">
                  <c:v>9.737425156E-2</c:v>
                </c:pt>
                <c:pt idx="9488">
                  <c:v>9.7372145020000009E-2</c:v>
                </c:pt>
                <c:pt idx="9489">
                  <c:v>9.7370038480000004E-2</c:v>
                </c:pt>
                <c:pt idx="9490">
                  <c:v>9.7367931939999999E-2</c:v>
                </c:pt>
                <c:pt idx="9491">
                  <c:v>9.7365825400000008E-2</c:v>
                </c:pt>
                <c:pt idx="9492">
                  <c:v>9.7363718860000004E-2</c:v>
                </c:pt>
                <c:pt idx="9493">
                  <c:v>9.7361612319999999E-2</c:v>
                </c:pt>
                <c:pt idx="9494">
                  <c:v>9.7359505780000008E-2</c:v>
                </c:pt>
                <c:pt idx="9495">
                  <c:v>9.7357399240000003E-2</c:v>
                </c:pt>
                <c:pt idx="9496">
                  <c:v>9.7355292699999998E-2</c:v>
                </c:pt>
                <c:pt idx="9497">
                  <c:v>9.7353186160000008E-2</c:v>
                </c:pt>
                <c:pt idx="9498">
                  <c:v>9.7351079620000003E-2</c:v>
                </c:pt>
                <c:pt idx="9499">
                  <c:v>9.7348973079999998E-2</c:v>
                </c:pt>
                <c:pt idx="9500">
                  <c:v>9.7346866540000007E-2</c:v>
                </c:pt>
                <c:pt idx="9501">
                  <c:v>9.7344760000000002E-2</c:v>
                </c:pt>
                <c:pt idx="9502">
                  <c:v>9.7327937340000004E-2</c:v>
                </c:pt>
                <c:pt idx="9503">
                  <c:v>9.7311114680000005E-2</c:v>
                </c:pt>
                <c:pt idx="9504">
                  <c:v>9.7294292020000006E-2</c:v>
                </c:pt>
                <c:pt idx="9505">
                  <c:v>9.7277469360000007E-2</c:v>
                </c:pt>
                <c:pt idx="9506">
                  <c:v>9.7260646700000009E-2</c:v>
                </c:pt>
                <c:pt idx="9507">
                  <c:v>9.7243824039999996E-2</c:v>
                </c:pt>
                <c:pt idx="9508">
                  <c:v>9.7227001379999997E-2</c:v>
                </c:pt>
                <c:pt idx="9509">
                  <c:v>9.7210178719999998E-2</c:v>
                </c:pt>
                <c:pt idx="9510">
                  <c:v>9.719335606E-2</c:v>
                </c:pt>
                <c:pt idx="9511">
                  <c:v>9.7176533400000001E-2</c:v>
                </c:pt>
                <c:pt idx="9512">
                  <c:v>9.7159710740000002E-2</c:v>
                </c:pt>
                <c:pt idx="9513">
                  <c:v>9.7142888080000003E-2</c:v>
                </c:pt>
                <c:pt idx="9514">
                  <c:v>9.7126065420000005E-2</c:v>
                </c:pt>
                <c:pt idx="9515">
                  <c:v>9.7109242760000006E-2</c:v>
                </c:pt>
                <c:pt idx="9516">
                  <c:v>9.7092420100000007E-2</c:v>
                </c:pt>
                <c:pt idx="9517">
                  <c:v>9.7075597440000008E-2</c:v>
                </c:pt>
                <c:pt idx="9518">
                  <c:v>9.7058774779999996E-2</c:v>
                </c:pt>
                <c:pt idx="9519">
                  <c:v>9.7041952119999997E-2</c:v>
                </c:pt>
                <c:pt idx="9520">
                  <c:v>9.7025129459999998E-2</c:v>
                </c:pt>
                <c:pt idx="9521">
                  <c:v>9.7008306799999999E-2</c:v>
                </c:pt>
                <c:pt idx="9522">
                  <c:v>9.6991484140000001E-2</c:v>
                </c:pt>
                <c:pt idx="9523">
                  <c:v>9.6974661480000002E-2</c:v>
                </c:pt>
                <c:pt idx="9524">
                  <c:v>9.6957838820000003E-2</c:v>
                </c:pt>
                <c:pt idx="9525">
                  <c:v>9.6941016160000004E-2</c:v>
                </c:pt>
                <c:pt idx="9526">
                  <c:v>9.6924193500000005E-2</c:v>
                </c:pt>
                <c:pt idx="9527">
                  <c:v>9.6907370840000007E-2</c:v>
                </c:pt>
                <c:pt idx="9528">
                  <c:v>9.6890548180000008E-2</c:v>
                </c:pt>
                <c:pt idx="9529">
                  <c:v>9.6873725519999995E-2</c:v>
                </c:pt>
                <c:pt idx="9530">
                  <c:v>9.6856902859999996E-2</c:v>
                </c:pt>
                <c:pt idx="9531">
                  <c:v>9.6840080199999998E-2</c:v>
                </c:pt>
                <c:pt idx="9532">
                  <c:v>9.6823257539999999E-2</c:v>
                </c:pt>
                <c:pt idx="9533">
                  <c:v>9.680643488E-2</c:v>
                </c:pt>
                <c:pt idx="9534">
                  <c:v>9.6789612220000001E-2</c:v>
                </c:pt>
                <c:pt idx="9535">
                  <c:v>9.6772789560000003E-2</c:v>
                </c:pt>
                <c:pt idx="9536">
                  <c:v>9.6755966900000004E-2</c:v>
                </c:pt>
                <c:pt idx="9537">
                  <c:v>9.6739144240000005E-2</c:v>
                </c:pt>
                <c:pt idx="9538">
                  <c:v>9.6722321580000006E-2</c:v>
                </c:pt>
                <c:pt idx="9539">
                  <c:v>9.6705498920000008E-2</c:v>
                </c:pt>
                <c:pt idx="9540">
                  <c:v>9.6688676259999995E-2</c:v>
                </c:pt>
                <c:pt idx="9541">
                  <c:v>9.6671853599999996E-2</c:v>
                </c:pt>
                <c:pt idx="9542">
                  <c:v>9.6655030939999997E-2</c:v>
                </c:pt>
                <c:pt idx="9543">
                  <c:v>9.6638208279999999E-2</c:v>
                </c:pt>
                <c:pt idx="9544">
                  <c:v>9.662138562E-2</c:v>
                </c:pt>
                <c:pt idx="9545">
                  <c:v>9.6604562960000001E-2</c:v>
                </c:pt>
                <c:pt idx="9546">
                  <c:v>9.6587740300000002E-2</c:v>
                </c:pt>
                <c:pt idx="9547">
                  <c:v>9.6570917640000004E-2</c:v>
                </c:pt>
                <c:pt idx="9548">
                  <c:v>9.6554094980000005E-2</c:v>
                </c:pt>
                <c:pt idx="9549">
                  <c:v>9.6537272320000006E-2</c:v>
                </c:pt>
                <c:pt idx="9550">
                  <c:v>9.6520449660000007E-2</c:v>
                </c:pt>
                <c:pt idx="9551">
                  <c:v>9.6503626999999995E-2</c:v>
                </c:pt>
                <c:pt idx="9552">
                  <c:v>9.6486804339999996E-2</c:v>
                </c:pt>
                <c:pt idx="9553">
                  <c:v>9.6469981679999997E-2</c:v>
                </c:pt>
                <c:pt idx="9554">
                  <c:v>9.6453159019999998E-2</c:v>
                </c:pt>
                <c:pt idx="9555">
                  <c:v>9.643633636E-2</c:v>
                </c:pt>
                <c:pt idx="9556">
                  <c:v>9.6419513700000001E-2</c:v>
                </c:pt>
                <c:pt idx="9557">
                  <c:v>9.6402691040000002E-2</c:v>
                </c:pt>
                <c:pt idx="9558">
                  <c:v>9.6385868380000003E-2</c:v>
                </c:pt>
                <c:pt idx="9559">
                  <c:v>9.6369045720000004E-2</c:v>
                </c:pt>
                <c:pt idx="9560">
                  <c:v>9.6352223060000006E-2</c:v>
                </c:pt>
                <c:pt idx="9561">
                  <c:v>9.6335400400000007E-2</c:v>
                </c:pt>
                <c:pt idx="9562">
                  <c:v>9.6318577739999994E-2</c:v>
                </c:pt>
                <c:pt idx="9563">
                  <c:v>9.6301755079999996E-2</c:v>
                </c:pt>
                <c:pt idx="9564">
                  <c:v>9.6284932419999997E-2</c:v>
                </c:pt>
                <c:pt idx="9565">
                  <c:v>9.6268109759999998E-2</c:v>
                </c:pt>
                <c:pt idx="9566">
                  <c:v>9.6251287099999999E-2</c:v>
                </c:pt>
                <c:pt idx="9567">
                  <c:v>9.623446444E-2</c:v>
                </c:pt>
                <c:pt idx="9568">
                  <c:v>9.6217641780000002E-2</c:v>
                </c:pt>
                <c:pt idx="9569">
                  <c:v>9.6200819120000003E-2</c:v>
                </c:pt>
                <c:pt idx="9570">
                  <c:v>9.6183996460000004E-2</c:v>
                </c:pt>
                <c:pt idx="9571">
                  <c:v>9.6167173800000005E-2</c:v>
                </c:pt>
                <c:pt idx="9572">
                  <c:v>9.6150351140000007E-2</c:v>
                </c:pt>
                <c:pt idx="9573">
                  <c:v>9.6133528480000008E-2</c:v>
                </c:pt>
                <c:pt idx="9574">
                  <c:v>9.6116705819999995E-2</c:v>
                </c:pt>
                <c:pt idx="9575">
                  <c:v>9.6099883159999996E-2</c:v>
                </c:pt>
                <c:pt idx="9576">
                  <c:v>9.6083060499999998E-2</c:v>
                </c:pt>
                <c:pt idx="9577">
                  <c:v>9.6066237839999999E-2</c:v>
                </c:pt>
                <c:pt idx="9578">
                  <c:v>9.604941518E-2</c:v>
                </c:pt>
                <c:pt idx="9579">
                  <c:v>9.6032592520000001E-2</c:v>
                </c:pt>
                <c:pt idx="9580">
                  <c:v>9.6015769860000003E-2</c:v>
                </c:pt>
                <c:pt idx="9581">
                  <c:v>9.5998947200000004E-2</c:v>
                </c:pt>
                <c:pt idx="9582">
                  <c:v>9.5982124540000005E-2</c:v>
                </c:pt>
                <c:pt idx="9583">
                  <c:v>9.5965301880000006E-2</c:v>
                </c:pt>
                <c:pt idx="9584">
                  <c:v>9.5948479220000008E-2</c:v>
                </c:pt>
                <c:pt idx="9585">
                  <c:v>9.5931656559999995E-2</c:v>
                </c:pt>
                <c:pt idx="9586">
                  <c:v>9.5914833899999996E-2</c:v>
                </c:pt>
                <c:pt idx="9587">
                  <c:v>9.5898011239999997E-2</c:v>
                </c:pt>
                <c:pt idx="9588">
                  <c:v>9.5881188579999999E-2</c:v>
                </c:pt>
                <c:pt idx="9589">
                  <c:v>9.586436592E-2</c:v>
                </c:pt>
                <c:pt idx="9590">
                  <c:v>9.5847543260000001E-2</c:v>
                </c:pt>
                <c:pt idx="9591">
                  <c:v>9.5830720600000002E-2</c:v>
                </c:pt>
                <c:pt idx="9592">
                  <c:v>9.5813897940000003E-2</c:v>
                </c:pt>
                <c:pt idx="9593">
                  <c:v>9.5797075280000005E-2</c:v>
                </c:pt>
                <c:pt idx="9594">
                  <c:v>9.5780252620000006E-2</c:v>
                </c:pt>
                <c:pt idx="9595">
                  <c:v>9.5763429960000007E-2</c:v>
                </c:pt>
                <c:pt idx="9596">
                  <c:v>9.5746607299999995E-2</c:v>
                </c:pt>
                <c:pt idx="9597">
                  <c:v>9.5729784639999996E-2</c:v>
                </c:pt>
                <c:pt idx="9598">
                  <c:v>9.5712961979999997E-2</c:v>
                </c:pt>
                <c:pt idx="9599">
                  <c:v>9.5696139319999998E-2</c:v>
                </c:pt>
                <c:pt idx="9600">
                  <c:v>9.5679316659999999E-2</c:v>
                </c:pt>
                <c:pt idx="9601">
                  <c:v>9.5662494000000001E-2</c:v>
                </c:pt>
                <c:pt idx="9602">
                  <c:v>9.5645671340000002E-2</c:v>
                </c:pt>
                <c:pt idx="9603">
                  <c:v>9.5628848680000003E-2</c:v>
                </c:pt>
                <c:pt idx="9604">
                  <c:v>9.5612026020000004E-2</c:v>
                </c:pt>
                <c:pt idx="9605">
                  <c:v>9.5595203360000006E-2</c:v>
                </c:pt>
                <c:pt idx="9606">
                  <c:v>9.5578380700000007E-2</c:v>
                </c:pt>
                <c:pt idx="9607">
                  <c:v>9.5561558039999994E-2</c:v>
                </c:pt>
                <c:pt idx="9608">
                  <c:v>9.5544735379999995E-2</c:v>
                </c:pt>
                <c:pt idx="9609">
                  <c:v>9.5527912719999997E-2</c:v>
                </c:pt>
                <c:pt idx="9610">
                  <c:v>9.5511090059999998E-2</c:v>
                </c:pt>
                <c:pt idx="9611">
                  <c:v>9.5494267399999999E-2</c:v>
                </c:pt>
                <c:pt idx="9612">
                  <c:v>9.547744474E-2</c:v>
                </c:pt>
                <c:pt idx="9613">
                  <c:v>9.5460622080000002E-2</c:v>
                </c:pt>
                <c:pt idx="9614">
                  <c:v>9.5443799420000003E-2</c:v>
                </c:pt>
                <c:pt idx="9615">
                  <c:v>9.5426976760000004E-2</c:v>
                </c:pt>
                <c:pt idx="9616">
                  <c:v>9.5410154100000005E-2</c:v>
                </c:pt>
                <c:pt idx="9617">
                  <c:v>9.5393331440000007E-2</c:v>
                </c:pt>
                <c:pt idx="9618">
                  <c:v>9.5376508779999994E-2</c:v>
                </c:pt>
                <c:pt idx="9619">
                  <c:v>9.5359686119999995E-2</c:v>
                </c:pt>
                <c:pt idx="9620">
                  <c:v>9.5342863459999996E-2</c:v>
                </c:pt>
                <c:pt idx="9621">
                  <c:v>9.5326040799999998E-2</c:v>
                </c:pt>
                <c:pt idx="9622">
                  <c:v>9.5309218139999999E-2</c:v>
                </c:pt>
                <c:pt idx="9623">
                  <c:v>9.529239548E-2</c:v>
                </c:pt>
                <c:pt idx="9624">
                  <c:v>9.5275572820000001E-2</c:v>
                </c:pt>
                <c:pt idx="9625">
                  <c:v>9.5258750160000003E-2</c:v>
                </c:pt>
                <c:pt idx="9626">
                  <c:v>9.5241927500000004E-2</c:v>
                </c:pt>
                <c:pt idx="9627">
                  <c:v>9.5225104840000005E-2</c:v>
                </c:pt>
                <c:pt idx="9628">
                  <c:v>9.5208282180000006E-2</c:v>
                </c:pt>
                <c:pt idx="9629">
                  <c:v>9.5191459519999994E-2</c:v>
                </c:pt>
                <c:pt idx="9630">
                  <c:v>9.5174636859999995E-2</c:v>
                </c:pt>
                <c:pt idx="9631">
                  <c:v>9.5157814199999996E-2</c:v>
                </c:pt>
                <c:pt idx="9632">
                  <c:v>9.5140991539999997E-2</c:v>
                </c:pt>
                <c:pt idx="9633">
                  <c:v>9.5124168879999998E-2</c:v>
                </c:pt>
                <c:pt idx="9634">
                  <c:v>9.510734622E-2</c:v>
                </c:pt>
                <c:pt idx="9635">
                  <c:v>9.5090523560000001E-2</c:v>
                </c:pt>
                <c:pt idx="9636">
                  <c:v>9.5073700900000002E-2</c:v>
                </c:pt>
                <c:pt idx="9637">
                  <c:v>9.5056878240000003E-2</c:v>
                </c:pt>
                <c:pt idx="9638">
                  <c:v>9.5040055580000005E-2</c:v>
                </c:pt>
                <c:pt idx="9639">
                  <c:v>9.5023232920000006E-2</c:v>
                </c:pt>
                <c:pt idx="9640">
                  <c:v>9.5006410259999993E-2</c:v>
                </c:pt>
                <c:pt idx="9641">
                  <c:v>9.4989587599999994E-2</c:v>
                </c:pt>
                <c:pt idx="9642">
                  <c:v>9.4972764939999996E-2</c:v>
                </c:pt>
                <c:pt idx="9643">
                  <c:v>9.4955942279999997E-2</c:v>
                </c:pt>
                <c:pt idx="9644">
                  <c:v>9.4939119619999998E-2</c:v>
                </c:pt>
                <c:pt idx="9645">
                  <c:v>9.4922296959999999E-2</c:v>
                </c:pt>
                <c:pt idx="9646">
                  <c:v>9.4905474300000001E-2</c:v>
                </c:pt>
                <c:pt idx="9647">
                  <c:v>9.4888651640000002E-2</c:v>
                </c:pt>
                <c:pt idx="9648">
                  <c:v>9.4871828980000003E-2</c:v>
                </c:pt>
                <c:pt idx="9649">
                  <c:v>9.4855006320000004E-2</c:v>
                </c:pt>
                <c:pt idx="9650">
                  <c:v>9.4838183660000006E-2</c:v>
                </c:pt>
                <c:pt idx="9651">
                  <c:v>9.4821360999999993E-2</c:v>
                </c:pt>
                <c:pt idx="9652">
                  <c:v>9.4804538339999994E-2</c:v>
                </c:pt>
                <c:pt idx="9653">
                  <c:v>9.4787715679999995E-2</c:v>
                </c:pt>
                <c:pt idx="9654">
                  <c:v>9.4770893019999997E-2</c:v>
                </c:pt>
                <c:pt idx="9655">
                  <c:v>9.4754070359999998E-2</c:v>
                </c:pt>
                <c:pt idx="9656">
                  <c:v>9.4737247699999999E-2</c:v>
                </c:pt>
                <c:pt idx="9657">
                  <c:v>9.472042504E-2</c:v>
                </c:pt>
                <c:pt idx="9658">
                  <c:v>9.4703602380000002E-2</c:v>
                </c:pt>
                <c:pt idx="9659">
                  <c:v>9.4686779720000003E-2</c:v>
                </c:pt>
                <c:pt idx="9660">
                  <c:v>9.4669957060000004E-2</c:v>
                </c:pt>
                <c:pt idx="9661">
                  <c:v>9.4653134400000005E-2</c:v>
                </c:pt>
                <c:pt idx="9662">
                  <c:v>9.4636311740000006E-2</c:v>
                </c:pt>
                <c:pt idx="9663">
                  <c:v>9.4619489079999994E-2</c:v>
                </c:pt>
                <c:pt idx="9664">
                  <c:v>9.4602666419999995E-2</c:v>
                </c:pt>
                <c:pt idx="9665">
                  <c:v>9.4585843759999996E-2</c:v>
                </c:pt>
                <c:pt idx="9666">
                  <c:v>9.4569021099999998E-2</c:v>
                </c:pt>
                <c:pt idx="9667">
                  <c:v>9.4552198439999999E-2</c:v>
                </c:pt>
                <c:pt idx="9668">
                  <c:v>9.453537578E-2</c:v>
                </c:pt>
                <c:pt idx="9669">
                  <c:v>9.4518553120000001E-2</c:v>
                </c:pt>
                <c:pt idx="9670">
                  <c:v>9.4501730460000002E-2</c:v>
                </c:pt>
                <c:pt idx="9671">
                  <c:v>9.4484907800000004E-2</c:v>
                </c:pt>
                <c:pt idx="9672">
                  <c:v>9.4468085140000005E-2</c:v>
                </c:pt>
                <c:pt idx="9673">
                  <c:v>9.4451262479999992E-2</c:v>
                </c:pt>
                <c:pt idx="9674">
                  <c:v>9.4434439819999993E-2</c:v>
                </c:pt>
                <c:pt idx="9675">
                  <c:v>9.4417617159999995E-2</c:v>
                </c:pt>
                <c:pt idx="9676">
                  <c:v>9.4400794499999996E-2</c:v>
                </c:pt>
                <c:pt idx="9677">
                  <c:v>9.4383971839999997E-2</c:v>
                </c:pt>
                <c:pt idx="9678">
                  <c:v>9.4367149179999998E-2</c:v>
                </c:pt>
                <c:pt idx="9679">
                  <c:v>9.435032652E-2</c:v>
                </c:pt>
                <c:pt idx="9680">
                  <c:v>9.4333503860000001E-2</c:v>
                </c:pt>
                <c:pt idx="9681">
                  <c:v>9.4316681200000002E-2</c:v>
                </c:pt>
                <c:pt idx="9682">
                  <c:v>9.4299858540000003E-2</c:v>
                </c:pt>
                <c:pt idx="9683">
                  <c:v>9.4283035880000005E-2</c:v>
                </c:pt>
                <c:pt idx="9684">
                  <c:v>9.4266213220000006E-2</c:v>
                </c:pt>
                <c:pt idx="9685">
                  <c:v>9.4249390559999993E-2</c:v>
                </c:pt>
                <c:pt idx="9686">
                  <c:v>9.4232567899999994E-2</c:v>
                </c:pt>
                <c:pt idx="9687">
                  <c:v>9.4215745239999996E-2</c:v>
                </c:pt>
                <c:pt idx="9688">
                  <c:v>9.4198922579999997E-2</c:v>
                </c:pt>
                <c:pt idx="9689">
                  <c:v>9.4182099919999998E-2</c:v>
                </c:pt>
                <c:pt idx="9690">
                  <c:v>9.4165277259999999E-2</c:v>
                </c:pt>
                <c:pt idx="9691">
                  <c:v>9.4148454600000001E-2</c:v>
                </c:pt>
                <c:pt idx="9692">
                  <c:v>9.4131631940000002E-2</c:v>
                </c:pt>
                <c:pt idx="9693">
                  <c:v>9.4114809280000003E-2</c:v>
                </c:pt>
                <c:pt idx="9694">
                  <c:v>9.4097986620000004E-2</c:v>
                </c:pt>
                <c:pt idx="9695">
                  <c:v>9.4081163960000005E-2</c:v>
                </c:pt>
                <c:pt idx="9696">
                  <c:v>9.4064341299999993E-2</c:v>
                </c:pt>
                <c:pt idx="9697">
                  <c:v>9.4047518639999994E-2</c:v>
                </c:pt>
                <c:pt idx="9698">
                  <c:v>9.4030695979999995E-2</c:v>
                </c:pt>
                <c:pt idx="9699">
                  <c:v>9.4013873319999997E-2</c:v>
                </c:pt>
                <c:pt idx="9700">
                  <c:v>9.3997050659999998E-2</c:v>
                </c:pt>
                <c:pt idx="9701">
                  <c:v>9.3980227999999999E-2</c:v>
                </c:pt>
                <c:pt idx="9702">
                  <c:v>9.396340534E-2</c:v>
                </c:pt>
                <c:pt idx="9703">
                  <c:v>9.3946582680000001E-2</c:v>
                </c:pt>
                <c:pt idx="9704">
                  <c:v>9.3929760020000003E-2</c:v>
                </c:pt>
                <c:pt idx="9705">
                  <c:v>9.3912937360000004E-2</c:v>
                </c:pt>
                <c:pt idx="9706">
                  <c:v>9.3896114700000005E-2</c:v>
                </c:pt>
                <c:pt idx="9707">
                  <c:v>9.3879292039999993E-2</c:v>
                </c:pt>
                <c:pt idx="9708">
                  <c:v>9.3862469379999994E-2</c:v>
                </c:pt>
                <c:pt idx="9709">
                  <c:v>9.3845646719999995E-2</c:v>
                </c:pt>
                <c:pt idx="9710">
                  <c:v>9.3828824059999996E-2</c:v>
                </c:pt>
                <c:pt idx="9711">
                  <c:v>9.3812001399999997E-2</c:v>
                </c:pt>
                <c:pt idx="9712">
                  <c:v>9.3795178739999999E-2</c:v>
                </c:pt>
                <c:pt idx="9713">
                  <c:v>9.377835608E-2</c:v>
                </c:pt>
                <c:pt idx="9714">
                  <c:v>9.3761533420000001E-2</c:v>
                </c:pt>
                <c:pt idx="9715">
                  <c:v>9.3744710760000002E-2</c:v>
                </c:pt>
                <c:pt idx="9716">
                  <c:v>9.3727888100000004E-2</c:v>
                </c:pt>
                <c:pt idx="9717">
                  <c:v>9.3711065440000005E-2</c:v>
                </c:pt>
                <c:pt idx="9718">
                  <c:v>9.3694242779999992E-2</c:v>
                </c:pt>
                <c:pt idx="9719">
                  <c:v>9.3677420119999993E-2</c:v>
                </c:pt>
                <c:pt idx="9720">
                  <c:v>9.3660597459999995E-2</c:v>
                </c:pt>
                <c:pt idx="9721">
                  <c:v>9.3643774799999996E-2</c:v>
                </c:pt>
                <c:pt idx="9722">
                  <c:v>9.3626952139999997E-2</c:v>
                </c:pt>
                <c:pt idx="9723">
                  <c:v>9.3610129479999998E-2</c:v>
                </c:pt>
                <c:pt idx="9724">
                  <c:v>9.359330682E-2</c:v>
                </c:pt>
                <c:pt idx="9725">
                  <c:v>9.3576484160000001E-2</c:v>
                </c:pt>
                <c:pt idx="9726">
                  <c:v>9.3559661500000002E-2</c:v>
                </c:pt>
                <c:pt idx="9727">
                  <c:v>9.3542838840000003E-2</c:v>
                </c:pt>
                <c:pt idx="9728">
                  <c:v>9.3526016180000004E-2</c:v>
                </c:pt>
                <c:pt idx="9729">
                  <c:v>9.3509193519999992E-2</c:v>
                </c:pt>
                <c:pt idx="9730">
                  <c:v>9.3492370859999993E-2</c:v>
                </c:pt>
                <c:pt idx="9731">
                  <c:v>9.3475548199999994E-2</c:v>
                </c:pt>
                <c:pt idx="9732">
                  <c:v>9.3458725539999996E-2</c:v>
                </c:pt>
                <c:pt idx="9733">
                  <c:v>9.3441902879999997E-2</c:v>
                </c:pt>
                <c:pt idx="9734">
                  <c:v>9.3425080219999998E-2</c:v>
                </c:pt>
                <c:pt idx="9735">
                  <c:v>9.3408257559999999E-2</c:v>
                </c:pt>
                <c:pt idx="9736">
                  <c:v>9.33914349E-2</c:v>
                </c:pt>
                <c:pt idx="9737">
                  <c:v>9.3374612240000002E-2</c:v>
                </c:pt>
                <c:pt idx="9738">
                  <c:v>9.3357789580000003E-2</c:v>
                </c:pt>
                <c:pt idx="9739">
                  <c:v>9.3340966920000004E-2</c:v>
                </c:pt>
                <c:pt idx="9740">
                  <c:v>9.3324144259999992E-2</c:v>
                </c:pt>
                <c:pt idx="9741">
                  <c:v>9.3307321599999993E-2</c:v>
                </c:pt>
                <c:pt idx="9742">
                  <c:v>9.3290498939999994E-2</c:v>
                </c:pt>
                <c:pt idx="9743">
                  <c:v>9.3273676279999995E-2</c:v>
                </c:pt>
                <c:pt idx="9744">
                  <c:v>9.3256853619999996E-2</c:v>
                </c:pt>
                <c:pt idx="9745">
                  <c:v>9.3240030959999998E-2</c:v>
                </c:pt>
                <c:pt idx="9746">
                  <c:v>9.3223208299999999E-2</c:v>
                </c:pt>
                <c:pt idx="9747">
                  <c:v>9.320638564E-2</c:v>
                </c:pt>
                <c:pt idx="9748">
                  <c:v>9.3189562980000001E-2</c:v>
                </c:pt>
                <c:pt idx="9749">
                  <c:v>9.3172740320000003E-2</c:v>
                </c:pt>
                <c:pt idx="9750">
                  <c:v>9.3155917660000004E-2</c:v>
                </c:pt>
                <c:pt idx="9751">
                  <c:v>9.3139095000000005E-2</c:v>
                </c:pt>
                <c:pt idx="9752">
                  <c:v>9.3122272339999992E-2</c:v>
                </c:pt>
                <c:pt idx="9753">
                  <c:v>9.3105449679999994E-2</c:v>
                </c:pt>
                <c:pt idx="9754">
                  <c:v>9.3088627019999995E-2</c:v>
                </c:pt>
                <c:pt idx="9755">
                  <c:v>9.3071804359999996E-2</c:v>
                </c:pt>
                <c:pt idx="9756">
                  <c:v>9.3054981699999997E-2</c:v>
                </c:pt>
                <c:pt idx="9757">
                  <c:v>9.3038159039999999E-2</c:v>
                </c:pt>
                <c:pt idx="9758">
                  <c:v>9.302133638E-2</c:v>
                </c:pt>
                <c:pt idx="9759">
                  <c:v>9.3004513720000001E-2</c:v>
                </c:pt>
                <c:pt idx="9760">
                  <c:v>9.2987691060000002E-2</c:v>
                </c:pt>
                <c:pt idx="9761">
                  <c:v>9.2970868400000004E-2</c:v>
                </c:pt>
                <c:pt idx="9762">
                  <c:v>9.2954045739999991E-2</c:v>
                </c:pt>
                <c:pt idx="9763">
                  <c:v>9.2937223079999992E-2</c:v>
                </c:pt>
                <c:pt idx="9764">
                  <c:v>9.2920400419999993E-2</c:v>
                </c:pt>
                <c:pt idx="9765">
                  <c:v>9.2903577759999995E-2</c:v>
                </c:pt>
                <c:pt idx="9766">
                  <c:v>9.2886755099999996E-2</c:v>
                </c:pt>
                <c:pt idx="9767">
                  <c:v>9.2869932439999997E-2</c:v>
                </c:pt>
                <c:pt idx="9768">
                  <c:v>9.2853109779999998E-2</c:v>
                </c:pt>
                <c:pt idx="9769">
                  <c:v>9.2836287119999999E-2</c:v>
                </c:pt>
                <c:pt idx="9770">
                  <c:v>9.2819464460000001E-2</c:v>
                </c:pt>
                <c:pt idx="9771">
                  <c:v>9.2802641800000002E-2</c:v>
                </c:pt>
                <c:pt idx="9772">
                  <c:v>9.2785819140000003E-2</c:v>
                </c:pt>
                <c:pt idx="9773">
                  <c:v>9.2768996480000004E-2</c:v>
                </c:pt>
                <c:pt idx="9774">
                  <c:v>9.2752173819999992E-2</c:v>
                </c:pt>
                <c:pt idx="9775">
                  <c:v>9.2735351159999993E-2</c:v>
                </c:pt>
                <c:pt idx="9776">
                  <c:v>9.2718528499999994E-2</c:v>
                </c:pt>
                <c:pt idx="9777">
                  <c:v>9.2701705839999995E-2</c:v>
                </c:pt>
                <c:pt idx="9778">
                  <c:v>9.2684883179999997E-2</c:v>
                </c:pt>
                <c:pt idx="9779">
                  <c:v>9.2668060519999998E-2</c:v>
                </c:pt>
                <c:pt idx="9780">
                  <c:v>9.2651237859999999E-2</c:v>
                </c:pt>
                <c:pt idx="9781">
                  <c:v>9.26344152E-2</c:v>
                </c:pt>
                <c:pt idx="9782">
                  <c:v>9.2617592540000002E-2</c:v>
                </c:pt>
                <c:pt idx="9783">
                  <c:v>9.2600769880000003E-2</c:v>
                </c:pt>
                <c:pt idx="9784">
                  <c:v>9.258394721999999E-2</c:v>
                </c:pt>
                <c:pt idx="9785">
                  <c:v>9.2567124559999991E-2</c:v>
                </c:pt>
                <c:pt idx="9786">
                  <c:v>9.2550301899999993E-2</c:v>
                </c:pt>
                <c:pt idx="9787">
                  <c:v>9.2533479239999994E-2</c:v>
                </c:pt>
                <c:pt idx="9788">
                  <c:v>9.2516656579999995E-2</c:v>
                </c:pt>
                <c:pt idx="9789">
                  <c:v>9.2499833919999996E-2</c:v>
                </c:pt>
                <c:pt idx="9790">
                  <c:v>9.2483011259999998E-2</c:v>
                </c:pt>
                <c:pt idx="9791">
                  <c:v>9.2466188599999999E-2</c:v>
                </c:pt>
                <c:pt idx="9792">
                  <c:v>9.244936594E-2</c:v>
                </c:pt>
                <c:pt idx="9793">
                  <c:v>9.2432543280000001E-2</c:v>
                </c:pt>
                <c:pt idx="9794">
                  <c:v>9.2415720620000003E-2</c:v>
                </c:pt>
                <c:pt idx="9795">
                  <c:v>9.2398897960000004E-2</c:v>
                </c:pt>
                <c:pt idx="9796">
                  <c:v>9.2382075299999991E-2</c:v>
                </c:pt>
                <c:pt idx="9797">
                  <c:v>9.2365252639999992E-2</c:v>
                </c:pt>
                <c:pt idx="9798">
                  <c:v>9.2348429979999994E-2</c:v>
                </c:pt>
                <c:pt idx="9799">
                  <c:v>9.2331607319999995E-2</c:v>
                </c:pt>
                <c:pt idx="9800">
                  <c:v>9.2314784659999996E-2</c:v>
                </c:pt>
                <c:pt idx="9801">
                  <c:v>9.2297961999999997E-2</c:v>
                </c:pt>
                <c:pt idx="9802">
                  <c:v>9.2281139339999999E-2</c:v>
                </c:pt>
                <c:pt idx="9803">
                  <c:v>9.226431668E-2</c:v>
                </c:pt>
                <c:pt idx="9804">
                  <c:v>9.2247494020000001E-2</c:v>
                </c:pt>
                <c:pt idx="9805">
                  <c:v>9.2230671360000002E-2</c:v>
                </c:pt>
                <c:pt idx="9806">
                  <c:v>9.221384869999999E-2</c:v>
                </c:pt>
                <c:pt idx="9807">
                  <c:v>9.2197026039999991E-2</c:v>
                </c:pt>
                <c:pt idx="9808">
                  <c:v>9.2180203379999992E-2</c:v>
                </c:pt>
                <c:pt idx="9809">
                  <c:v>9.2163380719999993E-2</c:v>
                </c:pt>
                <c:pt idx="9810">
                  <c:v>9.2146558059999994E-2</c:v>
                </c:pt>
                <c:pt idx="9811">
                  <c:v>9.2129735399999996E-2</c:v>
                </c:pt>
                <c:pt idx="9812">
                  <c:v>9.2112912739999997E-2</c:v>
                </c:pt>
                <c:pt idx="9813">
                  <c:v>9.2096090079999998E-2</c:v>
                </c:pt>
                <c:pt idx="9814">
                  <c:v>9.2079267419999999E-2</c:v>
                </c:pt>
                <c:pt idx="9815">
                  <c:v>9.2062444760000001E-2</c:v>
                </c:pt>
                <c:pt idx="9816">
                  <c:v>9.2045622100000002E-2</c:v>
                </c:pt>
                <c:pt idx="9817">
                  <c:v>9.2028799440000003E-2</c:v>
                </c:pt>
                <c:pt idx="9818">
                  <c:v>9.201197677999999E-2</c:v>
                </c:pt>
                <c:pt idx="9819">
                  <c:v>9.1995154119999992E-2</c:v>
                </c:pt>
                <c:pt idx="9820">
                  <c:v>9.1978331459999993E-2</c:v>
                </c:pt>
                <c:pt idx="9821">
                  <c:v>9.1961508799999994E-2</c:v>
                </c:pt>
                <c:pt idx="9822">
                  <c:v>9.1944686139999995E-2</c:v>
                </c:pt>
                <c:pt idx="9823">
                  <c:v>9.1927863479999997E-2</c:v>
                </c:pt>
                <c:pt idx="9824">
                  <c:v>9.1911040819999998E-2</c:v>
                </c:pt>
                <c:pt idx="9825">
                  <c:v>9.1894218159999999E-2</c:v>
                </c:pt>
                <c:pt idx="9826">
                  <c:v>9.18773955E-2</c:v>
                </c:pt>
                <c:pt idx="9827">
                  <c:v>9.1860572840000002E-2</c:v>
                </c:pt>
                <c:pt idx="9828">
                  <c:v>9.1843750180000003E-2</c:v>
                </c:pt>
                <c:pt idx="9829">
                  <c:v>9.182692751999999E-2</c:v>
                </c:pt>
                <c:pt idx="9830">
                  <c:v>9.1810104859999991E-2</c:v>
                </c:pt>
                <c:pt idx="9831">
                  <c:v>9.1793282199999993E-2</c:v>
                </c:pt>
                <c:pt idx="9832">
                  <c:v>9.1776459539999994E-2</c:v>
                </c:pt>
                <c:pt idx="9833">
                  <c:v>9.1759636879999995E-2</c:v>
                </c:pt>
                <c:pt idx="9834">
                  <c:v>9.1742814219999996E-2</c:v>
                </c:pt>
                <c:pt idx="9835">
                  <c:v>9.1725991559999998E-2</c:v>
                </c:pt>
                <c:pt idx="9836">
                  <c:v>9.1709168899999999E-2</c:v>
                </c:pt>
                <c:pt idx="9837">
                  <c:v>9.169234624E-2</c:v>
                </c:pt>
                <c:pt idx="9838">
                  <c:v>9.1675523580000001E-2</c:v>
                </c:pt>
                <c:pt idx="9839">
                  <c:v>9.1658700920000002E-2</c:v>
                </c:pt>
                <c:pt idx="9840">
                  <c:v>9.164187825999999E-2</c:v>
                </c:pt>
                <c:pt idx="9841">
                  <c:v>9.1625055599999991E-2</c:v>
                </c:pt>
                <c:pt idx="9842">
                  <c:v>9.1608232939999992E-2</c:v>
                </c:pt>
                <c:pt idx="9843">
                  <c:v>9.1591410279999994E-2</c:v>
                </c:pt>
                <c:pt idx="9844">
                  <c:v>9.1574587619999995E-2</c:v>
                </c:pt>
                <c:pt idx="9845">
                  <c:v>9.1557764959999996E-2</c:v>
                </c:pt>
                <c:pt idx="9846">
                  <c:v>9.1540942299999997E-2</c:v>
                </c:pt>
                <c:pt idx="9847">
                  <c:v>9.1524119639999998E-2</c:v>
                </c:pt>
                <c:pt idx="9848">
                  <c:v>9.150729698E-2</c:v>
                </c:pt>
                <c:pt idx="9849">
                  <c:v>9.1490474320000001E-2</c:v>
                </c:pt>
                <c:pt idx="9850">
                  <c:v>9.1473651660000002E-2</c:v>
                </c:pt>
                <c:pt idx="9851">
                  <c:v>9.1456828999999989E-2</c:v>
                </c:pt>
                <c:pt idx="9852">
                  <c:v>9.1440006339999991E-2</c:v>
                </c:pt>
                <c:pt idx="9853">
                  <c:v>9.1423183679999992E-2</c:v>
                </c:pt>
                <c:pt idx="9854">
                  <c:v>9.1406361019999993E-2</c:v>
                </c:pt>
                <c:pt idx="9855">
                  <c:v>9.1389538359999994E-2</c:v>
                </c:pt>
                <c:pt idx="9856">
                  <c:v>9.1372715699999996E-2</c:v>
                </c:pt>
                <c:pt idx="9857">
                  <c:v>9.1355893039999997E-2</c:v>
                </c:pt>
                <c:pt idx="9858">
                  <c:v>9.1339070379999998E-2</c:v>
                </c:pt>
                <c:pt idx="9859">
                  <c:v>9.1322247719999999E-2</c:v>
                </c:pt>
                <c:pt idx="9860">
                  <c:v>9.1305425060000001E-2</c:v>
                </c:pt>
                <c:pt idx="9861">
                  <c:v>9.1288602400000002E-2</c:v>
                </c:pt>
                <c:pt idx="9862">
                  <c:v>9.1271779740000003E-2</c:v>
                </c:pt>
                <c:pt idx="9863">
                  <c:v>9.125495707999999E-2</c:v>
                </c:pt>
                <c:pt idx="9864">
                  <c:v>9.1238134419999992E-2</c:v>
                </c:pt>
                <c:pt idx="9865">
                  <c:v>9.1221311759999993E-2</c:v>
                </c:pt>
                <c:pt idx="9866">
                  <c:v>9.1204489099999994E-2</c:v>
                </c:pt>
                <c:pt idx="9867">
                  <c:v>9.1187666439999995E-2</c:v>
                </c:pt>
                <c:pt idx="9868">
                  <c:v>9.1170843779999997E-2</c:v>
                </c:pt>
                <c:pt idx="9869">
                  <c:v>9.1154021119999998E-2</c:v>
                </c:pt>
                <c:pt idx="9870">
                  <c:v>9.1137198459999999E-2</c:v>
                </c:pt>
                <c:pt idx="9871">
                  <c:v>9.11203758E-2</c:v>
                </c:pt>
                <c:pt idx="9872">
                  <c:v>9.1103553140000001E-2</c:v>
                </c:pt>
                <c:pt idx="9873">
                  <c:v>9.1086730479999989E-2</c:v>
                </c:pt>
                <c:pt idx="9874">
                  <c:v>9.106990781999999E-2</c:v>
                </c:pt>
                <c:pt idx="9875">
                  <c:v>9.1053085159999991E-2</c:v>
                </c:pt>
                <c:pt idx="9876">
                  <c:v>9.1036262499999993E-2</c:v>
                </c:pt>
                <c:pt idx="9877">
                  <c:v>9.1019439839999994E-2</c:v>
                </c:pt>
                <c:pt idx="9878">
                  <c:v>9.1002617179999995E-2</c:v>
                </c:pt>
                <c:pt idx="9879">
                  <c:v>9.0985794519999996E-2</c:v>
                </c:pt>
                <c:pt idx="9880">
                  <c:v>9.0968971859999997E-2</c:v>
                </c:pt>
                <c:pt idx="9881">
                  <c:v>9.0952149199999999E-2</c:v>
                </c:pt>
                <c:pt idx="9882">
                  <c:v>9.093532654E-2</c:v>
                </c:pt>
                <c:pt idx="9883">
                  <c:v>9.0918503880000001E-2</c:v>
                </c:pt>
                <c:pt idx="9884">
                  <c:v>9.0901681220000002E-2</c:v>
                </c:pt>
                <c:pt idx="9885">
                  <c:v>9.088485855999999E-2</c:v>
                </c:pt>
                <c:pt idx="9886">
                  <c:v>9.0868035899999991E-2</c:v>
                </c:pt>
                <c:pt idx="9887">
                  <c:v>9.0851213239999992E-2</c:v>
                </c:pt>
                <c:pt idx="9888">
                  <c:v>9.0834390579999993E-2</c:v>
                </c:pt>
                <c:pt idx="9889">
                  <c:v>9.0817567919999995E-2</c:v>
                </c:pt>
                <c:pt idx="9890">
                  <c:v>9.0800745259999996E-2</c:v>
                </c:pt>
                <c:pt idx="9891">
                  <c:v>9.0783922599999997E-2</c:v>
                </c:pt>
                <c:pt idx="9892">
                  <c:v>9.0767099939999998E-2</c:v>
                </c:pt>
                <c:pt idx="9893">
                  <c:v>9.075027728E-2</c:v>
                </c:pt>
                <c:pt idx="9894">
                  <c:v>9.0733454620000001E-2</c:v>
                </c:pt>
                <c:pt idx="9895">
                  <c:v>9.0716631959999988E-2</c:v>
                </c:pt>
                <c:pt idx="9896">
                  <c:v>9.0699809299999989E-2</c:v>
                </c:pt>
                <c:pt idx="9897">
                  <c:v>9.0682986639999991E-2</c:v>
                </c:pt>
                <c:pt idx="9898">
                  <c:v>9.0666163979999992E-2</c:v>
                </c:pt>
                <c:pt idx="9899">
                  <c:v>9.0649341319999993E-2</c:v>
                </c:pt>
                <c:pt idx="9900">
                  <c:v>9.0632518659999994E-2</c:v>
                </c:pt>
                <c:pt idx="9901">
                  <c:v>9.0615695999999996E-2</c:v>
                </c:pt>
                <c:pt idx="9902">
                  <c:v>9.0598873339999997E-2</c:v>
                </c:pt>
                <c:pt idx="9903">
                  <c:v>9.0582050679999998E-2</c:v>
                </c:pt>
                <c:pt idx="9904">
                  <c:v>9.0565228019999999E-2</c:v>
                </c:pt>
                <c:pt idx="9905">
                  <c:v>9.0548405360000001E-2</c:v>
                </c:pt>
                <c:pt idx="9906">
                  <c:v>9.0531582700000002E-2</c:v>
                </c:pt>
                <c:pt idx="9907">
                  <c:v>9.0514760039999989E-2</c:v>
                </c:pt>
                <c:pt idx="9908">
                  <c:v>9.049793737999999E-2</c:v>
                </c:pt>
                <c:pt idx="9909">
                  <c:v>9.0481114719999992E-2</c:v>
                </c:pt>
                <c:pt idx="9910">
                  <c:v>9.0464292059999993E-2</c:v>
                </c:pt>
                <c:pt idx="9911">
                  <c:v>9.0447469399999994E-2</c:v>
                </c:pt>
                <c:pt idx="9912">
                  <c:v>9.0430646739999995E-2</c:v>
                </c:pt>
                <c:pt idx="9913">
                  <c:v>9.0413824079999996E-2</c:v>
                </c:pt>
                <c:pt idx="9914">
                  <c:v>9.0397001419999998E-2</c:v>
                </c:pt>
                <c:pt idx="9915">
                  <c:v>9.0380178759999999E-2</c:v>
                </c:pt>
                <c:pt idx="9916">
                  <c:v>9.03633561E-2</c:v>
                </c:pt>
                <c:pt idx="9917">
                  <c:v>9.0346533439999988E-2</c:v>
                </c:pt>
                <c:pt idx="9918">
                  <c:v>9.0329710779999989E-2</c:v>
                </c:pt>
                <c:pt idx="9919">
                  <c:v>9.031288811999999E-2</c:v>
                </c:pt>
                <c:pt idx="9920">
                  <c:v>9.0296065459999991E-2</c:v>
                </c:pt>
                <c:pt idx="9921">
                  <c:v>9.0279242799999992E-2</c:v>
                </c:pt>
                <c:pt idx="9922">
                  <c:v>9.0262420139999994E-2</c:v>
                </c:pt>
                <c:pt idx="9923">
                  <c:v>9.0245597479999995E-2</c:v>
                </c:pt>
                <c:pt idx="9924">
                  <c:v>9.0228774819999996E-2</c:v>
                </c:pt>
                <c:pt idx="9925">
                  <c:v>9.0211952159999997E-2</c:v>
                </c:pt>
                <c:pt idx="9926">
                  <c:v>9.0195129499999999E-2</c:v>
                </c:pt>
                <c:pt idx="9927">
                  <c:v>9.017830684E-2</c:v>
                </c:pt>
                <c:pt idx="9928">
                  <c:v>9.0161484180000001E-2</c:v>
                </c:pt>
                <c:pt idx="9929">
                  <c:v>9.0144661519999988E-2</c:v>
                </c:pt>
                <c:pt idx="9930">
                  <c:v>9.012783885999999E-2</c:v>
                </c:pt>
                <c:pt idx="9931">
                  <c:v>9.0111016199999991E-2</c:v>
                </c:pt>
                <c:pt idx="9932">
                  <c:v>9.0094193539999992E-2</c:v>
                </c:pt>
                <c:pt idx="9933">
                  <c:v>9.0077370879999993E-2</c:v>
                </c:pt>
                <c:pt idx="9934">
                  <c:v>9.0060548219999995E-2</c:v>
                </c:pt>
                <c:pt idx="9935">
                  <c:v>9.0043725559999996E-2</c:v>
                </c:pt>
                <c:pt idx="9936">
                  <c:v>9.0026902899999997E-2</c:v>
                </c:pt>
                <c:pt idx="9937">
                  <c:v>9.0010080239999998E-2</c:v>
                </c:pt>
                <c:pt idx="9938">
                  <c:v>8.999325758E-2</c:v>
                </c:pt>
                <c:pt idx="9939">
                  <c:v>8.9976434920000001E-2</c:v>
                </c:pt>
                <c:pt idx="9940">
                  <c:v>8.9959612259999988E-2</c:v>
                </c:pt>
                <c:pt idx="9941">
                  <c:v>8.9942789599999989E-2</c:v>
                </c:pt>
                <c:pt idx="9942">
                  <c:v>8.9925966939999991E-2</c:v>
                </c:pt>
                <c:pt idx="9943">
                  <c:v>8.9909144279999992E-2</c:v>
                </c:pt>
                <c:pt idx="9944">
                  <c:v>8.9892321619999993E-2</c:v>
                </c:pt>
                <c:pt idx="9945">
                  <c:v>8.9875498959999994E-2</c:v>
                </c:pt>
                <c:pt idx="9946">
                  <c:v>8.9858676299999996E-2</c:v>
                </c:pt>
                <c:pt idx="9947">
                  <c:v>8.9841853639999997E-2</c:v>
                </c:pt>
                <c:pt idx="9948">
                  <c:v>8.9825030979999998E-2</c:v>
                </c:pt>
                <c:pt idx="9949">
                  <c:v>8.9808208319999999E-2</c:v>
                </c:pt>
                <c:pt idx="9950">
                  <c:v>8.979138566E-2</c:v>
                </c:pt>
                <c:pt idx="9951">
                  <c:v>8.9774562999999988E-2</c:v>
                </c:pt>
                <c:pt idx="9952">
                  <c:v>8.9757740339999989E-2</c:v>
                </c:pt>
                <c:pt idx="9953">
                  <c:v>8.974091767999999E-2</c:v>
                </c:pt>
                <c:pt idx="9954">
                  <c:v>8.9724095019999991E-2</c:v>
                </c:pt>
                <c:pt idx="9955">
                  <c:v>8.9707272359999993E-2</c:v>
                </c:pt>
                <c:pt idx="9956">
                  <c:v>8.9690449699999994E-2</c:v>
                </c:pt>
                <c:pt idx="9957">
                  <c:v>8.9673627039999995E-2</c:v>
                </c:pt>
                <c:pt idx="9958">
                  <c:v>8.9656804379999996E-2</c:v>
                </c:pt>
                <c:pt idx="9959">
                  <c:v>8.9639981719999998E-2</c:v>
                </c:pt>
                <c:pt idx="9960">
                  <c:v>8.9623159059999999E-2</c:v>
                </c:pt>
                <c:pt idx="9961">
                  <c:v>8.96063364E-2</c:v>
                </c:pt>
                <c:pt idx="9962">
                  <c:v>8.9589513739999987E-2</c:v>
                </c:pt>
                <c:pt idx="9963">
                  <c:v>8.9572691079999989E-2</c:v>
                </c:pt>
                <c:pt idx="9964">
                  <c:v>8.955586841999999E-2</c:v>
                </c:pt>
                <c:pt idx="9965">
                  <c:v>8.9539045759999991E-2</c:v>
                </c:pt>
                <c:pt idx="9966">
                  <c:v>8.9522223099999992E-2</c:v>
                </c:pt>
                <c:pt idx="9967">
                  <c:v>8.9505400439999994E-2</c:v>
                </c:pt>
                <c:pt idx="9968">
                  <c:v>8.9488577779999995E-2</c:v>
                </c:pt>
                <c:pt idx="9969">
                  <c:v>8.9471755119999996E-2</c:v>
                </c:pt>
                <c:pt idx="9970">
                  <c:v>8.9454932459999997E-2</c:v>
                </c:pt>
                <c:pt idx="9971">
                  <c:v>8.9438109799999999E-2</c:v>
                </c:pt>
                <c:pt idx="9972">
                  <c:v>8.942128714E-2</c:v>
                </c:pt>
                <c:pt idx="9973">
                  <c:v>8.9404464480000001E-2</c:v>
                </c:pt>
                <c:pt idx="9974">
                  <c:v>8.9387641819999988E-2</c:v>
                </c:pt>
                <c:pt idx="9975">
                  <c:v>8.937081915999999E-2</c:v>
                </c:pt>
                <c:pt idx="9976">
                  <c:v>8.9353996499999991E-2</c:v>
                </c:pt>
                <c:pt idx="9977">
                  <c:v>8.9337173839999992E-2</c:v>
                </c:pt>
                <c:pt idx="9978">
                  <c:v>8.9320351179999993E-2</c:v>
                </c:pt>
                <c:pt idx="9979">
                  <c:v>8.9303528519999995E-2</c:v>
                </c:pt>
                <c:pt idx="9980">
                  <c:v>8.9286705859999996E-2</c:v>
                </c:pt>
                <c:pt idx="9981">
                  <c:v>8.9269883199999997E-2</c:v>
                </c:pt>
                <c:pt idx="9982">
                  <c:v>8.9253060539999998E-2</c:v>
                </c:pt>
                <c:pt idx="9983">
                  <c:v>8.9236237879999999E-2</c:v>
                </c:pt>
                <c:pt idx="9984">
                  <c:v>8.9219415219999987E-2</c:v>
                </c:pt>
                <c:pt idx="9985">
                  <c:v>8.9202592559999988E-2</c:v>
                </c:pt>
                <c:pt idx="9986">
                  <c:v>8.9185769899999989E-2</c:v>
                </c:pt>
                <c:pt idx="9987">
                  <c:v>8.9168947239999991E-2</c:v>
                </c:pt>
                <c:pt idx="9988">
                  <c:v>8.9152124579999992E-2</c:v>
                </c:pt>
                <c:pt idx="9989">
                  <c:v>8.9135301919999993E-2</c:v>
                </c:pt>
                <c:pt idx="9990">
                  <c:v>8.9118479259999994E-2</c:v>
                </c:pt>
                <c:pt idx="9991">
                  <c:v>8.9101656599999995E-2</c:v>
                </c:pt>
                <c:pt idx="9992">
                  <c:v>8.9084833939999997E-2</c:v>
                </c:pt>
                <c:pt idx="9993">
                  <c:v>8.9068011279999998E-2</c:v>
                </c:pt>
                <c:pt idx="9994">
                  <c:v>8.9051188619999999E-2</c:v>
                </c:pt>
                <c:pt idx="9995">
                  <c:v>8.903436596E-2</c:v>
                </c:pt>
                <c:pt idx="9996">
                  <c:v>8.9017543299999988E-2</c:v>
                </c:pt>
                <c:pt idx="9997">
                  <c:v>8.9000720639999989E-2</c:v>
                </c:pt>
                <c:pt idx="9998">
                  <c:v>8.898389797999999E-2</c:v>
                </c:pt>
                <c:pt idx="9999">
                  <c:v>8.8967075319999991E-2</c:v>
                </c:pt>
                <c:pt idx="10000">
                  <c:v>8.8950252659999993E-2</c:v>
                </c:pt>
                <c:pt idx="10001">
                  <c:v>8.8933429999999994E-2</c:v>
                </c:pt>
                <c:pt idx="10002">
                  <c:v>8.8927221803607209E-2</c:v>
                </c:pt>
                <c:pt idx="10003">
                  <c:v>8.8921013607214425E-2</c:v>
                </c:pt>
                <c:pt idx="10004">
                  <c:v>8.891480541082164E-2</c:v>
                </c:pt>
                <c:pt idx="10005">
                  <c:v>8.8908597214428856E-2</c:v>
                </c:pt>
                <c:pt idx="10006">
                  <c:v>8.8902389018036071E-2</c:v>
                </c:pt>
                <c:pt idx="10007">
                  <c:v>8.8896180821643286E-2</c:v>
                </c:pt>
                <c:pt idx="10008">
                  <c:v>8.8889972625250502E-2</c:v>
                </c:pt>
                <c:pt idx="10009">
                  <c:v>8.8883764428857703E-2</c:v>
                </c:pt>
                <c:pt idx="10010">
                  <c:v>8.8877556232464919E-2</c:v>
                </c:pt>
                <c:pt idx="10011">
                  <c:v>8.8871348036072134E-2</c:v>
                </c:pt>
                <c:pt idx="10012">
                  <c:v>8.886513983967935E-2</c:v>
                </c:pt>
                <c:pt idx="10013">
                  <c:v>8.8858931643286565E-2</c:v>
                </c:pt>
                <c:pt idx="10014">
                  <c:v>8.885272344689378E-2</c:v>
                </c:pt>
                <c:pt idx="10015">
                  <c:v>8.8846515250500996E-2</c:v>
                </c:pt>
                <c:pt idx="10016">
                  <c:v>8.8840307054108211E-2</c:v>
                </c:pt>
                <c:pt idx="10017">
                  <c:v>8.8834098857715427E-2</c:v>
                </c:pt>
                <c:pt idx="10018">
                  <c:v>8.8827890661322642E-2</c:v>
                </c:pt>
                <c:pt idx="10019">
                  <c:v>8.8821682464929858E-2</c:v>
                </c:pt>
                <c:pt idx="10020">
                  <c:v>8.8815474268537073E-2</c:v>
                </c:pt>
                <c:pt idx="10021">
                  <c:v>8.8809266072144288E-2</c:v>
                </c:pt>
                <c:pt idx="10022">
                  <c:v>8.8803057875751504E-2</c:v>
                </c:pt>
                <c:pt idx="10023">
                  <c:v>8.8796849679358705E-2</c:v>
                </c:pt>
                <c:pt idx="10024">
                  <c:v>8.8790641482965921E-2</c:v>
                </c:pt>
                <c:pt idx="10025">
                  <c:v>8.8784433286573136E-2</c:v>
                </c:pt>
                <c:pt idx="10026">
                  <c:v>8.8778225090180352E-2</c:v>
                </c:pt>
                <c:pt idx="10027">
                  <c:v>8.8772016893787567E-2</c:v>
                </c:pt>
                <c:pt idx="10028">
                  <c:v>8.8765808697394782E-2</c:v>
                </c:pt>
                <c:pt idx="10029">
                  <c:v>8.8759600501001998E-2</c:v>
                </c:pt>
                <c:pt idx="10030">
                  <c:v>8.8753392304609213E-2</c:v>
                </c:pt>
                <c:pt idx="10031">
                  <c:v>8.8747184108216429E-2</c:v>
                </c:pt>
                <c:pt idx="10032">
                  <c:v>8.8740975911823644E-2</c:v>
                </c:pt>
                <c:pt idx="10033">
                  <c:v>8.873476771543086E-2</c:v>
                </c:pt>
                <c:pt idx="10034">
                  <c:v>8.8728559519038075E-2</c:v>
                </c:pt>
                <c:pt idx="10035">
                  <c:v>8.872235132264529E-2</c:v>
                </c:pt>
                <c:pt idx="10036">
                  <c:v>8.8716143126252506E-2</c:v>
                </c:pt>
                <c:pt idx="10037">
                  <c:v>8.8709934929859707E-2</c:v>
                </c:pt>
                <c:pt idx="10038">
                  <c:v>8.8703726733466923E-2</c:v>
                </c:pt>
                <c:pt idx="10039">
                  <c:v>8.8697518537074138E-2</c:v>
                </c:pt>
                <c:pt idx="10040">
                  <c:v>8.8691310340681354E-2</c:v>
                </c:pt>
                <c:pt idx="10041">
                  <c:v>8.8685102144288569E-2</c:v>
                </c:pt>
                <c:pt idx="10042">
                  <c:v>8.8678893947895784E-2</c:v>
                </c:pt>
                <c:pt idx="10043">
                  <c:v>8.8672685751503E-2</c:v>
                </c:pt>
                <c:pt idx="10044">
                  <c:v>8.8666477555110215E-2</c:v>
                </c:pt>
                <c:pt idx="10045">
                  <c:v>8.8660269358717431E-2</c:v>
                </c:pt>
                <c:pt idx="10046">
                  <c:v>8.8654061162324646E-2</c:v>
                </c:pt>
                <c:pt idx="10047">
                  <c:v>8.8647852965931861E-2</c:v>
                </c:pt>
                <c:pt idx="10048">
                  <c:v>8.8641644769539077E-2</c:v>
                </c:pt>
                <c:pt idx="10049">
                  <c:v>8.8635436573146292E-2</c:v>
                </c:pt>
                <c:pt idx="10050">
                  <c:v>8.8629228376753508E-2</c:v>
                </c:pt>
                <c:pt idx="10051">
                  <c:v>8.8623020180360709E-2</c:v>
                </c:pt>
                <c:pt idx="10052">
                  <c:v>8.8616811983967925E-2</c:v>
                </c:pt>
                <c:pt idx="10053">
                  <c:v>8.861060378757514E-2</c:v>
                </c:pt>
                <c:pt idx="10054">
                  <c:v>8.8604395591182356E-2</c:v>
                </c:pt>
                <c:pt idx="10055">
                  <c:v>8.8598187394789571E-2</c:v>
                </c:pt>
                <c:pt idx="10056">
                  <c:v>8.8591979198396786E-2</c:v>
                </c:pt>
                <c:pt idx="10057">
                  <c:v>8.8585771002004002E-2</c:v>
                </c:pt>
                <c:pt idx="10058">
                  <c:v>8.8579562805611217E-2</c:v>
                </c:pt>
                <c:pt idx="10059">
                  <c:v>8.8573354609218433E-2</c:v>
                </c:pt>
                <c:pt idx="10060">
                  <c:v>8.8567146412825648E-2</c:v>
                </c:pt>
                <c:pt idx="10061">
                  <c:v>8.8560938216432863E-2</c:v>
                </c:pt>
                <c:pt idx="10062">
                  <c:v>8.8554730020040079E-2</c:v>
                </c:pt>
                <c:pt idx="10063">
                  <c:v>8.8548521823647294E-2</c:v>
                </c:pt>
                <c:pt idx="10064">
                  <c:v>8.854231362725451E-2</c:v>
                </c:pt>
                <c:pt idx="10065">
                  <c:v>8.8536105430861725E-2</c:v>
                </c:pt>
                <c:pt idx="10066">
                  <c:v>8.8529897234468927E-2</c:v>
                </c:pt>
                <c:pt idx="10067">
                  <c:v>8.8523689038076142E-2</c:v>
                </c:pt>
                <c:pt idx="10068">
                  <c:v>8.8517480841683358E-2</c:v>
                </c:pt>
                <c:pt idx="10069">
                  <c:v>8.8511272645290573E-2</c:v>
                </c:pt>
                <c:pt idx="10070">
                  <c:v>8.8505064448897788E-2</c:v>
                </c:pt>
                <c:pt idx="10071">
                  <c:v>8.8498856252505004E-2</c:v>
                </c:pt>
                <c:pt idx="10072">
                  <c:v>8.8492648056112219E-2</c:v>
                </c:pt>
                <c:pt idx="10073">
                  <c:v>8.8486439859719435E-2</c:v>
                </c:pt>
                <c:pt idx="10074">
                  <c:v>8.848023166332665E-2</c:v>
                </c:pt>
                <c:pt idx="10075">
                  <c:v>8.8474023466933865E-2</c:v>
                </c:pt>
                <c:pt idx="10076">
                  <c:v>8.8467815270541081E-2</c:v>
                </c:pt>
                <c:pt idx="10077">
                  <c:v>8.8461607074148296E-2</c:v>
                </c:pt>
                <c:pt idx="10078">
                  <c:v>8.8455398877755512E-2</c:v>
                </c:pt>
                <c:pt idx="10079">
                  <c:v>8.8449190681362727E-2</c:v>
                </c:pt>
                <c:pt idx="10080">
                  <c:v>8.8442982484969929E-2</c:v>
                </c:pt>
                <c:pt idx="10081">
                  <c:v>8.8436774288577144E-2</c:v>
                </c:pt>
                <c:pt idx="10082">
                  <c:v>8.8430566092184359E-2</c:v>
                </c:pt>
                <c:pt idx="10083">
                  <c:v>8.8424357895791575E-2</c:v>
                </c:pt>
                <c:pt idx="10084">
                  <c:v>8.841814969939879E-2</c:v>
                </c:pt>
                <c:pt idx="10085">
                  <c:v>8.8411941503006006E-2</c:v>
                </c:pt>
                <c:pt idx="10086">
                  <c:v>8.8405733306613221E-2</c:v>
                </c:pt>
                <c:pt idx="10087">
                  <c:v>8.8399525110220437E-2</c:v>
                </c:pt>
                <c:pt idx="10088">
                  <c:v>8.8393316913827652E-2</c:v>
                </c:pt>
                <c:pt idx="10089">
                  <c:v>8.8387108717434867E-2</c:v>
                </c:pt>
                <c:pt idx="10090">
                  <c:v>8.8380900521042083E-2</c:v>
                </c:pt>
                <c:pt idx="10091">
                  <c:v>8.8374692324649298E-2</c:v>
                </c:pt>
                <c:pt idx="10092">
                  <c:v>8.8368484128256514E-2</c:v>
                </c:pt>
                <c:pt idx="10093">
                  <c:v>8.8362275931863729E-2</c:v>
                </c:pt>
                <c:pt idx="10094">
                  <c:v>8.8356067735470931E-2</c:v>
                </c:pt>
                <c:pt idx="10095">
                  <c:v>8.8349859539078146E-2</c:v>
                </c:pt>
                <c:pt idx="10096">
                  <c:v>8.8343651342685361E-2</c:v>
                </c:pt>
                <c:pt idx="10097">
                  <c:v>8.8337443146292577E-2</c:v>
                </c:pt>
                <c:pt idx="10098">
                  <c:v>8.8331234949899792E-2</c:v>
                </c:pt>
                <c:pt idx="10099">
                  <c:v>8.8325026753507008E-2</c:v>
                </c:pt>
                <c:pt idx="10100">
                  <c:v>8.8318818557114223E-2</c:v>
                </c:pt>
                <c:pt idx="10101">
                  <c:v>8.8312610360721439E-2</c:v>
                </c:pt>
                <c:pt idx="10102">
                  <c:v>8.8306402164328654E-2</c:v>
                </c:pt>
                <c:pt idx="10103">
                  <c:v>8.8300193967935869E-2</c:v>
                </c:pt>
                <c:pt idx="10104">
                  <c:v>8.8293985771543085E-2</c:v>
                </c:pt>
                <c:pt idx="10105">
                  <c:v>8.82877775751503E-2</c:v>
                </c:pt>
                <c:pt idx="10106">
                  <c:v>8.8281569378757516E-2</c:v>
                </c:pt>
                <c:pt idx="10107">
                  <c:v>8.8275361182364731E-2</c:v>
                </c:pt>
                <c:pt idx="10108">
                  <c:v>8.8269152985971933E-2</c:v>
                </c:pt>
                <c:pt idx="10109">
                  <c:v>8.8262944789579148E-2</c:v>
                </c:pt>
                <c:pt idx="10110">
                  <c:v>8.8256736593186363E-2</c:v>
                </c:pt>
                <c:pt idx="10111">
                  <c:v>8.8250528396793579E-2</c:v>
                </c:pt>
                <c:pt idx="10112">
                  <c:v>8.8244320200400794E-2</c:v>
                </c:pt>
                <c:pt idx="10113">
                  <c:v>8.823811200400801E-2</c:v>
                </c:pt>
                <c:pt idx="10114">
                  <c:v>8.8231903807615225E-2</c:v>
                </c:pt>
                <c:pt idx="10115">
                  <c:v>8.8225695611222441E-2</c:v>
                </c:pt>
                <c:pt idx="10116">
                  <c:v>8.8219487414829656E-2</c:v>
                </c:pt>
                <c:pt idx="10117">
                  <c:v>8.8213279218436871E-2</c:v>
                </c:pt>
                <c:pt idx="10118">
                  <c:v>8.8207071022044087E-2</c:v>
                </c:pt>
                <c:pt idx="10119">
                  <c:v>8.8200862825651302E-2</c:v>
                </c:pt>
                <c:pt idx="10120">
                  <c:v>8.8194654629258518E-2</c:v>
                </c:pt>
                <c:pt idx="10121">
                  <c:v>8.8188446432865733E-2</c:v>
                </c:pt>
                <c:pt idx="10122">
                  <c:v>8.8182238236472948E-2</c:v>
                </c:pt>
                <c:pt idx="10123">
                  <c:v>8.817603004008015E-2</c:v>
                </c:pt>
                <c:pt idx="10124">
                  <c:v>8.8169821843687365E-2</c:v>
                </c:pt>
                <c:pt idx="10125">
                  <c:v>8.8163613647294581E-2</c:v>
                </c:pt>
                <c:pt idx="10126">
                  <c:v>8.8157405450901796E-2</c:v>
                </c:pt>
                <c:pt idx="10127">
                  <c:v>8.8151197254509012E-2</c:v>
                </c:pt>
                <c:pt idx="10128">
                  <c:v>8.8144989058116227E-2</c:v>
                </c:pt>
                <c:pt idx="10129">
                  <c:v>8.8138780861723443E-2</c:v>
                </c:pt>
                <c:pt idx="10130">
                  <c:v>8.8132572665330658E-2</c:v>
                </c:pt>
                <c:pt idx="10131">
                  <c:v>8.8126364468937873E-2</c:v>
                </c:pt>
                <c:pt idx="10132">
                  <c:v>8.8120156272545089E-2</c:v>
                </c:pt>
                <c:pt idx="10133">
                  <c:v>8.8113948076152304E-2</c:v>
                </c:pt>
                <c:pt idx="10134">
                  <c:v>8.810773987975952E-2</c:v>
                </c:pt>
                <c:pt idx="10135">
                  <c:v>8.8101531683366735E-2</c:v>
                </c:pt>
                <c:pt idx="10136">
                  <c:v>8.809532348697395E-2</c:v>
                </c:pt>
                <c:pt idx="10137">
                  <c:v>8.8089115290581152E-2</c:v>
                </c:pt>
                <c:pt idx="10138">
                  <c:v>8.8082907094188367E-2</c:v>
                </c:pt>
                <c:pt idx="10139">
                  <c:v>8.8076698897795583E-2</c:v>
                </c:pt>
                <c:pt idx="10140">
                  <c:v>8.8070490701402798E-2</c:v>
                </c:pt>
                <c:pt idx="10141">
                  <c:v>8.8064282505010014E-2</c:v>
                </c:pt>
                <c:pt idx="10142">
                  <c:v>8.8058074308617229E-2</c:v>
                </c:pt>
                <c:pt idx="10143">
                  <c:v>8.8051866112224444E-2</c:v>
                </c:pt>
                <c:pt idx="10144">
                  <c:v>8.804565791583166E-2</c:v>
                </c:pt>
                <c:pt idx="10145">
                  <c:v>8.8039449719438875E-2</c:v>
                </c:pt>
                <c:pt idx="10146">
                  <c:v>8.8033241523046091E-2</c:v>
                </c:pt>
                <c:pt idx="10147">
                  <c:v>8.8027033326653306E-2</c:v>
                </c:pt>
                <c:pt idx="10148">
                  <c:v>8.8020825130260522E-2</c:v>
                </c:pt>
                <c:pt idx="10149">
                  <c:v>8.8014616933867737E-2</c:v>
                </c:pt>
                <c:pt idx="10150">
                  <c:v>8.8008408737474952E-2</c:v>
                </c:pt>
                <c:pt idx="10151">
                  <c:v>8.8002200541082154E-2</c:v>
                </c:pt>
                <c:pt idx="10152">
                  <c:v>8.7995992344689369E-2</c:v>
                </c:pt>
                <c:pt idx="10153">
                  <c:v>8.7989784148296585E-2</c:v>
                </c:pt>
                <c:pt idx="10154">
                  <c:v>8.79835759519038E-2</c:v>
                </c:pt>
                <c:pt idx="10155">
                  <c:v>8.7977367755511016E-2</c:v>
                </c:pt>
                <c:pt idx="10156">
                  <c:v>8.7971159559118231E-2</c:v>
                </c:pt>
                <c:pt idx="10157">
                  <c:v>8.7964951362725446E-2</c:v>
                </c:pt>
                <c:pt idx="10158">
                  <c:v>8.7958743166332662E-2</c:v>
                </c:pt>
                <c:pt idx="10159">
                  <c:v>8.7952534969939877E-2</c:v>
                </c:pt>
                <c:pt idx="10160">
                  <c:v>8.7946326773547093E-2</c:v>
                </c:pt>
                <c:pt idx="10161">
                  <c:v>8.7940118577154308E-2</c:v>
                </c:pt>
                <c:pt idx="10162">
                  <c:v>8.7933910380761524E-2</c:v>
                </c:pt>
                <c:pt idx="10163">
                  <c:v>8.7927702184368739E-2</c:v>
                </c:pt>
                <c:pt idx="10164">
                  <c:v>8.7921493987975954E-2</c:v>
                </c:pt>
                <c:pt idx="10165">
                  <c:v>8.791528579158317E-2</c:v>
                </c:pt>
                <c:pt idx="10166">
                  <c:v>8.7909077595190371E-2</c:v>
                </c:pt>
                <c:pt idx="10167">
                  <c:v>8.7902869398797587E-2</c:v>
                </c:pt>
                <c:pt idx="10168">
                  <c:v>8.7896661202404802E-2</c:v>
                </c:pt>
                <c:pt idx="10169">
                  <c:v>8.7890453006012018E-2</c:v>
                </c:pt>
                <c:pt idx="10170">
                  <c:v>8.7884244809619233E-2</c:v>
                </c:pt>
                <c:pt idx="10171">
                  <c:v>8.7878036613226448E-2</c:v>
                </c:pt>
                <c:pt idx="10172">
                  <c:v>8.7871828416833664E-2</c:v>
                </c:pt>
                <c:pt idx="10173">
                  <c:v>8.7865620220440879E-2</c:v>
                </c:pt>
                <c:pt idx="10174">
                  <c:v>8.7859412024048095E-2</c:v>
                </c:pt>
                <c:pt idx="10175">
                  <c:v>8.785320382765531E-2</c:v>
                </c:pt>
                <c:pt idx="10176">
                  <c:v>8.7846995631262526E-2</c:v>
                </c:pt>
                <c:pt idx="10177">
                  <c:v>8.7840787434869741E-2</c:v>
                </c:pt>
                <c:pt idx="10178">
                  <c:v>8.7834579238476956E-2</c:v>
                </c:pt>
                <c:pt idx="10179">
                  <c:v>8.7828371042084172E-2</c:v>
                </c:pt>
                <c:pt idx="10180">
                  <c:v>8.7822162845691373E-2</c:v>
                </c:pt>
                <c:pt idx="10181">
                  <c:v>8.7815954649298589E-2</c:v>
                </c:pt>
                <c:pt idx="10182">
                  <c:v>8.7809746452905804E-2</c:v>
                </c:pt>
                <c:pt idx="10183">
                  <c:v>8.780353825651302E-2</c:v>
                </c:pt>
                <c:pt idx="10184">
                  <c:v>8.7797330060120235E-2</c:v>
                </c:pt>
                <c:pt idx="10185">
                  <c:v>8.779112186372745E-2</c:v>
                </c:pt>
                <c:pt idx="10186">
                  <c:v>8.7784913667334666E-2</c:v>
                </c:pt>
                <c:pt idx="10187">
                  <c:v>8.7778705470941881E-2</c:v>
                </c:pt>
                <c:pt idx="10188">
                  <c:v>8.7772497274549097E-2</c:v>
                </c:pt>
                <c:pt idx="10189">
                  <c:v>8.7766289078156312E-2</c:v>
                </c:pt>
                <c:pt idx="10190">
                  <c:v>8.7760080881763528E-2</c:v>
                </c:pt>
                <c:pt idx="10191">
                  <c:v>8.7753872685370743E-2</c:v>
                </c:pt>
                <c:pt idx="10192">
                  <c:v>8.7747664488977958E-2</c:v>
                </c:pt>
                <c:pt idx="10193">
                  <c:v>8.7741456292585174E-2</c:v>
                </c:pt>
                <c:pt idx="10194">
                  <c:v>8.7735248096192375E-2</c:v>
                </c:pt>
                <c:pt idx="10195">
                  <c:v>8.7729039899799591E-2</c:v>
                </c:pt>
                <c:pt idx="10196">
                  <c:v>8.7722831703406806E-2</c:v>
                </c:pt>
                <c:pt idx="10197">
                  <c:v>8.7716623507014022E-2</c:v>
                </c:pt>
                <c:pt idx="10198">
                  <c:v>8.7710415310621237E-2</c:v>
                </c:pt>
                <c:pt idx="10199">
                  <c:v>8.7704207114228452E-2</c:v>
                </c:pt>
                <c:pt idx="10200">
                  <c:v>8.7697998917835668E-2</c:v>
                </c:pt>
                <c:pt idx="10201">
                  <c:v>8.7691790721442883E-2</c:v>
                </c:pt>
                <c:pt idx="10202">
                  <c:v>8.7685582525050099E-2</c:v>
                </c:pt>
                <c:pt idx="10203">
                  <c:v>8.7679374328657314E-2</c:v>
                </c:pt>
                <c:pt idx="10204">
                  <c:v>8.7673166132264529E-2</c:v>
                </c:pt>
                <c:pt idx="10205">
                  <c:v>8.7666957935871745E-2</c:v>
                </c:pt>
                <c:pt idx="10206">
                  <c:v>8.766074973947896E-2</c:v>
                </c:pt>
                <c:pt idx="10207">
                  <c:v>8.7654541543086176E-2</c:v>
                </c:pt>
                <c:pt idx="10208">
                  <c:v>8.7648333346693377E-2</c:v>
                </c:pt>
                <c:pt idx="10209">
                  <c:v>8.7642125150300593E-2</c:v>
                </c:pt>
                <c:pt idx="10210">
                  <c:v>8.7635916953907808E-2</c:v>
                </c:pt>
                <c:pt idx="10211">
                  <c:v>8.7629708757515024E-2</c:v>
                </c:pt>
                <c:pt idx="10212">
                  <c:v>8.7623500561122239E-2</c:v>
                </c:pt>
                <c:pt idx="10213">
                  <c:v>8.7617292364729454E-2</c:v>
                </c:pt>
                <c:pt idx="10214">
                  <c:v>8.761108416833667E-2</c:v>
                </c:pt>
                <c:pt idx="10215">
                  <c:v>8.7604875971943885E-2</c:v>
                </c:pt>
                <c:pt idx="10216">
                  <c:v>8.7598667775551101E-2</c:v>
                </c:pt>
                <c:pt idx="10217">
                  <c:v>8.7592459579158316E-2</c:v>
                </c:pt>
                <c:pt idx="10218">
                  <c:v>8.7586251382765531E-2</c:v>
                </c:pt>
                <c:pt idx="10219">
                  <c:v>8.7580043186372747E-2</c:v>
                </c:pt>
                <c:pt idx="10220">
                  <c:v>8.7573834989979962E-2</c:v>
                </c:pt>
                <c:pt idx="10221">
                  <c:v>8.7567626793587178E-2</c:v>
                </c:pt>
                <c:pt idx="10222">
                  <c:v>8.7561418597194379E-2</c:v>
                </c:pt>
                <c:pt idx="10223">
                  <c:v>8.7555210400801595E-2</c:v>
                </c:pt>
                <c:pt idx="10224">
                  <c:v>8.754900220440881E-2</c:v>
                </c:pt>
                <c:pt idx="10225">
                  <c:v>8.7542794008016026E-2</c:v>
                </c:pt>
                <c:pt idx="10226">
                  <c:v>8.7536585811623241E-2</c:v>
                </c:pt>
                <c:pt idx="10227">
                  <c:v>8.7530377615230456E-2</c:v>
                </c:pt>
                <c:pt idx="10228">
                  <c:v>8.7524169418837672E-2</c:v>
                </c:pt>
                <c:pt idx="10229">
                  <c:v>8.7517961222444887E-2</c:v>
                </c:pt>
                <c:pt idx="10230">
                  <c:v>8.7511753026052103E-2</c:v>
                </c:pt>
                <c:pt idx="10231">
                  <c:v>8.7505544829659318E-2</c:v>
                </c:pt>
                <c:pt idx="10232">
                  <c:v>8.7499336633266533E-2</c:v>
                </c:pt>
                <c:pt idx="10233">
                  <c:v>8.7493128436873749E-2</c:v>
                </c:pt>
                <c:pt idx="10234">
                  <c:v>8.7486920240480964E-2</c:v>
                </c:pt>
                <c:pt idx="10235">
                  <c:v>8.748071204408818E-2</c:v>
                </c:pt>
                <c:pt idx="10236">
                  <c:v>8.7474503847695395E-2</c:v>
                </c:pt>
                <c:pt idx="10237">
                  <c:v>8.7468295651302597E-2</c:v>
                </c:pt>
                <c:pt idx="10238">
                  <c:v>8.7462087454909812E-2</c:v>
                </c:pt>
                <c:pt idx="10239">
                  <c:v>8.7455879258517027E-2</c:v>
                </c:pt>
                <c:pt idx="10240">
                  <c:v>8.7449671062124243E-2</c:v>
                </c:pt>
                <c:pt idx="10241">
                  <c:v>8.7443462865731458E-2</c:v>
                </c:pt>
                <c:pt idx="10242">
                  <c:v>8.7437254669338674E-2</c:v>
                </c:pt>
                <c:pt idx="10243">
                  <c:v>8.7431046472945889E-2</c:v>
                </c:pt>
                <c:pt idx="10244">
                  <c:v>8.7424838276553105E-2</c:v>
                </c:pt>
                <c:pt idx="10245">
                  <c:v>8.741863008016032E-2</c:v>
                </c:pt>
                <c:pt idx="10246">
                  <c:v>8.7412421883767535E-2</c:v>
                </c:pt>
                <c:pt idx="10247">
                  <c:v>8.7406213687374751E-2</c:v>
                </c:pt>
                <c:pt idx="10248">
                  <c:v>8.7400005490981966E-2</c:v>
                </c:pt>
                <c:pt idx="10249">
                  <c:v>8.7393797294589182E-2</c:v>
                </c:pt>
                <c:pt idx="10250">
                  <c:v>8.7387589098196397E-2</c:v>
                </c:pt>
                <c:pt idx="10251">
                  <c:v>8.7381380901803599E-2</c:v>
                </c:pt>
                <c:pt idx="10252">
                  <c:v>8.7375172705410814E-2</c:v>
                </c:pt>
                <c:pt idx="10253">
                  <c:v>8.7368964509018029E-2</c:v>
                </c:pt>
                <c:pt idx="10254">
                  <c:v>8.7362756312625245E-2</c:v>
                </c:pt>
                <c:pt idx="10255">
                  <c:v>8.735654811623246E-2</c:v>
                </c:pt>
                <c:pt idx="10256">
                  <c:v>8.7350339919839676E-2</c:v>
                </c:pt>
                <c:pt idx="10257">
                  <c:v>8.7344131723446891E-2</c:v>
                </c:pt>
                <c:pt idx="10258">
                  <c:v>8.7337923527054107E-2</c:v>
                </c:pt>
                <c:pt idx="10259">
                  <c:v>8.7331715330661322E-2</c:v>
                </c:pt>
                <c:pt idx="10260">
                  <c:v>8.7325507134268537E-2</c:v>
                </c:pt>
                <c:pt idx="10261">
                  <c:v>8.7319298937875753E-2</c:v>
                </c:pt>
                <c:pt idx="10262">
                  <c:v>8.7313090741482968E-2</c:v>
                </c:pt>
                <c:pt idx="10263">
                  <c:v>8.7306882545090184E-2</c:v>
                </c:pt>
                <c:pt idx="10264">
                  <c:v>8.7300674348697399E-2</c:v>
                </c:pt>
                <c:pt idx="10265">
                  <c:v>8.7294466152304601E-2</c:v>
                </c:pt>
                <c:pt idx="10266">
                  <c:v>8.7288257955911816E-2</c:v>
                </c:pt>
                <c:pt idx="10267">
                  <c:v>8.7282049759519031E-2</c:v>
                </c:pt>
                <c:pt idx="10268">
                  <c:v>8.7275841563126247E-2</c:v>
                </c:pt>
                <c:pt idx="10269">
                  <c:v>8.7269633366733462E-2</c:v>
                </c:pt>
                <c:pt idx="10270">
                  <c:v>8.7263425170340678E-2</c:v>
                </c:pt>
                <c:pt idx="10271">
                  <c:v>8.7257216973947893E-2</c:v>
                </c:pt>
                <c:pt idx="10272">
                  <c:v>8.7251008777555109E-2</c:v>
                </c:pt>
                <c:pt idx="10273">
                  <c:v>8.7244800581162324E-2</c:v>
                </c:pt>
                <c:pt idx="10274">
                  <c:v>8.7238592384769539E-2</c:v>
                </c:pt>
                <c:pt idx="10275">
                  <c:v>8.7232384188376755E-2</c:v>
                </c:pt>
                <c:pt idx="10276">
                  <c:v>8.722617599198397E-2</c:v>
                </c:pt>
                <c:pt idx="10277">
                  <c:v>8.7219967795591186E-2</c:v>
                </c:pt>
                <c:pt idx="10278">
                  <c:v>8.7213759599198401E-2</c:v>
                </c:pt>
                <c:pt idx="10279">
                  <c:v>8.7207551402805616E-2</c:v>
                </c:pt>
                <c:pt idx="10280">
                  <c:v>8.7201343206412818E-2</c:v>
                </c:pt>
                <c:pt idx="10281">
                  <c:v>8.7195135010020033E-2</c:v>
                </c:pt>
                <c:pt idx="10282">
                  <c:v>8.7188926813627249E-2</c:v>
                </c:pt>
                <c:pt idx="10283">
                  <c:v>8.7182718617234464E-2</c:v>
                </c:pt>
                <c:pt idx="10284">
                  <c:v>8.717651042084168E-2</c:v>
                </c:pt>
                <c:pt idx="10285">
                  <c:v>8.7170302224448895E-2</c:v>
                </c:pt>
                <c:pt idx="10286">
                  <c:v>8.7164094028056111E-2</c:v>
                </c:pt>
                <c:pt idx="10287">
                  <c:v>8.7157885831663326E-2</c:v>
                </c:pt>
                <c:pt idx="10288">
                  <c:v>8.7151677635270541E-2</c:v>
                </c:pt>
                <c:pt idx="10289">
                  <c:v>8.7145469438877757E-2</c:v>
                </c:pt>
                <c:pt idx="10290">
                  <c:v>8.7139261242484972E-2</c:v>
                </c:pt>
                <c:pt idx="10291">
                  <c:v>8.7133053046092188E-2</c:v>
                </c:pt>
                <c:pt idx="10292">
                  <c:v>8.7126844849699403E-2</c:v>
                </c:pt>
                <c:pt idx="10293">
                  <c:v>8.7120636653306618E-2</c:v>
                </c:pt>
                <c:pt idx="10294">
                  <c:v>8.711442845691382E-2</c:v>
                </c:pt>
                <c:pt idx="10295">
                  <c:v>8.7108220260521035E-2</c:v>
                </c:pt>
                <c:pt idx="10296">
                  <c:v>8.7102012064128251E-2</c:v>
                </c:pt>
                <c:pt idx="10297">
                  <c:v>8.7095803867735466E-2</c:v>
                </c:pt>
                <c:pt idx="10298">
                  <c:v>8.7089595671342682E-2</c:v>
                </c:pt>
                <c:pt idx="10299">
                  <c:v>8.7083387474949897E-2</c:v>
                </c:pt>
                <c:pt idx="10300">
                  <c:v>8.7077179278557112E-2</c:v>
                </c:pt>
                <c:pt idx="10301">
                  <c:v>8.7070971082164328E-2</c:v>
                </c:pt>
                <c:pt idx="10302">
                  <c:v>8.7064762885771543E-2</c:v>
                </c:pt>
                <c:pt idx="10303">
                  <c:v>8.7058554689378759E-2</c:v>
                </c:pt>
                <c:pt idx="10304">
                  <c:v>8.7052346492985974E-2</c:v>
                </c:pt>
                <c:pt idx="10305">
                  <c:v>8.704613829659319E-2</c:v>
                </c:pt>
                <c:pt idx="10306">
                  <c:v>8.7039930100200405E-2</c:v>
                </c:pt>
                <c:pt idx="10307">
                  <c:v>8.703372190380762E-2</c:v>
                </c:pt>
                <c:pt idx="10308">
                  <c:v>8.7027513707414822E-2</c:v>
                </c:pt>
                <c:pt idx="10309">
                  <c:v>8.7021305511022037E-2</c:v>
                </c:pt>
                <c:pt idx="10310">
                  <c:v>8.7015097314629253E-2</c:v>
                </c:pt>
                <c:pt idx="10311">
                  <c:v>8.7008889118236468E-2</c:v>
                </c:pt>
                <c:pt idx="10312">
                  <c:v>8.7002680921843684E-2</c:v>
                </c:pt>
                <c:pt idx="10313">
                  <c:v>8.6996472725450899E-2</c:v>
                </c:pt>
                <c:pt idx="10314">
                  <c:v>8.6990264529058114E-2</c:v>
                </c:pt>
                <c:pt idx="10315">
                  <c:v>8.698405633266533E-2</c:v>
                </c:pt>
                <c:pt idx="10316">
                  <c:v>8.6977848136272545E-2</c:v>
                </c:pt>
                <c:pt idx="10317">
                  <c:v>8.6971639939879761E-2</c:v>
                </c:pt>
                <c:pt idx="10318">
                  <c:v>8.6965431743486976E-2</c:v>
                </c:pt>
                <c:pt idx="10319">
                  <c:v>8.6959223547094192E-2</c:v>
                </c:pt>
                <c:pt idx="10320">
                  <c:v>8.6953015350701407E-2</c:v>
                </c:pt>
                <c:pt idx="10321">
                  <c:v>8.6946807154308622E-2</c:v>
                </c:pt>
                <c:pt idx="10322">
                  <c:v>8.6940598957915838E-2</c:v>
                </c:pt>
                <c:pt idx="10323">
                  <c:v>8.6934390761523039E-2</c:v>
                </c:pt>
                <c:pt idx="10324">
                  <c:v>8.6928182565130255E-2</c:v>
                </c:pt>
                <c:pt idx="10325">
                  <c:v>8.692197436873747E-2</c:v>
                </c:pt>
                <c:pt idx="10326">
                  <c:v>8.6915766172344686E-2</c:v>
                </c:pt>
                <c:pt idx="10327">
                  <c:v>8.6909557975951901E-2</c:v>
                </c:pt>
                <c:pt idx="10328">
                  <c:v>8.6903349779559116E-2</c:v>
                </c:pt>
                <c:pt idx="10329">
                  <c:v>8.6897141583166332E-2</c:v>
                </c:pt>
                <c:pt idx="10330">
                  <c:v>8.6890933386773547E-2</c:v>
                </c:pt>
                <c:pt idx="10331">
                  <c:v>8.6884725190380763E-2</c:v>
                </c:pt>
                <c:pt idx="10332">
                  <c:v>8.6878516993987978E-2</c:v>
                </c:pt>
                <c:pt idx="10333">
                  <c:v>8.6872308797595194E-2</c:v>
                </c:pt>
                <c:pt idx="10334">
                  <c:v>8.6866100601202409E-2</c:v>
                </c:pt>
                <c:pt idx="10335">
                  <c:v>8.6859892404809624E-2</c:v>
                </c:pt>
                <c:pt idx="10336">
                  <c:v>8.6853684208416826E-2</c:v>
                </c:pt>
                <c:pt idx="10337">
                  <c:v>8.6847476012024041E-2</c:v>
                </c:pt>
                <c:pt idx="10338">
                  <c:v>8.6841267815631257E-2</c:v>
                </c:pt>
                <c:pt idx="10339">
                  <c:v>8.6835059619238472E-2</c:v>
                </c:pt>
                <c:pt idx="10340">
                  <c:v>8.6828851422845688E-2</c:v>
                </c:pt>
                <c:pt idx="10341">
                  <c:v>8.6822643226452903E-2</c:v>
                </c:pt>
                <c:pt idx="10342">
                  <c:v>8.6816435030060118E-2</c:v>
                </c:pt>
                <c:pt idx="10343">
                  <c:v>8.6810226833667334E-2</c:v>
                </c:pt>
                <c:pt idx="10344">
                  <c:v>8.6804018637274549E-2</c:v>
                </c:pt>
                <c:pt idx="10345">
                  <c:v>8.6797810440881765E-2</c:v>
                </c:pt>
                <c:pt idx="10346">
                  <c:v>8.679160224448898E-2</c:v>
                </c:pt>
                <c:pt idx="10347">
                  <c:v>8.6785394048096196E-2</c:v>
                </c:pt>
                <c:pt idx="10348">
                  <c:v>8.6779185851703411E-2</c:v>
                </c:pt>
                <c:pt idx="10349">
                  <c:v>8.6772977655310626E-2</c:v>
                </c:pt>
                <c:pt idx="10350">
                  <c:v>8.6766769458917842E-2</c:v>
                </c:pt>
                <c:pt idx="10351">
                  <c:v>8.6760561262525043E-2</c:v>
                </c:pt>
                <c:pt idx="10352">
                  <c:v>8.6754353066132259E-2</c:v>
                </c:pt>
                <c:pt idx="10353">
                  <c:v>8.6748144869739474E-2</c:v>
                </c:pt>
                <c:pt idx="10354">
                  <c:v>8.674193667334669E-2</c:v>
                </c:pt>
                <c:pt idx="10355">
                  <c:v>8.6735728476953905E-2</c:v>
                </c:pt>
                <c:pt idx="10356">
                  <c:v>8.672952028056112E-2</c:v>
                </c:pt>
                <c:pt idx="10357">
                  <c:v>8.6723312084168336E-2</c:v>
                </c:pt>
                <c:pt idx="10358">
                  <c:v>8.6717103887775551E-2</c:v>
                </c:pt>
                <c:pt idx="10359">
                  <c:v>8.6710895691382767E-2</c:v>
                </c:pt>
                <c:pt idx="10360">
                  <c:v>8.6704687494989982E-2</c:v>
                </c:pt>
                <c:pt idx="10361">
                  <c:v>8.6698479298597197E-2</c:v>
                </c:pt>
                <c:pt idx="10362">
                  <c:v>8.6692271102204413E-2</c:v>
                </c:pt>
                <c:pt idx="10363">
                  <c:v>8.6686062905811628E-2</c:v>
                </c:pt>
                <c:pt idx="10364">
                  <c:v>8.6679854709418844E-2</c:v>
                </c:pt>
                <c:pt idx="10365">
                  <c:v>8.6673646513026045E-2</c:v>
                </c:pt>
                <c:pt idx="10366">
                  <c:v>8.6667438316633261E-2</c:v>
                </c:pt>
                <c:pt idx="10367">
                  <c:v>8.6661230120240476E-2</c:v>
                </c:pt>
                <c:pt idx="10368">
                  <c:v>8.6655021923847692E-2</c:v>
                </c:pt>
                <c:pt idx="10369">
                  <c:v>8.6648813727454907E-2</c:v>
                </c:pt>
                <c:pt idx="10370">
                  <c:v>8.6642605531062122E-2</c:v>
                </c:pt>
                <c:pt idx="10371">
                  <c:v>8.6636397334669338E-2</c:v>
                </c:pt>
                <c:pt idx="10372">
                  <c:v>8.6630189138276553E-2</c:v>
                </c:pt>
                <c:pt idx="10373">
                  <c:v>8.6623980941883769E-2</c:v>
                </c:pt>
                <c:pt idx="10374">
                  <c:v>8.6617772745490984E-2</c:v>
                </c:pt>
                <c:pt idx="10375">
                  <c:v>8.6611564549098199E-2</c:v>
                </c:pt>
                <c:pt idx="10376">
                  <c:v>8.6605356352705415E-2</c:v>
                </c:pt>
                <c:pt idx="10377">
                  <c:v>8.659914815631263E-2</c:v>
                </c:pt>
                <c:pt idx="10378">
                  <c:v>8.6592939959919846E-2</c:v>
                </c:pt>
                <c:pt idx="10379">
                  <c:v>8.6586731763527047E-2</c:v>
                </c:pt>
                <c:pt idx="10380">
                  <c:v>8.6580523567134263E-2</c:v>
                </c:pt>
                <c:pt idx="10381">
                  <c:v>8.6574315370741478E-2</c:v>
                </c:pt>
                <c:pt idx="10382">
                  <c:v>8.6568107174348694E-2</c:v>
                </c:pt>
                <c:pt idx="10383">
                  <c:v>8.6561898977955909E-2</c:v>
                </c:pt>
                <c:pt idx="10384">
                  <c:v>8.6555690781563124E-2</c:v>
                </c:pt>
                <c:pt idx="10385">
                  <c:v>8.654948258517034E-2</c:v>
                </c:pt>
                <c:pt idx="10386">
                  <c:v>8.6543274388777555E-2</c:v>
                </c:pt>
                <c:pt idx="10387">
                  <c:v>8.6537066192384771E-2</c:v>
                </c:pt>
                <c:pt idx="10388">
                  <c:v>8.6530857995991986E-2</c:v>
                </c:pt>
                <c:pt idx="10389">
                  <c:v>8.6524649799599201E-2</c:v>
                </c:pt>
                <c:pt idx="10390">
                  <c:v>8.6518441603206417E-2</c:v>
                </c:pt>
                <c:pt idx="10391">
                  <c:v>8.6512233406813632E-2</c:v>
                </c:pt>
                <c:pt idx="10392">
                  <c:v>8.6506025210420848E-2</c:v>
                </c:pt>
                <c:pt idx="10393">
                  <c:v>8.6499817014028063E-2</c:v>
                </c:pt>
                <c:pt idx="10394">
                  <c:v>8.6493608817635265E-2</c:v>
                </c:pt>
                <c:pt idx="10395">
                  <c:v>8.648740062124248E-2</c:v>
                </c:pt>
                <c:pt idx="10396">
                  <c:v>8.6481192424849695E-2</c:v>
                </c:pt>
                <c:pt idx="10397">
                  <c:v>8.6474984228456911E-2</c:v>
                </c:pt>
                <c:pt idx="10398">
                  <c:v>8.6468776032064126E-2</c:v>
                </c:pt>
                <c:pt idx="10399">
                  <c:v>8.6462567835671342E-2</c:v>
                </c:pt>
                <c:pt idx="10400">
                  <c:v>8.6456359639278557E-2</c:v>
                </c:pt>
                <c:pt idx="10401">
                  <c:v>8.6450151442885773E-2</c:v>
                </c:pt>
                <c:pt idx="10402">
                  <c:v>8.6443943246492988E-2</c:v>
                </c:pt>
                <c:pt idx="10403">
                  <c:v>8.6437735050100203E-2</c:v>
                </c:pt>
                <c:pt idx="10404">
                  <c:v>8.6431526853707419E-2</c:v>
                </c:pt>
                <c:pt idx="10405">
                  <c:v>8.6425318657314634E-2</c:v>
                </c:pt>
                <c:pt idx="10406">
                  <c:v>8.641911046092185E-2</c:v>
                </c:pt>
                <c:pt idx="10407">
                  <c:v>8.6412902264529065E-2</c:v>
                </c:pt>
                <c:pt idx="10408">
                  <c:v>8.6406694068136267E-2</c:v>
                </c:pt>
                <c:pt idx="10409">
                  <c:v>8.6400485871743482E-2</c:v>
                </c:pt>
                <c:pt idx="10410">
                  <c:v>8.6394277675350697E-2</c:v>
                </c:pt>
                <c:pt idx="10411">
                  <c:v>8.6388069478957913E-2</c:v>
                </c:pt>
                <c:pt idx="10412">
                  <c:v>8.6381861282565128E-2</c:v>
                </c:pt>
                <c:pt idx="10413">
                  <c:v>8.6375653086172344E-2</c:v>
                </c:pt>
                <c:pt idx="10414">
                  <c:v>8.6369444889779559E-2</c:v>
                </c:pt>
                <c:pt idx="10415">
                  <c:v>8.6363236693386775E-2</c:v>
                </c:pt>
                <c:pt idx="10416">
                  <c:v>8.635702849699399E-2</c:v>
                </c:pt>
                <c:pt idx="10417">
                  <c:v>8.6350820300601205E-2</c:v>
                </c:pt>
                <c:pt idx="10418">
                  <c:v>8.6344612104208421E-2</c:v>
                </c:pt>
                <c:pt idx="10419">
                  <c:v>8.6338403907815636E-2</c:v>
                </c:pt>
                <c:pt idx="10420">
                  <c:v>8.6332195711422852E-2</c:v>
                </c:pt>
                <c:pt idx="10421">
                  <c:v>8.6325987515030067E-2</c:v>
                </c:pt>
                <c:pt idx="10422">
                  <c:v>8.6319779318637269E-2</c:v>
                </c:pt>
                <c:pt idx="10423">
                  <c:v>8.6313571122244484E-2</c:v>
                </c:pt>
                <c:pt idx="10424">
                  <c:v>8.6307362925851699E-2</c:v>
                </c:pt>
                <c:pt idx="10425">
                  <c:v>8.6301154729458915E-2</c:v>
                </c:pt>
                <c:pt idx="10426">
                  <c:v>8.629494653306613E-2</c:v>
                </c:pt>
                <c:pt idx="10427">
                  <c:v>8.6288738336673346E-2</c:v>
                </c:pt>
                <c:pt idx="10428">
                  <c:v>8.6282530140280561E-2</c:v>
                </c:pt>
                <c:pt idx="10429">
                  <c:v>8.6276321943887777E-2</c:v>
                </c:pt>
                <c:pt idx="10430">
                  <c:v>8.6270113747494992E-2</c:v>
                </c:pt>
                <c:pt idx="10431">
                  <c:v>8.6263905551102207E-2</c:v>
                </c:pt>
                <c:pt idx="10432">
                  <c:v>8.6257697354709423E-2</c:v>
                </c:pt>
                <c:pt idx="10433">
                  <c:v>8.6251489158316638E-2</c:v>
                </c:pt>
                <c:pt idx="10434">
                  <c:v>8.6245280961923854E-2</c:v>
                </c:pt>
                <c:pt idx="10435">
                  <c:v>8.6239072765531069E-2</c:v>
                </c:pt>
                <c:pt idx="10436">
                  <c:v>8.6232864569138284E-2</c:v>
                </c:pt>
                <c:pt idx="10437">
                  <c:v>8.6226656372745486E-2</c:v>
                </c:pt>
                <c:pt idx="10438">
                  <c:v>8.6220448176352701E-2</c:v>
                </c:pt>
                <c:pt idx="10439">
                  <c:v>8.6214239979959917E-2</c:v>
                </c:pt>
                <c:pt idx="10440">
                  <c:v>8.6208031783567132E-2</c:v>
                </c:pt>
                <c:pt idx="10441">
                  <c:v>8.6201823587174348E-2</c:v>
                </c:pt>
                <c:pt idx="10442">
                  <c:v>8.6195615390781563E-2</c:v>
                </c:pt>
                <c:pt idx="10443">
                  <c:v>8.6189407194388779E-2</c:v>
                </c:pt>
                <c:pt idx="10444">
                  <c:v>8.6183198997995994E-2</c:v>
                </c:pt>
                <c:pt idx="10445">
                  <c:v>8.6176990801603209E-2</c:v>
                </c:pt>
                <c:pt idx="10446">
                  <c:v>8.6170782605210425E-2</c:v>
                </c:pt>
                <c:pt idx="10447">
                  <c:v>8.616457440881764E-2</c:v>
                </c:pt>
                <c:pt idx="10448">
                  <c:v>8.6158366212424856E-2</c:v>
                </c:pt>
                <c:pt idx="10449">
                  <c:v>8.6152158016032071E-2</c:v>
                </c:pt>
                <c:pt idx="10450">
                  <c:v>8.6145949819639273E-2</c:v>
                </c:pt>
                <c:pt idx="10451">
                  <c:v>8.6139741623246488E-2</c:v>
                </c:pt>
                <c:pt idx="10452">
                  <c:v>8.6133533426853703E-2</c:v>
                </c:pt>
                <c:pt idx="10453">
                  <c:v>8.6127325230460919E-2</c:v>
                </c:pt>
                <c:pt idx="10454">
                  <c:v>8.6121117034068134E-2</c:v>
                </c:pt>
                <c:pt idx="10455">
                  <c:v>8.611490883767535E-2</c:v>
                </c:pt>
                <c:pt idx="10456">
                  <c:v>8.6108700641282565E-2</c:v>
                </c:pt>
                <c:pt idx="10457">
                  <c:v>8.610249244488978E-2</c:v>
                </c:pt>
                <c:pt idx="10458">
                  <c:v>8.6096284248496996E-2</c:v>
                </c:pt>
                <c:pt idx="10459">
                  <c:v>8.6090076052104211E-2</c:v>
                </c:pt>
                <c:pt idx="10460">
                  <c:v>8.6083867855711427E-2</c:v>
                </c:pt>
                <c:pt idx="10461">
                  <c:v>8.6077659659318642E-2</c:v>
                </c:pt>
                <c:pt idx="10462">
                  <c:v>8.6071451462925858E-2</c:v>
                </c:pt>
                <c:pt idx="10463">
                  <c:v>8.6065243266533073E-2</c:v>
                </c:pt>
                <c:pt idx="10464">
                  <c:v>8.6059035070140288E-2</c:v>
                </c:pt>
                <c:pt idx="10465">
                  <c:v>8.605282687374749E-2</c:v>
                </c:pt>
                <c:pt idx="10466">
                  <c:v>8.6046618677354705E-2</c:v>
                </c:pt>
                <c:pt idx="10467">
                  <c:v>8.6040410480961921E-2</c:v>
                </c:pt>
                <c:pt idx="10468">
                  <c:v>8.6034202284569136E-2</c:v>
                </c:pt>
                <c:pt idx="10469">
                  <c:v>8.6027994088176352E-2</c:v>
                </c:pt>
                <c:pt idx="10470">
                  <c:v>8.6021785891783567E-2</c:v>
                </c:pt>
                <c:pt idx="10471">
                  <c:v>8.6015577695390782E-2</c:v>
                </c:pt>
                <c:pt idx="10472">
                  <c:v>8.6009369498997998E-2</c:v>
                </c:pt>
                <c:pt idx="10473">
                  <c:v>8.6003161302605213E-2</c:v>
                </c:pt>
                <c:pt idx="10474">
                  <c:v>8.5996953106212429E-2</c:v>
                </c:pt>
                <c:pt idx="10475">
                  <c:v>8.5990744909819644E-2</c:v>
                </c:pt>
                <c:pt idx="10476">
                  <c:v>8.598453671342686E-2</c:v>
                </c:pt>
                <c:pt idx="10477">
                  <c:v>8.5978328517034075E-2</c:v>
                </c:pt>
                <c:pt idx="10478">
                  <c:v>8.597212032064129E-2</c:v>
                </c:pt>
                <c:pt idx="10479">
                  <c:v>8.5965912124248492E-2</c:v>
                </c:pt>
                <c:pt idx="10480">
                  <c:v>8.5959703927855707E-2</c:v>
                </c:pt>
                <c:pt idx="10481">
                  <c:v>8.5953495731462923E-2</c:v>
                </c:pt>
                <c:pt idx="10482">
                  <c:v>8.5947287535070138E-2</c:v>
                </c:pt>
                <c:pt idx="10483">
                  <c:v>8.5941079338677354E-2</c:v>
                </c:pt>
                <c:pt idx="10484">
                  <c:v>8.5934871142284569E-2</c:v>
                </c:pt>
                <c:pt idx="10485">
                  <c:v>8.5928662945891784E-2</c:v>
                </c:pt>
                <c:pt idx="10486">
                  <c:v>8.5922454749499E-2</c:v>
                </c:pt>
                <c:pt idx="10487">
                  <c:v>8.5916246553106215E-2</c:v>
                </c:pt>
                <c:pt idx="10488">
                  <c:v>8.5910038356713431E-2</c:v>
                </c:pt>
                <c:pt idx="10489">
                  <c:v>8.5903830160320646E-2</c:v>
                </c:pt>
                <c:pt idx="10490">
                  <c:v>8.5897621963927862E-2</c:v>
                </c:pt>
                <c:pt idx="10491">
                  <c:v>8.5891413767535077E-2</c:v>
                </c:pt>
                <c:pt idx="10492">
                  <c:v>8.5885205571142292E-2</c:v>
                </c:pt>
                <c:pt idx="10493">
                  <c:v>8.5878997374749494E-2</c:v>
                </c:pt>
                <c:pt idx="10494">
                  <c:v>8.5872789178356709E-2</c:v>
                </c:pt>
                <c:pt idx="10495">
                  <c:v>8.5866580981963925E-2</c:v>
                </c:pt>
                <c:pt idx="10496">
                  <c:v>8.586037278557114E-2</c:v>
                </c:pt>
                <c:pt idx="10497">
                  <c:v>8.5854164589178356E-2</c:v>
                </c:pt>
                <c:pt idx="10498">
                  <c:v>8.5847956392785571E-2</c:v>
                </c:pt>
                <c:pt idx="10499">
                  <c:v>8.5841748196392786E-2</c:v>
                </c:pt>
                <c:pt idx="10500">
                  <c:v>8.5835540000000002E-2</c:v>
                </c:pt>
                <c:pt idx="10501">
                  <c:v>8.5803164479999999E-2</c:v>
                </c:pt>
                <c:pt idx="10502">
                  <c:v>8.5770788959999997E-2</c:v>
                </c:pt>
                <c:pt idx="10503">
                  <c:v>8.5738413440000008E-2</c:v>
                </c:pt>
                <c:pt idx="10504">
                  <c:v>8.5706037920000006E-2</c:v>
                </c:pt>
                <c:pt idx="10505">
                  <c:v>8.5673662400000003E-2</c:v>
                </c:pt>
                <c:pt idx="10506">
                  <c:v>8.564128688E-2</c:v>
                </c:pt>
                <c:pt idx="10507">
                  <c:v>8.5608911359999998E-2</c:v>
                </c:pt>
                <c:pt idx="10508">
                  <c:v>8.5576535839999995E-2</c:v>
                </c:pt>
                <c:pt idx="10509">
                  <c:v>8.5544160320000007E-2</c:v>
                </c:pt>
                <c:pt idx="10510">
                  <c:v>8.5511784800000004E-2</c:v>
                </c:pt>
                <c:pt idx="10511">
                  <c:v>8.5479409280000002E-2</c:v>
                </c:pt>
                <c:pt idx="10512">
                  <c:v>8.5447033759999999E-2</c:v>
                </c:pt>
                <c:pt idx="10513">
                  <c:v>8.5414658239999997E-2</c:v>
                </c:pt>
                <c:pt idx="10514">
                  <c:v>8.5382282720000008E-2</c:v>
                </c:pt>
                <c:pt idx="10515">
                  <c:v>8.5349907200000005E-2</c:v>
                </c:pt>
                <c:pt idx="10516">
                  <c:v>8.5317531680000003E-2</c:v>
                </c:pt>
                <c:pt idx="10517">
                  <c:v>8.528515616E-2</c:v>
                </c:pt>
                <c:pt idx="10518">
                  <c:v>8.5252780639999998E-2</c:v>
                </c:pt>
                <c:pt idx="10519">
                  <c:v>8.5220405120000009E-2</c:v>
                </c:pt>
                <c:pt idx="10520">
                  <c:v>8.5188029600000006E-2</c:v>
                </c:pt>
                <c:pt idx="10521">
                  <c:v>8.5155654080000004E-2</c:v>
                </c:pt>
                <c:pt idx="10522">
                  <c:v>8.5123278560000001E-2</c:v>
                </c:pt>
                <c:pt idx="10523">
                  <c:v>8.5090903039999999E-2</c:v>
                </c:pt>
                <c:pt idx="10524">
                  <c:v>8.5058527519999996E-2</c:v>
                </c:pt>
                <c:pt idx="10525">
                  <c:v>8.5026152000000008E-2</c:v>
                </c:pt>
                <c:pt idx="10526">
                  <c:v>8.4993776480000005E-2</c:v>
                </c:pt>
                <c:pt idx="10527">
                  <c:v>8.4961400960000003E-2</c:v>
                </c:pt>
                <c:pt idx="10528">
                  <c:v>8.492902544E-2</c:v>
                </c:pt>
                <c:pt idx="10529">
                  <c:v>8.4896649919999997E-2</c:v>
                </c:pt>
                <c:pt idx="10530">
                  <c:v>8.4864274400000009E-2</c:v>
                </c:pt>
                <c:pt idx="10531">
                  <c:v>8.4831898880000006E-2</c:v>
                </c:pt>
                <c:pt idx="10532">
                  <c:v>8.4799523360000004E-2</c:v>
                </c:pt>
                <c:pt idx="10533">
                  <c:v>8.4767147840000001E-2</c:v>
                </c:pt>
                <c:pt idx="10534">
                  <c:v>8.4734772319999999E-2</c:v>
                </c:pt>
                <c:pt idx="10535">
                  <c:v>8.4702396799999996E-2</c:v>
                </c:pt>
                <c:pt idx="10536">
                  <c:v>8.4670021280000007E-2</c:v>
                </c:pt>
                <c:pt idx="10537">
                  <c:v>8.4637645760000005E-2</c:v>
                </c:pt>
                <c:pt idx="10538">
                  <c:v>8.4605270240000002E-2</c:v>
                </c:pt>
                <c:pt idx="10539">
                  <c:v>8.457289472E-2</c:v>
                </c:pt>
                <c:pt idx="10540">
                  <c:v>8.4540519199999997E-2</c:v>
                </c:pt>
                <c:pt idx="10541">
                  <c:v>8.4508143680000009E-2</c:v>
                </c:pt>
                <c:pt idx="10542">
                  <c:v>8.4475768160000006E-2</c:v>
                </c:pt>
                <c:pt idx="10543">
                  <c:v>8.4443392640000003E-2</c:v>
                </c:pt>
                <c:pt idx="10544">
                  <c:v>8.4411017120000001E-2</c:v>
                </c:pt>
                <c:pt idx="10545">
                  <c:v>8.4378641599999998E-2</c:v>
                </c:pt>
                <c:pt idx="10546">
                  <c:v>8.4346266079999996E-2</c:v>
                </c:pt>
                <c:pt idx="10547">
                  <c:v>8.4313890560000007E-2</c:v>
                </c:pt>
                <c:pt idx="10548">
                  <c:v>8.4281515040000005E-2</c:v>
                </c:pt>
                <c:pt idx="10549">
                  <c:v>8.4249139520000002E-2</c:v>
                </c:pt>
                <c:pt idx="10550">
                  <c:v>8.4216764E-2</c:v>
                </c:pt>
                <c:pt idx="10551">
                  <c:v>8.4184388479999997E-2</c:v>
                </c:pt>
                <c:pt idx="10552">
                  <c:v>8.4152012960000008E-2</c:v>
                </c:pt>
                <c:pt idx="10553">
                  <c:v>8.4119637440000006E-2</c:v>
                </c:pt>
                <c:pt idx="10554">
                  <c:v>8.4087261920000003E-2</c:v>
                </c:pt>
                <c:pt idx="10555">
                  <c:v>8.4054886400000001E-2</c:v>
                </c:pt>
                <c:pt idx="10556">
                  <c:v>8.4022510879999998E-2</c:v>
                </c:pt>
                <c:pt idx="10557">
                  <c:v>8.3990135359999996E-2</c:v>
                </c:pt>
                <c:pt idx="10558">
                  <c:v>8.3957759840000007E-2</c:v>
                </c:pt>
                <c:pt idx="10559">
                  <c:v>8.3925384320000004E-2</c:v>
                </c:pt>
                <c:pt idx="10560">
                  <c:v>8.3893008800000002E-2</c:v>
                </c:pt>
                <c:pt idx="10561">
                  <c:v>8.3860633279999999E-2</c:v>
                </c:pt>
                <c:pt idx="10562">
                  <c:v>8.3828257759999997E-2</c:v>
                </c:pt>
                <c:pt idx="10563">
                  <c:v>8.3795882240000008E-2</c:v>
                </c:pt>
                <c:pt idx="10564">
                  <c:v>8.3763506720000006E-2</c:v>
                </c:pt>
                <c:pt idx="10565">
                  <c:v>8.3731131200000003E-2</c:v>
                </c:pt>
                <c:pt idx="10566">
                  <c:v>8.369875568E-2</c:v>
                </c:pt>
                <c:pt idx="10567">
                  <c:v>8.3666380159999998E-2</c:v>
                </c:pt>
                <c:pt idx="10568">
                  <c:v>8.3634004640000009E-2</c:v>
                </c:pt>
                <c:pt idx="10569">
                  <c:v>8.3601629120000007E-2</c:v>
                </c:pt>
                <c:pt idx="10570">
                  <c:v>8.3569253600000004E-2</c:v>
                </c:pt>
                <c:pt idx="10571">
                  <c:v>8.3536878080000002E-2</c:v>
                </c:pt>
                <c:pt idx="10572">
                  <c:v>8.3504502559999999E-2</c:v>
                </c:pt>
                <c:pt idx="10573">
                  <c:v>8.3472127039999997E-2</c:v>
                </c:pt>
                <c:pt idx="10574">
                  <c:v>8.3439751520000008E-2</c:v>
                </c:pt>
                <c:pt idx="10575">
                  <c:v>8.3407376000000005E-2</c:v>
                </c:pt>
                <c:pt idx="10576">
                  <c:v>8.3375000480000003E-2</c:v>
                </c:pt>
                <c:pt idx="10577">
                  <c:v>8.334262496E-2</c:v>
                </c:pt>
                <c:pt idx="10578">
                  <c:v>8.3310249439999998E-2</c:v>
                </c:pt>
                <c:pt idx="10579">
                  <c:v>8.3277873920000009E-2</c:v>
                </c:pt>
                <c:pt idx="10580">
                  <c:v>8.3245498400000006E-2</c:v>
                </c:pt>
                <c:pt idx="10581">
                  <c:v>8.3213122880000004E-2</c:v>
                </c:pt>
                <c:pt idx="10582">
                  <c:v>8.3180747360000001E-2</c:v>
                </c:pt>
                <c:pt idx="10583">
                  <c:v>8.3148371839999999E-2</c:v>
                </c:pt>
                <c:pt idx="10584">
                  <c:v>8.3115996319999996E-2</c:v>
                </c:pt>
                <c:pt idx="10585">
                  <c:v>8.3083620800000008E-2</c:v>
                </c:pt>
                <c:pt idx="10586">
                  <c:v>8.3051245280000005E-2</c:v>
                </c:pt>
                <c:pt idx="10587">
                  <c:v>8.3018869760000003E-2</c:v>
                </c:pt>
                <c:pt idx="10588">
                  <c:v>8.298649424E-2</c:v>
                </c:pt>
                <c:pt idx="10589">
                  <c:v>8.2954118719999997E-2</c:v>
                </c:pt>
                <c:pt idx="10590">
                  <c:v>8.2921743200000009E-2</c:v>
                </c:pt>
                <c:pt idx="10591">
                  <c:v>8.2889367680000006E-2</c:v>
                </c:pt>
                <c:pt idx="10592">
                  <c:v>8.2856992160000004E-2</c:v>
                </c:pt>
                <c:pt idx="10593">
                  <c:v>8.2824616640000001E-2</c:v>
                </c:pt>
                <c:pt idx="10594">
                  <c:v>8.2792241119999999E-2</c:v>
                </c:pt>
                <c:pt idx="10595">
                  <c:v>8.275986560000001E-2</c:v>
                </c:pt>
                <c:pt idx="10596">
                  <c:v>8.2727490080000007E-2</c:v>
                </c:pt>
                <c:pt idx="10597">
                  <c:v>8.2695114560000005E-2</c:v>
                </c:pt>
                <c:pt idx="10598">
                  <c:v>8.2662739040000002E-2</c:v>
                </c:pt>
                <c:pt idx="10599">
                  <c:v>8.263036352E-2</c:v>
                </c:pt>
                <c:pt idx="10600">
                  <c:v>8.2597987999999997E-2</c:v>
                </c:pt>
                <c:pt idx="10601">
                  <c:v>8.2565612480000009E-2</c:v>
                </c:pt>
                <c:pt idx="10602">
                  <c:v>8.2533236960000006E-2</c:v>
                </c:pt>
                <c:pt idx="10603">
                  <c:v>8.2500861440000003E-2</c:v>
                </c:pt>
                <c:pt idx="10604">
                  <c:v>8.2468485920000001E-2</c:v>
                </c:pt>
                <c:pt idx="10605">
                  <c:v>8.2436110399999998E-2</c:v>
                </c:pt>
                <c:pt idx="10606">
                  <c:v>8.2403734879999996E-2</c:v>
                </c:pt>
                <c:pt idx="10607">
                  <c:v>8.2371359360000007E-2</c:v>
                </c:pt>
                <c:pt idx="10608">
                  <c:v>8.2338983840000005E-2</c:v>
                </c:pt>
                <c:pt idx="10609">
                  <c:v>8.2306608320000002E-2</c:v>
                </c:pt>
                <c:pt idx="10610">
                  <c:v>8.2274232799999999E-2</c:v>
                </c:pt>
                <c:pt idx="10611">
                  <c:v>8.2241857279999997E-2</c:v>
                </c:pt>
                <c:pt idx="10612">
                  <c:v>8.2209481760000008E-2</c:v>
                </c:pt>
                <c:pt idx="10613">
                  <c:v>8.2177106240000006E-2</c:v>
                </c:pt>
                <c:pt idx="10614">
                  <c:v>8.2144730720000003E-2</c:v>
                </c:pt>
                <c:pt idx="10615">
                  <c:v>8.2112355200000001E-2</c:v>
                </c:pt>
                <c:pt idx="10616">
                  <c:v>8.2079979679999998E-2</c:v>
                </c:pt>
                <c:pt idx="10617">
                  <c:v>8.2047604160000009E-2</c:v>
                </c:pt>
                <c:pt idx="10618">
                  <c:v>8.2015228640000007E-2</c:v>
                </c:pt>
                <c:pt idx="10619">
                  <c:v>8.1982853120000004E-2</c:v>
                </c:pt>
                <c:pt idx="10620">
                  <c:v>8.1950477600000002E-2</c:v>
                </c:pt>
                <c:pt idx="10621">
                  <c:v>8.1918102079999999E-2</c:v>
                </c:pt>
                <c:pt idx="10622">
                  <c:v>8.1885726559999997E-2</c:v>
                </c:pt>
                <c:pt idx="10623">
                  <c:v>8.1853351040000008E-2</c:v>
                </c:pt>
                <c:pt idx="10624">
                  <c:v>8.1820975520000006E-2</c:v>
                </c:pt>
                <c:pt idx="10625">
                  <c:v>8.1788600000000003E-2</c:v>
                </c:pt>
                <c:pt idx="10626">
                  <c:v>8.175622448E-2</c:v>
                </c:pt>
                <c:pt idx="10627">
                  <c:v>8.1723848959999998E-2</c:v>
                </c:pt>
                <c:pt idx="10628">
                  <c:v>8.1691473440000009E-2</c:v>
                </c:pt>
                <c:pt idx="10629">
                  <c:v>8.1659097920000007E-2</c:v>
                </c:pt>
                <c:pt idx="10630">
                  <c:v>8.1626722400000004E-2</c:v>
                </c:pt>
                <c:pt idx="10631">
                  <c:v>8.1594346880000002E-2</c:v>
                </c:pt>
                <c:pt idx="10632">
                  <c:v>8.1561971359999999E-2</c:v>
                </c:pt>
                <c:pt idx="10633">
                  <c:v>8.1529595839999996E-2</c:v>
                </c:pt>
                <c:pt idx="10634">
                  <c:v>8.1497220320000008E-2</c:v>
                </c:pt>
                <c:pt idx="10635">
                  <c:v>8.1464844800000005E-2</c:v>
                </c:pt>
                <c:pt idx="10636">
                  <c:v>8.1432469280000003E-2</c:v>
                </c:pt>
                <c:pt idx="10637">
                  <c:v>8.140009376E-2</c:v>
                </c:pt>
                <c:pt idx="10638">
                  <c:v>8.1367718239999998E-2</c:v>
                </c:pt>
                <c:pt idx="10639">
                  <c:v>8.1335342720000009E-2</c:v>
                </c:pt>
                <c:pt idx="10640">
                  <c:v>8.1302967200000006E-2</c:v>
                </c:pt>
                <c:pt idx="10641">
                  <c:v>8.1270591680000004E-2</c:v>
                </c:pt>
                <c:pt idx="10642">
                  <c:v>8.1238216160000001E-2</c:v>
                </c:pt>
                <c:pt idx="10643">
                  <c:v>8.1205840639999999E-2</c:v>
                </c:pt>
                <c:pt idx="10644">
                  <c:v>8.117346512000001E-2</c:v>
                </c:pt>
                <c:pt idx="10645">
                  <c:v>8.1141089600000008E-2</c:v>
                </c:pt>
                <c:pt idx="10646">
                  <c:v>8.1108714080000005E-2</c:v>
                </c:pt>
                <c:pt idx="10647">
                  <c:v>8.1076338560000002E-2</c:v>
                </c:pt>
                <c:pt idx="10648">
                  <c:v>8.104396304E-2</c:v>
                </c:pt>
                <c:pt idx="10649">
                  <c:v>8.1011587519999997E-2</c:v>
                </c:pt>
                <c:pt idx="10650">
                  <c:v>8.0979212000000009E-2</c:v>
                </c:pt>
                <c:pt idx="10651">
                  <c:v>8.0946836480000006E-2</c:v>
                </c:pt>
                <c:pt idx="10652">
                  <c:v>8.0914460960000004E-2</c:v>
                </c:pt>
                <c:pt idx="10653">
                  <c:v>8.0882085440000001E-2</c:v>
                </c:pt>
                <c:pt idx="10654">
                  <c:v>8.0849709919999999E-2</c:v>
                </c:pt>
                <c:pt idx="10655">
                  <c:v>8.081733440000001E-2</c:v>
                </c:pt>
                <c:pt idx="10656">
                  <c:v>8.0784958880000007E-2</c:v>
                </c:pt>
                <c:pt idx="10657">
                  <c:v>8.0752583360000005E-2</c:v>
                </c:pt>
                <c:pt idx="10658">
                  <c:v>8.0720207840000002E-2</c:v>
                </c:pt>
                <c:pt idx="10659">
                  <c:v>8.068783232E-2</c:v>
                </c:pt>
                <c:pt idx="10660">
                  <c:v>8.0655456799999997E-2</c:v>
                </c:pt>
                <c:pt idx="10661">
                  <c:v>8.0623081280000009E-2</c:v>
                </c:pt>
                <c:pt idx="10662">
                  <c:v>8.0590705760000006E-2</c:v>
                </c:pt>
                <c:pt idx="10663">
                  <c:v>8.0558330240000003E-2</c:v>
                </c:pt>
                <c:pt idx="10664">
                  <c:v>8.0525954720000001E-2</c:v>
                </c:pt>
                <c:pt idx="10665">
                  <c:v>8.0493579199999998E-2</c:v>
                </c:pt>
                <c:pt idx="10666">
                  <c:v>8.046120368000001E-2</c:v>
                </c:pt>
                <c:pt idx="10667">
                  <c:v>8.0428828160000007E-2</c:v>
                </c:pt>
                <c:pt idx="10668">
                  <c:v>8.0396452640000005E-2</c:v>
                </c:pt>
                <c:pt idx="10669">
                  <c:v>8.0364077120000002E-2</c:v>
                </c:pt>
                <c:pt idx="10670">
                  <c:v>8.0331701599999999E-2</c:v>
                </c:pt>
                <c:pt idx="10671">
                  <c:v>8.0299326080000011E-2</c:v>
                </c:pt>
                <c:pt idx="10672">
                  <c:v>8.0266950560000008E-2</c:v>
                </c:pt>
                <c:pt idx="10673">
                  <c:v>8.0234575040000006E-2</c:v>
                </c:pt>
                <c:pt idx="10674">
                  <c:v>8.0202199520000003E-2</c:v>
                </c:pt>
                <c:pt idx="10675">
                  <c:v>8.0169824000000001E-2</c:v>
                </c:pt>
                <c:pt idx="10676">
                  <c:v>8.0137448479999998E-2</c:v>
                </c:pt>
                <c:pt idx="10677">
                  <c:v>8.0105072960000009E-2</c:v>
                </c:pt>
                <c:pt idx="10678">
                  <c:v>8.0072697440000007E-2</c:v>
                </c:pt>
                <c:pt idx="10679">
                  <c:v>8.0040321920000004E-2</c:v>
                </c:pt>
                <c:pt idx="10680">
                  <c:v>8.0007946400000002E-2</c:v>
                </c:pt>
                <c:pt idx="10681">
                  <c:v>7.9975570879999999E-2</c:v>
                </c:pt>
                <c:pt idx="10682">
                  <c:v>7.9943195359999997E-2</c:v>
                </c:pt>
                <c:pt idx="10683">
                  <c:v>7.9910819840000008E-2</c:v>
                </c:pt>
                <c:pt idx="10684">
                  <c:v>7.9878444320000005E-2</c:v>
                </c:pt>
                <c:pt idx="10685">
                  <c:v>7.9846068800000003E-2</c:v>
                </c:pt>
                <c:pt idx="10686">
                  <c:v>7.981369328E-2</c:v>
                </c:pt>
                <c:pt idx="10687">
                  <c:v>7.9781317759999998E-2</c:v>
                </c:pt>
                <c:pt idx="10688">
                  <c:v>7.9748942240000009E-2</c:v>
                </c:pt>
                <c:pt idx="10689">
                  <c:v>7.9716566720000007E-2</c:v>
                </c:pt>
                <c:pt idx="10690">
                  <c:v>7.9684191200000004E-2</c:v>
                </c:pt>
                <c:pt idx="10691">
                  <c:v>7.9651815680000002E-2</c:v>
                </c:pt>
                <c:pt idx="10692">
                  <c:v>7.9619440159999999E-2</c:v>
                </c:pt>
                <c:pt idx="10693">
                  <c:v>7.958706464000001E-2</c:v>
                </c:pt>
                <c:pt idx="10694">
                  <c:v>7.9554689120000008E-2</c:v>
                </c:pt>
                <c:pt idx="10695">
                  <c:v>7.9522313600000005E-2</c:v>
                </c:pt>
                <c:pt idx="10696">
                  <c:v>7.9489938080000003E-2</c:v>
                </c:pt>
                <c:pt idx="10697">
                  <c:v>7.945756256E-2</c:v>
                </c:pt>
                <c:pt idx="10698">
                  <c:v>7.9425187039999998E-2</c:v>
                </c:pt>
                <c:pt idx="10699">
                  <c:v>7.9392811520000009E-2</c:v>
                </c:pt>
                <c:pt idx="10700">
                  <c:v>7.9360436000000006E-2</c:v>
                </c:pt>
                <c:pt idx="10701">
                  <c:v>7.9328060480000004E-2</c:v>
                </c:pt>
                <c:pt idx="10702">
                  <c:v>7.9295684960000001E-2</c:v>
                </c:pt>
                <c:pt idx="10703">
                  <c:v>7.9263309439999999E-2</c:v>
                </c:pt>
                <c:pt idx="10704">
                  <c:v>7.923093392000001E-2</c:v>
                </c:pt>
                <c:pt idx="10705">
                  <c:v>7.9198558400000008E-2</c:v>
                </c:pt>
                <c:pt idx="10706">
                  <c:v>7.9166182880000005E-2</c:v>
                </c:pt>
                <c:pt idx="10707">
                  <c:v>7.9133807360000002E-2</c:v>
                </c:pt>
                <c:pt idx="10708">
                  <c:v>7.910143184E-2</c:v>
                </c:pt>
                <c:pt idx="10709">
                  <c:v>7.9069056319999997E-2</c:v>
                </c:pt>
                <c:pt idx="10710">
                  <c:v>7.9036680800000009E-2</c:v>
                </c:pt>
                <c:pt idx="10711">
                  <c:v>7.9004305280000006E-2</c:v>
                </c:pt>
                <c:pt idx="10712">
                  <c:v>7.8971929760000004E-2</c:v>
                </c:pt>
                <c:pt idx="10713">
                  <c:v>7.8939554240000001E-2</c:v>
                </c:pt>
                <c:pt idx="10714">
                  <c:v>7.8907178719999999E-2</c:v>
                </c:pt>
                <c:pt idx="10715">
                  <c:v>7.887480320000001E-2</c:v>
                </c:pt>
                <c:pt idx="10716">
                  <c:v>7.8842427680000007E-2</c:v>
                </c:pt>
                <c:pt idx="10717">
                  <c:v>7.8810052160000005E-2</c:v>
                </c:pt>
                <c:pt idx="10718">
                  <c:v>7.8777676640000002E-2</c:v>
                </c:pt>
                <c:pt idx="10719">
                  <c:v>7.874530112E-2</c:v>
                </c:pt>
                <c:pt idx="10720">
                  <c:v>7.8712925600000011E-2</c:v>
                </c:pt>
                <c:pt idx="10721">
                  <c:v>7.8680550080000008E-2</c:v>
                </c:pt>
                <c:pt idx="10722">
                  <c:v>7.8648174560000006E-2</c:v>
                </c:pt>
                <c:pt idx="10723">
                  <c:v>7.8615799040000003E-2</c:v>
                </c:pt>
                <c:pt idx="10724">
                  <c:v>7.8583423520000001E-2</c:v>
                </c:pt>
                <c:pt idx="10725">
                  <c:v>7.8551047999999998E-2</c:v>
                </c:pt>
                <c:pt idx="10726">
                  <c:v>7.851867248000001E-2</c:v>
                </c:pt>
                <c:pt idx="10727">
                  <c:v>7.8486296960000007E-2</c:v>
                </c:pt>
                <c:pt idx="10728">
                  <c:v>7.8453921440000005E-2</c:v>
                </c:pt>
                <c:pt idx="10729">
                  <c:v>7.8421545920000002E-2</c:v>
                </c:pt>
                <c:pt idx="10730">
                  <c:v>7.8389170399999999E-2</c:v>
                </c:pt>
                <c:pt idx="10731">
                  <c:v>7.8356794879999997E-2</c:v>
                </c:pt>
                <c:pt idx="10732">
                  <c:v>7.8324419360000008E-2</c:v>
                </c:pt>
                <c:pt idx="10733">
                  <c:v>7.8292043840000006E-2</c:v>
                </c:pt>
                <c:pt idx="10734">
                  <c:v>7.8259668320000003E-2</c:v>
                </c:pt>
                <c:pt idx="10735">
                  <c:v>7.8227292800000001E-2</c:v>
                </c:pt>
                <c:pt idx="10736">
                  <c:v>7.8194917279999998E-2</c:v>
                </c:pt>
                <c:pt idx="10737">
                  <c:v>7.8162541760000009E-2</c:v>
                </c:pt>
                <c:pt idx="10738">
                  <c:v>7.8130166240000007E-2</c:v>
                </c:pt>
                <c:pt idx="10739">
                  <c:v>7.8097790720000004E-2</c:v>
                </c:pt>
                <c:pt idx="10740">
                  <c:v>7.8065415200000002E-2</c:v>
                </c:pt>
                <c:pt idx="10741">
                  <c:v>7.8033039679999999E-2</c:v>
                </c:pt>
                <c:pt idx="10742">
                  <c:v>7.8000664160000011E-2</c:v>
                </c:pt>
                <c:pt idx="10743">
                  <c:v>7.7968288640000008E-2</c:v>
                </c:pt>
                <c:pt idx="10744">
                  <c:v>7.7935913120000005E-2</c:v>
                </c:pt>
                <c:pt idx="10745">
                  <c:v>7.7903537600000003E-2</c:v>
                </c:pt>
                <c:pt idx="10746">
                  <c:v>7.787116208E-2</c:v>
                </c:pt>
                <c:pt idx="10747">
                  <c:v>7.7838786560000012E-2</c:v>
                </c:pt>
                <c:pt idx="10748">
                  <c:v>7.7806411040000009E-2</c:v>
                </c:pt>
                <c:pt idx="10749">
                  <c:v>7.7774035520000007E-2</c:v>
                </c:pt>
                <c:pt idx="10750">
                  <c:v>7.7741660000000004E-2</c:v>
                </c:pt>
                <c:pt idx="10751">
                  <c:v>7.7709284480000002E-2</c:v>
                </c:pt>
                <c:pt idx="10752">
                  <c:v>7.7676908959999999E-2</c:v>
                </c:pt>
                <c:pt idx="10753">
                  <c:v>7.764453344000001E-2</c:v>
                </c:pt>
                <c:pt idx="10754">
                  <c:v>7.7612157920000008E-2</c:v>
                </c:pt>
                <c:pt idx="10755">
                  <c:v>7.7579782400000005E-2</c:v>
                </c:pt>
                <c:pt idx="10756">
                  <c:v>7.7547406880000003E-2</c:v>
                </c:pt>
                <c:pt idx="10757">
                  <c:v>7.751503136E-2</c:v>
                </c:pt>
                <c:pt idx="10758">
                  <c:v>7.7482655839999998E-2</c:v>
                </c:pt>
                <c:pt idx="10759">
                  <c:v>7.7450280320000009E-2</c:v>
                </c:pt>
                <c:pt idx="10760">
                  <c:v>7.7417904800000006E-2</c:v>
                </c:pt>
                <c:pt idx="10761">
                  <c:v>7.7385529280000004E-2</c:v>
                </c:pt>
                <c:pt idx="10762">
                  <c:v>7.7353153760000001E-2</c:v>
                </c:pt>
                <c:pt idx="10763">
                  <c:v>7.7320778239999999E-2</c:v>
                </c:pt>
                <c:pt idx="10764">
                  <c:v>7.728840272000001E-2</c:v>
                </c:pt>
                <c:pt idx="10765">
                  <c:v>7.7256027200000008E-2</c:v>
                </c:pt>
                <c:pt idx="10766">
                  <c:v>7.7223651680000005E-2</c:v>
                </c:pt>
                <c:pt idx="10767">
                  <c:v>7.7191276160000002E-2</c:v>
                </c:pt>
                <c:pt idx="10768">
                  <c:v>7.715890064E-2</c:v>
                </c:pt>
                <c:pt idx="10769">
                  <c:v>7.7126525120000011E-2</c:v>
                </c:pt>
                <c:pt idx="10770">
                  <c:v>7.7094149600000009E-2</c:v>
                </c:pt>
                <c:pt idx="10771">
                  <c:v>7.7061774080000006E-2</c:v>
                </c:pt>
                <c:pt idx="10772">
                  <c:v>7.7029398560000004E-2</c:v>
                </c:pt>
                <c:pt idx="10773">
                  <c:v>7.6997023040000001E-2</c:v>
                </c:pt>
                <c:pt idx="10774">
                  <c:v>7.6964647520000012E-2</c:v>
                </c:pt>
                <c:pt idx="10775">
                  <c:v>7.693227200000001E-2</c:v>
                </c:pt>
                <c:pt idx="10776">
                  <c:v>7.6899896480000007E-2</c:v>
                </c:pt>
                <c:pt idx="10777">
                  <c:v>7.6867520960000005E-2</c:v>
                </c:pt>
                <c:pt idx="10778">
                  <c:v>7.6835145440000002E-2</c:v>
                </c:pt>
                <c:pt idx="10779">
                  <c:v>7.680276992E-2</c:v>
                </c:pt>
                <c:pt idx="10780">
                  <c:v>7.6770394399999997E-2</c:v>
                </c:pt>
                <c:pt idx="10781">
                  <c:v>7.6738018880000008E-2</c:v>
                </c:pt>
                <c:pt idx="10782">
                  <c:v>7.6705643360000006E-2</c:v>
                </c:pt>
                <c:pt idx="10783">
                  <c:v>7.6673267840000003E-2</c:v>
                </c:pt>
                <c:pt idx="10784">
                  <c:v>7.6640892320000001E-2</c:v>
                </c:pt>
                <c:pt idx="10785">
                  <c:v>7.6608516799999998E-2</c:v>
                </c:pt>
                <c:pt idx="10786">
                  <c:v>7.657614128000001E-2</c:v>
                </c:pt>
                <c:pt idx="10787">
                  <c:v>7.6543765760000007E-2</c:v>
                </c:pt>
                <c:pt idx="10788">
                  <c:v>7.6511390240000005E-2</c:v>
                </c:pt>
                <c:pt idx="10789">
                  <c:v>7.6479014720000002E-2</c:v>
                </c:pt>
                <c:pt idx="10790">
                  <c:v>7.6446639199999999E-2</c:v>
                </c:pt>
                <c:pt idx="10791">
                  <c:v>7.6414263680000011E-2</c:v>
                </c:pt>
                <c:pt idx="10792">
                  <c:v>7.6381888160000008E-2</c:v>
                </c:pt>
                <c:pt idx="10793">
                  <c:v>7.6349512640000006E-2</c:v>
                </c:pt>
                <c:pt idx="10794">
                  <c:v>7.6317137120000003E-2</c:v>
                </c:pt>
                <c:pt idx="10795">
                  <c:v>7.6284761600000001E-2</c:v>
                </c:pt>
                <c:pt idx="10796">
                  <c:v>7.6252386080000012E-2</c:v>
                </c:pt>
                <c:pt idx="10797">
                  <c:v>7.6220010560000009E-2</c:v>
                </c:pt>
                <c:pt idx="10798">
                  <c:v>7.6187635040000007E-2</c:v>
                </c:pt>
                <c:pt idx="10799">
                  <c:v>7.6155259520000004E-2</c:v>
                </c:pt>
                <c:pt idx="10800">
                  <c:v>7.6122884000000002E-2</c:v>
                </c:pt>
                <c:pt idx="10801">
                  <c:v>7.6090508479999999E-2</c:v>
                </c:pt>
                <c:pt idx="10802">
                  <c:v>7.6058132960000011E-2</c:v>
                </c:pt>
                <c:pt idx="10803">
                  <c:v>7.6025757440000008E-2</c:v>
                </c:pt>
                <c:pt idx="10804">
                  <c:v>7.5993381920000005E-2</c:v>
                </c:pt>
                <c:pt idx="10805">
                  <c:v>7.5961006400000003E-2</c:v>
                </c:pt>
                <c:pt idx="10806">
                  <c:v>7.592863088E-2</c:v>
                </c:pt>
                <c:pt idx="10807">
                  <c:v>7.5896255359999998E-2</c:v>
                </c:pt>
                <c:pt idx="10808">
                  <c:v>7.5863879840000009E-2</c:v>
                </c:pt>
                <c:pt idx="10809">
                  <c:v>7.5831504320000007E-2</c:v>
                </c:pt>
                <c:pt idx="10810">
                  <c:v>7.5799128800000004E-2</c:v>
                </c:pt>
                <c:pt idx="10811">
                  <c:v>7.5766753280000002E-2</c:v>
                </c:pt>
                <c:pt idx="10812">
                  <c:v>7.5734377759999999E-2</c:v>
                </c:pt>
                <c:pt idx="10813">
                  <c:v>7.570200224000001E-2</c:v>
                </c:pt>
                <c:pt idx="10814">
                  <c:v>7.5669626720000008E-2</c:v>
                </c:pt>
                <c:pt idx="10815">
                  <c:v>7.5637251200000005E-2</c:v>
                </c:pt>
                <c:pt idx="10816">
                  <c:v>7.5604875680000003E-2</c:v>
                </c:pt>
                <c:pt idx="10817">
                  <c:v>7.557250016E-2</c:v>
                </c:pt>
                <c:pt idx="10818">
                  <c:v>7.5540124640000011E-2</c:v>
                </c:pt>
                <c:pt idx="10819">
                  <c:v>7.5507749120000009E-2</c:v>
                </c:pt>
                <c:pt idx="10820">
                  <c:v>7.5475373600000006E-2</c:v>
                </c:pt>
                <c:pt idx="10821">
                  <c:v>7.5442998080000004E-2</c:v>
                </c:pt>
                <c:pt idx="10822">
                  <c:v>7.5410622560000001E-2</c:v>
                </c:pt>
                <c:pt idx="10823">
                  <c:v>7.5378247040000013E-2</c:v>
                </c:pt>
                <c:pt idx="10824">
                  <c:v>7.534587152000001E-2</c:v>
                </c:pt>
                <c:pt idx="10825">
                  <c:v>7.5313496000000008E-2</c:v>
                </c:pt>
                <c:pt idx="10826">
                  <c:v>7.5281120480000005E-2</c:v>
                </c:pt>
                <c:pt idx="10827">
                  <c:v>7.5248744960000002E-2</c:v>
                </c:pt>
                <c:pt idx="10828">
                  <c:v>7.521636944E-2</c:v>
                </c:pt>
                <c:pt idx="10829">
                  <c:v>7.5183993920000011E-2</c:v>
                </c:pt>
                <c:pt idx="10830">
                  <c:v>7.5151618400000009E-2</c:v>
                </c:pt>
                <c:pt idx="10831">
                  <c:v>7.5119242880000006E-2</c:v>
                </c:pt>
                <c:pt idx="10832">
                  <c:v>7.5086867360000004E-2</c:v>
                </c:pt>
                <c:pt idx="10833">
                  <c:v>7.5054491840000001E-2</c:v>
                </c:pt>
                <c:pt idx="10834">
                  <c:v>7.5022116319999999E-2</c:v>
                </c:pt>
                <c:pt idx="10835">
                  <c:v>7.498974080000001E-2</c:v>
                </c:pt>
                <c:pt idx="10836">
                  <c:v>7.4957365280000007E-2</c:v>
                </c:pt>
                <c:pt idx="10837">
                  <c:v>7.4924989760000005E-2</c:v>
                </c:pt>
                <c:pt idx="10838">
                  <c:v>7.4892614240000002E-2</c:v>
                </c:pt>
                <c:pt idx="10839">
                  <c:v>7.486023872E-2</c:v>
                </c:pt>
                <c:pt idx="10840">
                  <c:v>7.4827863200000011E-2</c:v>
                </c:pt>
                <c:pt idx="10841">
                  <c:v>7.4795487680000008E-2</c:v>
                </c:pt>
                <c:pt idx="10842">
                  <c:v>7.4763112160000006E-2</c:v>
                </c:pt>
                <c:pt idx="10843">
                  <c:v>7.4730736640000003E-2</c:v>
                </c:pt>
                <c:pt idx="10844">
                  <c:v>7.4698361120000001E-2</c:v>
                </c:pt>
                <c:pt idx="10845">
                  <c:v>7.4665985600000012E-2</c:v>
                </c:pt>
                <c:pt idx="10846">
                  <c:v>7.463361008000001E-2</c:v>
                </c:pt>
                <c:pt idx="10847">
                  <c:v>7.4601234560000007E-2</c:v>
                </c:pt>
                <c:pt idx="10848">
                  <c:v>7.4568859040000005E-2</c:v>
                </c:pt>
                <c:pt idx="10849">
                  <c:v>7.4536483520000002E-2</c:v>
                </c:pt>
                <c:pt idx="10850">
                  <c:v>7.4504107999999999E-2</c:v>
                </c:pt>
                <c:pt idx="10851">
                  <c:v>7.4471732480000011E-2</c:v>
                </c:pt>
                <c:pt idx="10852">
                  <c:v>7.4439356960000008E-2</c:v>
                </c:pt>
                <c:pt idx="10853">
                  <c:v>7.4406981440000006E-2</c:v>
                </c:pt>
                <c:pt idx="10854">
                  <c:v>7.4374605920000003E-2</c:v>
                </c:pt>
                <c:pt idx="10855">
                  <c:v>7.4342230400000001E-2</c:v>
                </c:pt>
                <c:pt idx="10856">
                  <c:v>7.4309854879999998E-2</c:v>
                </c:pt>
                <c:pt idx="10857">
                  <c:v>7.4277479360000009E-2</c:v>
                </c:pt>
                <c:pt idx="10858">
                  <c:v>7.4245103840000007E-2</c:v>
                </c:pt>
                <c:pt idx="10859">
                  <c:v>7.4212728320000004E-2</c:v>
                </c:pt>
                <c:pt idx="10860">
                  <c:v>7.4180352800000002E-2</c:v>
                </c:pt>
                <c:pt idx="10861">
                  <c:v>7.4147977279999999E-2</c:v>
                </c:pt>
                <c:pt idx="10862">
                  <c:v>7.4115601760000011E-2</c:v>
                </c:pt>
                <c:pt idx="10863">
                  <c:v>7.4083226240000008E-2</c:v>
                </c:pt>
                <c:pt idx="10864">
                  <c:v>7.4050850720000005E-2</c:v>
                </c:pt>
                <c:pt idx="10865">
                  <c:v>7.4018475200000003E-2</c:v>
                </c:pt>
                <c:pt idx="10866">
                  <c:v>7.398609968E-2</c:v>
                </c:pt>
                <c:pt idx="10867">
                  <c:v>7.3953724160000012E-2</c:v>
                </c:pt>
                <c:pt idx="10868">
                  <c:v>7.3921348640000009E-2</c:v>
                </c:pt>
                <c:pt idx="10869">
                  <c:v>7.3888973120000007E-2</c:v>
                </c:pt>
                <c:pt idx="10870">
                  <c:v>7.3856597600000004E-2</c:v>
                </c:pt>
                <c:pt idx="10871">
                  <c:v>7.3824222080000002E-2</c:v>
                </c:pt>
                <c:pt idx="10872">
                  <c:v>7.3791846560000013E-2</c:v>
                </c:pt>
                <c:pt idx="10873">
                  <c:v>7.375947104000001E-2</c:v>
                </c:pt>
                <c:pt idx="10874">
                  <c:v>7.3727095520000008E-2</c:v>
                </c:pt>
                <c:pt idx="10875">
                  <c:v>7.3694720000000005E-2</c:v>
                </c:pt>
                <c:pt idx="10876">
                  <c:v>7.3662344480000003E-2</c:v>
                </c:pt>
                <c:pt idx="10877">
                  <c:v>7.362996896E-2</c:v>
                </c:pt>
                <c:pt idx="10878">
                  <c:v>7.3597593440000011E-2</c:v>
                </c:pt>
                <c:pt idx="10879">
                  <c:v>7.3565217920000009E-2</c:v>
                </c:pt>
                <c:pt idx="10880">
                  <c:v>7.3532842400000006E-2</c:v>
                </c:pt>
                <c:pt idx="10881">
                  <c:v>7.3500466880000004E-2</c:v>
                </c:pt>
                <c:pt idx="10882">
                  <c:v>7.3468091360000001E-2</c:v>
                </c:pt>
                <c:pt idx="10883">
                  <c:v>7.3435715839999999E-2</c:v>
                </c:pt>
                <c:pt idx="10884">
                  <c:v>7.340334032000001E-2</c:v>
                </c:pt>
                <c:pt idx="10885">
                  <c:v>7.3370964800000008E-2</c:v>
                </c:pt>
                <c:pt idx="10886">
                  <c:v>7.3338589280000005E-2</c:v>
                </c:pt>
                <c:pt idx="10887">
                  <c:v>7.3306213760000002E-2</c:v>
                </c:pt>
                <c:pt idx="10888">
                  <c:v>7.327383824E-2</c:v>
                </c:pt>
                <c:pt idx="10889">
                  <c:v>7.3241462720000011E-2</c:v>
                </c:pt>
                <c:pt idx="10890">
                  <c:v>7.3209087200000009E-2</c:v>
                </c:pt>
                <c:pt idx="10891">
                  <c:v>7.3176711680000006E-2</c:v>
                </c:pt>
                <c:pt idx="10892">
                  <c:v>7.3144336160000004E-2</c:v>
                </c:pt>
                <c:pt idx="10893">
                  <c:v>7.3111960640000001E-2</c:v>
                </c:pt>
                <c:pt idx="10894">
                  <c:v>7.3079585120000012E-2</c:v>
                </c:pt>
                <c:pt idx="10895">
                  <c:v>7.304720960000001E-2</c:v>
                </c:pt>
                <c:pt idx="10896">
                  <c:v>7.3014834080000007E-2</c:v>
                </c:pt>
                <c:pt idx="10897">
                  <c:v>7.2982458560000005E-2</c:v>
                </c:pt>
                <c:pt idx="10898">
                  <c:v>7.2950083040000002E-2</c:v>
                </c:pt>
                <c:pt idx="10899">
                  <c:v>7.2917707520000014E-2</c:v>
                </c:pt>
                <c:pt idx="10900">
                  <c:v>7.2885332000000011E-2</c:v>
                </c:pt>
                <c:pt idx="10901">
                  <c:v>7.2852956480000008E-2</c:v>
                </c:pt>
                <c:pt idx="10902">
                  <c:v>7.2820580960000006E-2</c:v>
                </c:pt>
                <c:pt idx="10903">
                  <c:v>7.2788205440000003E-2</c:v>
                </c:pt>
                <c:pt idx="10904">
                  <c:v>7.2755829920000001E-2</c:v>
                </c:pt>
                <c:pt idx="10905">
                  <c:v>7.2723454399999998E-2</c:v>
                </c:pt>
                <c:pt idx="10906">
                  <c:v>7.269107888000001E-2</c:v>
                </c:pt>
                <c:pt idx="10907">
                  <c:v>7.2658703360000007E-2</c:v>
                </c:pt>
                <c:pt idx="10908">
                  <c:v>7.2626327840000005E-2</c:v>
                </c:pt>
                <c:pt idx="10909">
                  <c:v>7.2593952320000002E-2</c:v>
                </c:pt>
                <c:pt idx="10910">
                  <c:v>7.2561576799999999E-2</c:v>
                </c:pt>
                <c:pt idx="10911">
                  <c:v>7.2529201280000011E-2</c:v>
                </c:pt>
                <c:pt idx="10912">
                  <c:v>7.2496825760000008E-2</c:v>
                </c:pt>
                <c:pt idx="10913">
                  <c:v>7.2464450240000006E-2</c:v>
                </c:pt>
                <c:pt idx="10914">
                  <c:v>7.2432074720000003E-2</c:v>
                </c:pt>
                <c:pt idx="10915">
                  <c:v>7.2399699200000001E-2</c:v>
                </c:pt>
                <c:pt idx="10916">
                  <c:v>7.2367323680000012E-2</c:v>
                </c:pt>
                <c:pt idx="10917">
                  <c:v>7.2334948160000009E-2</c:v>
                </c:pt>
                <c:pt idx="10918">
                  <c:v>7.2302572640000007E-2</c:v>
                </c:pt>
                <c:pt idx="10919">
                  <c:v>7.2270197120000004E-2</c:v>
                </c:pt>
                <c:pt idx="10920">
                  <c:v>7.2237821600000002E-2</c:v>
                </c:pt>
                <c:pt idx="10921">
                  <c:v>7.2205446080000013E-2</c:v>
                </c:pt>
                <c:pt idx="10922">
                  <c:v>7.2173070560000011E-2</c:v>
                </c:pt>
                <c:pt idx="10923">
                  <c:v>7.2140695040000008E-2</c:v>
                </c:pt>
                <c:pt idx="10924">
                  <c:v>7.2108319520000005E-2</c:v>
                </c:pt>
                <c:pt idx="10925">
                  <c:v>7.2075944000000003E-2</c:v>
                </c:pt>
                <c:pt idx="10926">
                  <c:v>7.204356848E-2</c:v>
                </c:pt>
                <c:pt idx="10927">
                  <c:v>7.2011192960000012E-2</c:v>
                </c:pt>
                <c:pt idx="10928">
                  <c:v>7.1978817440000009E-2</c:v>
                </c:pt>
                <c:pt idx="10929">
                  <c:v>7.1946441920000007E-2</c:v>
                </c:pt>
                <c:pt idx="10930">
                  <c:v>7.1914066400000004E-2</c:v>
                </c:pt>
                <c:pt idx="10931">
                  <c:v>7.1881690880000002E-2</c:v>
                </c:pt>
                <c:pt idx="10932">
                  <c:v>7.1849315359999999E-2</c:v>
                </c:pt>
                <c:pt idx="10933">
                  <c:v>7.181693984000001E-2</c:v>
                </c:pt>
                <c:pt idx="10934">
                  <c:v>7.1784564320000008E-2</c:v>
                </c:pt>
                <c:pt idx="10935">
                  <c:v>7.1752188800000005E-2</c:v>
                </c:pt>
                <c:pt idx="10936">
                  <c:v>7.1719813280000003E-2</c:v>
                </c:pt>
                <c:pt idx="10937">
                  <c:v>7.168743776E-2</c:v>
                </c:pt>
                <c:pt idx="10938">
                  <c:v>7.1655062240000011E-2</c:v>
                </c:pt>
                <c:pt idx="10939">
                  <c:v>7.1622686720000009E-2</c:v>
                </c:pt>
                <c:pt idx="10940">
                  <c:v>7.1590311200000006E-2</c:v>
                </c:pt>
                <c:pt idx="10941">
                  <c:v>7.1557935680000004E-2</c:v>
                </c:pt>
                <c:pt idx="10942">
                  <c:v>7.1525560160000001E-2</c:v>
                </c:pt>
                <c:pt idx="10943">
                  <c:v>7.1493184640000013E-2</c:v>
                </c:pt>
                <c:pt idx="10944">
                  <c:v>7.146080912000001E-2</c:v>
                </c:pt>
                <c:pt idx="10945">
                  <c:v>7.1428433600000008E-2</c:v>
                </c:pt>
                <c:pt idx="10946">
                  <c:v>7.1396058080000005E-2</c:v>
                </c:pt>
                <c:pt idx="10947">
                  <c:v>7.1363682560000002E-2</c:v>
                </c:pt>
                <c:pt idx="10948">
                  <c:v>7.1331307040000014E-2</c:v>
                </c:pt>
                <c:pt idx="10949">
                  <c:v>7.1298931520000011E-2</c:v>
                </c:pt>
                <c:pt idx="10950">
                  <c:v>7.1266556000000009E-2</c:v>
                </c:pt>
                <c:pt idx="10951">
                  <c:v>7.1234180480000006E-2</c:v>
                </c:pt>
                <c:pt idx="10952">
                  <c:v>7.1201804960000004E-2</c:v>
                </c:pt>
                <c:pt idx="10953">
                  <c:v>7.1169429440000001E-2</c:v>
                </c:pt>
                <c:pt idx="10954">
                  <c:v>7.1137053920000012E-2</c:v>
                </c:pt>
                <c:pt idx="10955">
                  <c:v>7.110467840000001E-2</c:v>
                </c:pt>
                <c:pt idx="10956">
                  <c:v>7.1072302880000007E-2</c:v>
                </c:pt>
                <c:pt idx="10957">
                  <c:v>7.1039927360000005E-2</c:v>
                </c:pt>
                <c:pt idx="10958">
                  <c:v>7.1007551840000002E-2</c:v>
                </c:pt>
                <c:pt idx="10959">
                  <c:v>7.097517632E-2</c:v>
                </c:pt>
                <c:pt idx="10960">
                  <c:v>7.0942800800000011E-2</c:v>
                </c:pt>
                <c:pt idx="10961">
                  <c:v>7.0910425280000008E-2</c:v>
                </c:pt>
                <c:pt idx="10962">
                  <c:v>7.0878049760000006E-2</c:v>
                </c:pt>
                <c:pt idx="10963">
                  <c:v>7.0845674240000003E-2</c:v>
                </c:pt>
                <c:pt idx="10964">
                  <c:v>7.0813298720000001E-2</c:v>
                </c:pt>
                <c:pt idx="10965">
                  <c:v>7.0780923200000012E-2</c:v>
                </c:pt>
                <c:pt idx="10966">
                  <c:v>7.074854768000001E-2</c:v>
                </c:pt>
                <c:pt idx="10967">
                  <c:v>7.0716172160000007E-2</c:v>
                </c:pt>
                <c:pt idx="10968">
                  <c:v>7.0683796640000005E-2</c:v>
                </c:pt>
                <c:pt idx="10969">
                  <c:v>7.0651421120000002E-2</c:v>
                </c:pt>
                <c:pt idx="10970">
                  <c:v>7.0619045600000013E-2</c:v>
                </c:pt>
                <c:pt idx="10971">
                  <c:v>7.0586670080000011E-2</c:v>
                </c:pt>
                <c:pt idx="10972">
                  <c:v>7.0554294560000008E-2</c:v>
                </c:pt>
                <c:pt idx="10973">
                  <c:v>7.0521919040000006E-2</c:v>
                </c:pt>
                <c:pt idx="10974">
                  <c:v>7.0489543520000003E-2</c:v>
                </c:pt>
                <c:pt idx="10975">
                  <c:v>7.0457168000000014E-2</c:v>
                </c:pt>
                <c:pt idx="10976">
                  <c:v>7.0424792480000012E-2</c:v>
                </c:pt>
                <c:pt idx="10977">
                  <c:v>7.0392416960000009E-2</c:v>
                </c:pt>
                <c:pt idx="10978">
                  <c:v>7.0360041440000007E-2</c:v>
                </c:pt>
                <c:pt idx="10979">
                  <c:v>7.0327665920000004E-2</c:v>
                </c:pt>
                <c:pt idx="10980">
                  <c:v>7.0295290400000002E-2</c:v>
                </c:pt>
                <c:pt idx="10981">
                  <c:v>7.0262914879999999E-2</c:v>
                </c:pt>
                <c:pt idx="10982">
                  <c:v>7.0230539360000011E-2</c:v>
                </c:pt>
                <c:pt idx="10983">
                  <c:v>7.0198163840000008E-2</c:v>
                </c:pt>
                <c:pt idx="10984">
                  <c:v>7.0165788320000005E-2</c:v>
                </c:pt>
                <c:pt idx="10985">
                  <c:v>7.0133412800000003E-2</c:v>
                </c:pt>
                <c:pt idx="10986">
                  <c:v>7.010103728E-2</c:v>
                </c:pt>
                <c:pt idx="10987">
                  <c:v>7.0068661760000012E-2</c:v>
                </c:pt>
                <c:pt idx="10988">
                  <c:v>7.0036286240000009E-2</c:v>
                </c:pt>
                <c:pt idx="10989">
                  <c:v>7.0003910720000007E-2</c:v>
                </c:pt>
                <c:pt idx="10990">
                  <c:v>6.9971535200000004E-2</c:v>
                </c:pt>
                <c:pt idx="10991">
                  <c:v>6.9939159680000001E-2</c:v>
                </c:pt>
                <c:pt idx="10992">
                  <c:v>6.9906784160000013E-2</c:v>
                </c:pt>
                <c:pt idx="10993">
                  <c:v>6.987440864000001E-2</c:v>
                </c:pt>
                <c:pt idx="10994">
                  <c:v>6.9842033120000008E-2</c:v>
                </c:pt>
                <c:pt idx="10995">
                  <c:v>6.9809657600000005E-2</c:v>
                </c:pt>
                <c:pt idx="10996">
                  <c:v>6.9777282080000003E-2</c:v>
                </c:pt>
                <c:pt idx="10997">
                  <c:v>6.9744906560000014E-2</c:v>
                </c:pt>
                <c:pt idx="10998">
                  <c:v>6.9712531040000011E-2</c:v>
                </c:pt>
                <c:pt idx="10999">
                  <c:v>6.9680155520000009E-2</c:v>
                </c:pt>
                <c:pt idx="11000">
                  <c:v>6.9647780000000006E-2</c:v>
                </c:pt>
                <c:pt idx="11001">
                  <c:v>6.9636365480000004E-2</c:v>
                </c:pt>
                <c:pt idx="11002">
                  <c:v>6.9624950960000001E-2</c:v>
                </c:pt>
                <c:pt idx="11003">
                  <c:v>6.9613536440000012E-2</c:v>
                </c:pt>
                <c:pt idx="11004">
                  <c:v>6.960212192000001E-2</c:v>
                </c:pt>
                <c:pt idx="11005">
                  <c:v>6.9590707400000007E-2</c:v>
                </c:pt>
                <c:pt idx="11006">
                  <c:v>6.9579292880000004E-2</c:v>
                </c:pt>
                <c:pt idx="11007">
                  <c:v>6.9567878360000002E-2</c:v>
                </c:pt>
                <c:pt idx="11008">
                  <c:v>6.9556463840000013E-2</c:v>
                </c:pt>
                <c:pt idx="11009">
                  <c:v>6.954504932000001E-2</c:v>
                </c:pt>
                <c:pt idx="11010">
                  <c:v>6.9533634800000008E-2</c:v>
                </c:pt>
                <c:pt idx="11011">
                  <c:v>6.9522220280000005E-2</c:v>
                </c:pt>
                <c:pt idx="11012">
                  <c:v>6.9510805760000002E-2</c:v>
                </c:pt>
                <c:pt idx="11013">
                  <c:v>6.949939124E-2</c:v>
                </c:pt>
                <c:pt idx="11014">
                  <c:v>6.9487976720000011E-2</c:v>
                </c:pt>
                <c:pt idx="11015">
                  <c:v>6.9476562200000008E-2</c:v>
                </c:pt>
                <c:pt idx="11016">
                  <c:v>6.9465147680000006E-2</c:v>
                </c:pt>
                <c:pt idx="11017">
                  <c:v>6.9453733160000003E-2</c:v>
                </c:pt>
                <c:pt idx="11018">
                  <c:v>6.944231864E-2</c:v>
                </c:pt>
                <c:pt idx="11019">
                  <c:v>6.9430904120000012E-2</c:v>
                </c:pt>
                <c:pt idx="11020">
                  <c:v>6.9419489600000009E-2</c:v>
                </c:pt>
                <c:pt idx="11021">
                  <c:v>6.9408075080000006E-2</c:v>
                </c:pt>
                <c:pt idx="11022">
                  <c:v>6.9396660560000004E-2</c:v>
                </c:pt>
                <c:pt idx="11023">
                  <c:v>6.9385246040000001E-2</c:v>
                </c:pt>
                <c:pt idx="11024">
                  <c:v>6.9373831520000012E-2</c:v>
                </c:pt>
                <c:pt idx="11025">
                  <c:v>6.936241700000001E-2</c:v>
                </c:pt>
                <c:pt idx="11026">
                  <c:v>6.9351002480000007E-2</c:v>
                </c:pt>
                <c:pt idx="11027">
                  <c:v>6.9339587960000004E-2</c:v>
                </c:pt>
                <c:pt idx="11028">
                  <c:v>6.9328173440000002E-2</c:v>
                </c:pt>
                <c:pt idx="11029">
                  <c:v>6.9316758920000013E-2</c:v>
                </c:pt>
                <c:pt idx="11030">
                  <c:v>6.930534440000001E-2</c:v>
                </c:pt>
                <c:pt idx="11031">
                  <c:v>6.9293929880000008E-2</c:v>
                </c:pt>
                <c:pt idx="11032">
                  <c:v>6.9282515360000005E-2</c:v>
                </c:pt>
                <c:pt idx="11033">
                  <c:v>6.9271100840000002E-2</c:v>
                </c:pt>
                <c:pt idx="11034">
                  <c:v>6.925968632E-2</c:v>
                </c:pt>
                <c:pt idx="11035">
                  <c:v>6.9248271800000011E-2</c:v>
                </c:pt>
                <c:pt idx="11036">
                  <c:v>6.9236857280000008E-2</c:v>
                </c:pt>
                <c:pt idx="11037">
                  <c:v>6.9225442760000006E-2</c:v>
                </c:pt>
                <c:pt idx="11038">
                  <c:v>6.9214028240000003E-2</c:v>
                </c:pt>
                <c:pt idx="11039">
                  <c:v>6.920261372E-2</c:v>
                </c:pt>
                <c:pt idx="11040">
                  <c:v>6.9191199200000011E-2</c:v>
                </c:pt>
                <c:pt idx="11041">
                  <c:v>6.9179784680000009E-2</c:v>
                </c:pt>
                <c:pt idx="11042">
                  <c:v>6.9168370160000006E-2</c:v>
                </c:pt>
                <c:pt idx="11043">
                  <c:v>6.9156955640000004E-2</c:v>
                </c:pt>
                <c:pt idx="11044">
                  <c:v>6.9145541120000001E-2</c:v>
                </c:pt>
                <c:pt idx="11045">
                  <c:v>6.9134126600000012E-2</c:v>
                </c:pt>
                <c:pt idx="11046">
                  <c:v>6.9122712080000009E-2</c:v>
                </c:pt>
                <c:pt idx="11047">
                  <c:v>6.9111297560000007E-2</c:v>
                </c:pt>
                <c:pt idx="11048">
                  <c:v>6.9099883040000004E-2</c:v>
                </c:pt>
                <c:pt idx="11049">
                  <c:v>6.9088468520000001E-2</c:v>
                </c:pt>
                <c:pt idx="11050">
                  <c:v>6.9077053999999999E-2</c:v>
                </c:pt>
                <c:pt idx="11051">
                  <c:v>6.906563948000001E-2</c:v>
                </c:pt>
                <c:pt idx="11052">
                  <c:v>6.9054224960000007E-2</c:v>
                </c:pt>
                <c:pt idx="11053">
                  <c:v>6.9042810440000005E-2</c:v>
                </c:pt>
                <c:pt idx="11054">
                  <c:v>6.9031395920000002E-2</c:v>
                </c:pt>
                <c:pt idx="11055">
                  <c:v>6.9019981399999999E-2</c:v>
                </c:pt>
                <c:pt idx="11056">
                  <c:v>6.9008566880000011E-2</c:v>
                </c:pt>
                <c:pt idx="11057">
                  <c:v>6.8997152360000008E-2</c:v>
                </c:pt>
                <c:pt idx="11058">
                  <c:v>6.8985737840000005E-2</c:v>
                </c:pt>
                <c:pt idx="11059">
                  <c:v>6.8974323320000003E-2</c:v>
                </c:pt>
                <c:pt idx="11060">
                  <c:v>6.89629088E-2</c:v>
                </c:pt>
                <c:pt idx="11061">
                  <c:v>6.8951494280000011E-2</c:v>
                </c:pt>
                <c:pt idx="11062">
                  <c:v>6.8940079760000009E-2</c:v>
                </c:pt>
                <c:pt idx="11063">
                  <c:v>6.8928665240000006E-2</c:v>
                </c:pt>
                <c:pt idx="11064">
                  <c:v>6.8917250720000003E-2</c:v>
                </c:pt>
                <c:pt idx="11065">
                  <c:v>6.8905836200000001E-2</c:v>
                </c:pt>
                <c:pt idx="11066">
                  <c:v>6.8894421680000012E-2</c:v>
                </c:pt>
                <c:pt idx="11067">
                  <c:v>6.8883007160000009E-2</c:v>
                </c:pt>
                <c:pt idx="11068">
                  <c:v>6.8871592640000007E-2</c:v>
                </c:pt>
                <c:pt idx="11069">
                  <c:v>6.8860178120000004E-2</c:v>
                </c:pt>
                <c:pt idx="11070">
                  <c:v>6.8848763600000001E-2</c:v>
                </c:pt>
                <c:pt idx="11071">
                  <c:v>6.8837349079999999E-2</c:v>
                </c:pt>
                <c:pt idx="11072">
                  <c:v>6.882593456000001E-2</c:v>
                </c:pt>
                <c:pt idx="11073">
                  <c:v>6.8814520040000007E-2</c:v>
                </c:pt>
                <c:pt idx="11074">
                  <c:v>6.8803105520000005E-2</c:v>
                </c:pt>
                <c:pt idx="11075">
                  <c:v>6.8791691000000002E-2</c:v>
                </c:pt>
                <c:pt idx="11076">
                  <c:v>6.8780276479999999E-2</c:v>
                </c:pt>
                <c:pt idx="11077">
                  <c:v>6.8768861960000011E-2</c:v>
                </c:pt>
                <c:pt idx="11078">
                  <c:v>6.8757447440000008E-2</c:v>
                </c:pt>
                <c:pt idx="11079">
                  <c:v>6.8746032920000005E-2</c:v>
                </c:pt>
                <c:pt idx="11080">
                  <c:v>6.8734618400000003E-2</c:v>
                </c:pt>
                <c:pt idx="11081">
                  <c:v>6.872320388E-2</c:v>
                </c:pt>
                <c:pt idx="11082">
                  <c:v>6.8711789360000011E-2</c:v>
                </c:pt>
                <c:pt idx="11083">
                  <c:v>6.8700374840000009E-2</c:v>
                </c:pt>
                <c:pt idx="11084">
                  <c:v>6.8688960320000006E-2</c:v>
                </c:pt>
                <c:pt idx="11085">
                  <c:v>6.8677545800000003E-2</c:v>
                </c:pt>
                <c:pt idx="11086">
                  <c:v>6.8666131280000001E-2</c:v>
                </c:pt>
                <c:pt idx="11087">
                  <c:v>6.8654716760000012E-2</c:v>
                </c:pt>
                <c:pt idx="11088">
                  <c:v>6.8643302240000009E-2</c:v>
                </c:pt>
                <c:pt idx="11089">
                  <c:v>6.8631887720000007E-2</c:v>
                </c:pt>
                <c:pt idx="11090">
                  <c:v>6.8620473200000004E-2</c:v>
                </c:pt>
                <c:pt idx="11091">
                  <c:v>6.8609058680000001E-2</c:v>
                </c:pt>
                <c:pt idx="11092">
                  <c:v>6.8597644159999999E-2</c:v>
                </c:pt>
                <c:pt idx="11093">
                  <c:v>6.858622964000001E-2</c:v>
                </c:pt>
                <c:pt idx="11094">
                  <c:v>6.8574815120000007E-2</c:v>
                </c:pt>
                <c:pt idx="11095">
                  <c:v>6.8563400600000005E-2</c:v>
                </c:pt>
                <c:pt idx="11096">
                  <c:v>6.8551986080000002E-2</c:v>
                </c:pt>
                <c:pt idx="11097">
                  <c:v>6.8540571559999999E-2</c:v>
                </c:pt>
                <c:pt idx="11098">
                  <c:v>6.8529157040000011E-2</c:v>
                </c:pt>
                <c:pt idx="11099">
                  <c:v>6.8517742520000008E-2</c:v>
                </c:pt>
                <c:pt idx="11100">
                  <c:v>6.8506328000000005E-2</c:v>
                </c:pt>
                <c:pt idx="11101">
                  <c:v>6.8494913480000003E-2</c:v>
                </c:pt>
                <c:pt idx="11102">
                  <c:v>6.848349896E-2</c:v>
                </c:pt>
                <c:pt idx="11103">
                  <c:v>6.8472084440000011E-2</c:v>
                </c:pt>
                <c:pt idx="11104">
                  <c:v>6.8460669920000009E-2</c:v>
                </c:pt>
                <c:pt idx="11105">
                  <c:v>6.8449255400000006E-2</c:v>
                </c:pt>
                <c:pt idx="11106">
                  <c:v>6.8437840880000003E-2</c:v>
                </c:pt>
                <c:pt idx="11107">
                  <c:v>6.8426426360000001E-2</c:v>
                </c:pt>
                <c:pt idx="11108">
                  <c:v>6.8415011840000012E-2</c:v>
                </c:pt>
                <c:pt idx="11109">
                  <c:v>6.8403597320000009E-2</c:v>
                </c:pt>
                <c:pt idx="11110">
                  <c:v>6.8392182800000006E-2</c:v>
                </c:pt>
                <c:pt idx="11111">
                  <c:v>6.8380768280000004E-2</c:v>
                </c:pt>
                <c:pt idx="11112">
                  <c:v>6.8369353760000001E-2</c:v>
                </c:pt>
                <c:pt idx="11113">
                  <c:v>6.8357939239999999E-2</c:v>
                </c:pt>
                <c:pt idx="11114">
                  <c:v>6.834652472000001E-2</c:v>
                </c:pt>
                <c:pt idx="11115">
                  <c:v>6.8335110200000007E-2</c:v>
                </c:pt>
                <c:pt idx="11116">
                  <c:v>6.8323695680000004E-2</c:v>
                </c:pt>
                <c:pt idx="11117">
                  <c:v>6.8312281160000002E-2</c:v>
                </c:pt>
                <c:pt idx="11118">
                  <c:v>6.8300866639999999E-2</c:v>
                </c:pt>
                <c:pt idx="11119">
                  <c:v>6.828945212000001E-2</c:v>
                </c:pt>
                <c:pt idx="11120">
                  <c:v>6.8278037600000008E-2</c:v>
                </c:pt>
                <c:pt idx="11121">
                  <c:v>6.8266623080000005E-2</c:v>
                </c:pt>
                <c:pt idx="11122">
                  <c:v>6.8255208560000002E-2</c:v>
                </c:pt>
                <c:pt idx="11123">
                  <c:v>6.824379404E-2</c:v>
                </c:pt>
                <c:pt idx="11124">
                  <c:v>6.8232379520000011E-2</c:v>
                </c:pt>
                <c:pt idx="11125">
                  <c:v>6.8220965000000008E-2</c:v>
                </c:pt>
                <c:pt idx="11126">
                  <c:v>6.8209550480000006E-2</c:v>
                </c:pt>
                <c:pt idx="11127">
                  <c:v>6.8198135960000003E-2</c:v>
                </c:pt>
                <c:pt idx="11128">
                  <c:v>6.818672144E-2</c:v>
                </c:pt>
                <c:pt idx="11129">
                  <c:v>6.8175306920000012E-2</c:v>
                </c:pt>
                <c:pt idx="11130">
                  <c:v>6.8163892400000009E-2</c:v>
                </c:pt>
                <c:pt idx="11131">
                  <c:v>6.8152477880000006E-2</c:v>
                </c:pt>
                <c:pt idx="11132">
                  <c:v>6.8141063360000004E-2</c:v>
                </c:pt>
                <c:pt idx="11133">
                  <c:v>6.8129648840000001E-2</c:v>
                </c:pt>
                <c:pt idx="11134">
                  <c:v>6.8118234319999998E-2</c:v>
                </c:pt>
                <c:pt idx="11135">
                  <c:v>6.810681980000001E-2</c:v>
                </c:pt>
                <c:pt idx="11136">
                  <c:v>6.8095405280000007E-2</c:v>
                </c:pt>
                <c:pt idx="11137">
                  <c:v>6.8083990760000004E-2</c:v>
                </c:pt>
                <c:pt idx="11138">
                  <c:v>6.8072576240000002E-2</c:v>
                </c:pt>
                <c:pt idx="11139">
                  <c:v>6.8061161719999999E-2</c:v>
                </c:pt>
                <c:pt idx="11140">
                  <c:v>6.804974720000001E-2</c:v>
                </c:pt>
                <c:pt idx="11141">
                  <c:v>6.8038332680000008E-2</c:v>
                </c:pt>
                <c:pt idx="11142">
                  <c:v>6.8026918160000005E-2</c:v>
                </c:pt>
                <c:pt idx="11143">
                  <c:v>6.8015503640000002E-2</c:v>
                </c:pt>
                <c:pt idx="11144">
                  <c:v>6.800408912E-2</c:v>
                </c:pt>
                <c:pt idx="11145">
                  <c:v>6.7992674600000011E-2</c:v>
                </c:pt>
                <c:pt idx="11146">
                  <c:v>6.7981260080000008E-2</c:v>
                </c:pt>
                <c:pt idx="11147">
                  <c:v>6.7969845560000006E-2</c:v>
                </c:pt>
                <c:pt idx="11148">
                  <c:v>6.7958431040000003E-2</c:v>
                </c:pt>
                <c:pt idx="11149">
                  <c:v>6.794701652E-2</c:v>
                </c:pt>
                <c:pt idx="11150">
                  <c:v>6.7935601999999998E-2</c:v>
                </c:pt>
                <c:pt idx="11151">
                  <c:v>6.7924187480000009E-2</c:v>
                </c:pt>
                <c:pt idx="11152">
                  <c:v>6.7912772960000006E-2</c:v>
                </c:pt>
                <c:pt idx="11153">
                  <c:v>6.7901358440000004E-2</c:v>
                </c:pt>
                <c:pt idx="11154">
                  <c:v>6.7889943920000001E-2</c:v>
                </c:pt>
                <c:pt idx="11155">
                  <c:v>6.7878529399999998E-2</c:v>
                </c:pt>
                <c:pt idx="11156">
                  <c:v>6.786711488000001E-2</c:v>
                </c:pt>
                <c:pt idx="11157">
                  <c:v>6.7855700360000007E-2</c:v>
                </c:pt>
                <c:pt idx="11158">
                  <c:v>6.7844285840000004E-2</c:v>
                </c:pt>
                <c:pt idx="11159">
                  <c:v>6.7832871320000002E-2</c:v>
                </c:pt>
                <c:pt idx="11160">
                  <c:v>6.7821456799999999E-2</c:v>
                </c:pt>
                <c:pt idx="11161">
                  <c:v>6.781004228000001E-2</c:v>
                </c:pt>
                <c:pt idx="11162">
                  <c:v>6.7798627760000008E-2</c:v>
                </c:pt>
                <c:pt idx="11163">
                  <c:v>6.7787213240000005E-2</c:v>
                </c:pt>
                <c:pt idx="11164">
                  <c:v>6.7775798720000002E-2</c:v>
                </c:pt>
                <c:pt idx="11165">
                  <c:v>6.77643842E-2</c:v>
                </c:pt>
                <c:pt idx="11166">
                  <c:v>6.7752969680000011E-2</c:v>
                </c:pt>
                <c:pt idx="11167">
                  <c:v>6.7741555160000008E-2</c:v>
                </c:pt>
                <c:pt idx="11168">
                  <c:v>6.7730140640000006E-2</c:v>
                </c:pt>
                <c:pt idx="11169">
                  <c:v>6.7718726120000003E-2</c:v>
                </c:pt>
                <c:pt idx="11170">
                  <c:v>6.77073116E-2</c:v>
                </c:pt>
                <c:pt idx="11171">
                  <c:v>6.7695897079999998E-2</c:v>
                </c:pt>
                <c:pt idx="11172">
                  <c:v>6.7684482560000009E-2</c:v>
                </c:pt>
                <c:pt idx="11173">
                  <c:v>6.7673068040000006E-2</c:v>
                </c:pt>
                <c:pt idx="11174">
                  <c:v>6.7661653520000004E-2</c:v>
                </c:pt>
                <c:pt idx="11175">
                  <c:v>6.7650239000000001E-2</c:v>
                </c:pt>
                <c:pt idx="11176">
                  <c:v>6.7638824479999998E-2</c:v>
                </c:pt>
                <c:pt idx="11177">
                  <c:v>6.7627409960000009E-2</c:v>
                </c:pt>
                <c:pt idx="11178">
                  <c:v>6.7615995440000007E-2</c:v>
                </c:pt>
                <c:pt idx="11179">
                  <c:v>6.7604580920000004E-2</c:v>
                </c:pt>
                <c:pt idx="11180">
                  <c:v>6.7593166400000002E-2</c:v>
                </c:pt>
                <c:pt idx="11181">
                  <c:v>6.7581751879999999E-2</c:v>
                </c:pt>
                <c:pt idx="11182">
                  <c:v>6.757033736000001E-2</c:v>
                </c:pt>
                <c:pt idx="11183">
                  <c:v>6.7558922840000007E-2</c:v>
                </c:pt>
                <c:pt idx="11184">
                  <c:v>6.7547508320000005E-2</c:v>
                </c:pt>
                <c:pt idx="11185">
                  <c:v>6.7536093800000002E-2</c:v>
                </c:pt>
                <c:pt idx="11186">
                  <c:v>6.752467928E-2</c:v>
                </c:pt>
                <c:pt idx="11187">
                  <c:v>6.7513264760000011E-2</c:v>
                </c:pt>
                <c:pt idx="11188">
                  <c:v>6.7501850240000008E-2</c:v>
                </c:pt>
                <c:pt idx="11189">
                  <c:v>6.7490435720000005E-2</c:v>
                </c:pt>
                <c:pt idx="11190">
                  <c:v>6.7479021200000003E-2</c:v>
                </c:pt>
                <c:pt idx="11191">
                  <c:v>6.746760668E-2</c:v>
                </c:pt>
                <c:pt idx="11192">
                  <c:v>6.7456192159999998E-2</c:v>
                </c:pt>
                <c:pt idx="11193">
                  <c:v>6.7444777640000009E-2</c:v>
                </c:pt>
                <c:pt idx="11194">
                  <c:v>6.7433363120000006E-2</c:v>
                </c:pt>
                <c:pt idx="11195">
                  <c:v>6.7421948600000003E-2</c:v>
                </c:pt>
                <c:pt idx="11196">
                  <c:v>6.7410534080000001E-2</c:v>
                </c:pt>
                <c:pt idx="11197">
                  <c:v>6.7399119559999998E-2</c:v>
                </c:pt>
                <c:pt idx="11198">
                  <c:v>6.7387705040000009E-2</c:v>
                </c:pt>
                <c:pt idx="11199">
                  <c:v>6.7376290520000007E-2</c:v>
                </c:pt>
                <c:pt idx="11200">
                  <c:v>6.7364876000000004E-2</c:v>
                </c:pt>
                <c:pt idx="11201">
                  <c:v>6.7353461480000001E-2</c:v>
                </c:pt>
                <c:pt idx="11202">
                  <c:v>6.7342046959999999E-2</c:v>
                </c:pt>
                <c:pt idx="11203">
                  <c:v>6.733063244000001E-2</c:v>
                </c:pt>
                <c:pt idx="11204">
                  <c:v>6.7319217920000007E-2</c:v>
                </c:pt>
                <c:pt idx="11205">
                  <c:v>6.7307803400000005E-2</c:v>
                </c:pt>
                <c:pt idx="11206">
                  <c:v>6.7296388880000002E-2</c:v>
                </c:pt>
                <c:pt idx="11207">
                  <c:v>6.7284974359999999E-2</c:v>
                </c:pt>
                <c:pt idx="11208">
                  <c:v>6.7273559839999997E-2</c:v>
                </c:pt>
                <c:pt idx="11209">
                  <c:v>6.7262145320000008E-2</c:v>
                </c:pt>
                <c:pt idx="11210">
                  <c:v>6.7250730800000005E-2</c:v>
                </c:pt>
                <c:pt idx="11211">
                  <c:v>6.7239316280000003E-2</c:v>
                </c:pt>
                <c:pt idx="11212">
                  <c:v>6.722790176E-2</c:v>
                </c:pt>
                <c:pt idx="11213">
                  <c:v>6.7216487239999997E-2</c:v>
                </c:pt>
                <c:pt idx="11214">
                  <c:v>6.7205072720000009E-2</c:v>
                </c:pt>
                <c:pt idx="11215">
                  <c:v>6.7193658200000006E-2</c:v>
                </c:pt>
                <c:pt idx="11216">
                  <c:v>6.7182243680000003E-2</c:v>
                </c:pt>
                <c:pt idx="11217">
                  <c:v>6.7170829160000001E-2</c:v>
                </c:pt>
                <c:pt idx="11218">
                  <c:v>6.7159414639999998E-2</c:v>
                </c:pt>
                <c:pt idx="11219">
                  <c:v>6.7148000120000009E-2</c:v>
                </c:pt>
                <c:pt idx="11220">
                  <c:v>6.7136585600000007E-2</c:v>
                </c:pt>
                <c:pt idx="11221">
                  <c:v>6.7125171080000004E-2</c:v>
                </c:pt>
                <c:pt idx="11222">
                  <c:v>6.7113756560000001E-2</c:v>
                </c:pt>
                <c:pt idx="11223">
                  <c:v>6.7102342039999999E-2</c:v>
                </c:pt>
                <c:pt idx="11224">
                  <c:v>6.709092752000001E-2</c:v>
                </c:pt>
                <c:pt idx="11225">
                  <c:v>6.7079513000000007E-2</c:v>
                </c:pt>
                <c:pt idx="11226">
                  <c:v>6.7068098480000005E-2</c:v>
                </c:pt>
                <c:pt idx="11227">
                  <c:v>6.7056683960000002E-2</c:v>
                </c:pt>
                <c:pt idx="11228">
                  <c:v>6.7045269439999999E-2</c:v>
                </c:pt>
                <c:pt idx="11229">
                  <c:v>6.7033854919999997E-2</c:v>
                </c:pt>
                <c:pt idx="11230">
                  <c:v>6.7022440400000008E-2</c:v>
                </c:pt>
                <c:pt idx="11231">
                  <c:v>6.7011025880000005E-2</c:v>
                </c:pt>
                <c:pt idx="11232">
                  <c:v>6.6999611360000003E-2</c:v>
                </c:pt>
                <c:pt idx="11233">
                  <c:v>6.698819684E-2</c:v>
                </c:pt>
                <c:pt idx="11234">
                  <c:v>6.6976782319999997E-2</c:v>
                </c:pt>
                <c:pt idx="11235">
                  <c:v>6.6965367800000009E-2</c:v>
                </c:pt>
                <c:pt idx="11236">
                  <c:v>6.6953953280000006E-2</c:v>
                </c:pt>
                <c:pt idx="11237">
                  <c:v>6.6942538760000003E-2</c:v>
                </c:pt>
                <c:pt idx="11238">
                  <c:v>6.6931124240000001E-2</c:v>
                </c:pt>
                <c:pt idx="11239">
                  <c:v>6.6919709719999998E-2</c:v>
                </c:pt>
                <c:pt idx="11240">
                  <c:v>6.6908295200000009E-2</c:v>
                </c:pt>
                <c:pt idx="11241">
                  <c:v>6.6896880680000007E-2</c:v>
                </c:pt>
                <c:pt idx="11242">
                  <c:v>6.6885466160000004E-2</c:v>
                </c:pt>
                <c:pt idx="11243">
                  <c:v>6.6874051640000001E-2</c:v>
                </c:pt>
                <c:pt idx="11244">
                  <c:v>6.6862637119999999E-2</c:v>
                </c:pt>
                <c:pt idx="11245">
                  <c:v>6.685122260000001E-2</c:v>
                </c:pt>
                <c:pt idx="11246">
                  <c:v>6.6839808080000007E-2</c:v>
                </c:pt>
                <c:pt idx="11247">
                  <c:v>6.6828393560000005E-2</c:v>
                </c:pt>
                <c:pt idx="11248">
                  <c:v>6.6816979040000002E-2</c:v>
                </c:pt>
                <c:pt idx="11249">
                  <c:v>6.6805564519999999E-2</c:v>
                </c:pt>
                <c:pt idx="11250">
                  <c:v>6.6794149999999997E-2</c:v>
                </c:pt>
                <c:pt idx="11251">
                  <c:v>6.6782735480000008E-2</c:v>
                </c:pt>
                <c:pt idx="11252">
                  <c:v>6.6771320960000005E-2</c:v>
                </c:pt>
                <c:pt idx="11253">
                  <c:v>6.6759906440000003E-2</c:v>
                </c:pt>
                <c:pt idx="11254">
                  <c:v>6.674849192E-2</c:v>
                </c:pt>
                <c:pt idx="11255">
                  <c:v>6.6737077399999997E-2</c:v>
                </c:pt>
                <c:pt idx="11256">
                  <c:v>6.6725662880000008E-2</c:v>
                </c:pt>
                <c:pt idx="11257">
                  <c:v>6.6714248360000006E-2</c:v>
                </c:pt>
                <c:pt idx="11258">
                  <c:v>6.6702833840000003E-2</c:v>
                </c:pt>
                <c:pt idx="11259">
                  <c:v>6.6691419320000001E-2</c:v>
                </c:pt>
                <c:pt idx="11260">
                  <c:v>6.6680004799999998E-2</c:v>
                </c:pt>
                <c:pt idx="11261">
                  <c:v>6.6668590280000009E-2</c:v>
                </c:pt>
                <c:pt idx="11262">
                  <c:v>6.6657175760000006E-2</c:v>
                </c:pt>
                <c:pt idx="11263">
                  <c:v>6.6645761240000004E-2</c:v>
                </c:pt>
                <c:pt idx="11264">
                  <c:v>6.6634346720000001E-2</c:v>
                </c:pt>
                <c:pt idx="11265">
                  <c:v>6.6622932199999998E-2</c:v>
                </c:pt>
                <c:pt idx="11266">
                  <c:v>6.661151768000001E-2</c:v>
                </c:pt>
                <c:pt idx="11267">
                  <c:v>6.6600103160000007E-2</c:v>
                </c:pt>
                <c:pt idx="11268">
                  <c:v>6.6588688640000004E-2</c:v>
                </c:pt>
                <c:pt idx="11269">
                  <c:v>6.6577274120000002E-2</c:v>
                </c:pt>
                <c:pt idx="11270">
                  <c:v>6.6565859599999999E-2</c:v>
                </c:pt>
                <c:pt idx="11271">
                  <c:v>6.6554445079999996E-2</c:v>
                </c:pt>
                <c:pt idx="11272">
                  <c:v>6.6543030560000008E-2</c:v>
                </c:pt>
                <c:pt idx="11273">
                  <c:v>6.6531616040000005E-2</c:v>
                </c:pt>
                <c:pt idx="11274">
                  <c:v>6.6520201520000002E-2</c:v>
                </c:pt>
                <c:pt idx="11275">
                  <c:v>6.6508787E-2</c:v>
                </c:pt>
                <c:pt idx="11276">
                  <c:v>6.6497372479999997E-2</c:v>
                </c:pt>
                <c:pt idx="11277">
                  <c:v>6.6485957960000008E-2</c:v>
                </c:pt>
                <c:pt idx="11278">
                  <c:v>6.6474543440000006E-2</c:v>
                </c:pt>
                <c:pt idx="11279">
                  <c:v>6.6463128920000003E-2</c:v>
                </c:pt>
                <c:pt idx="11280">
                  <c:v>6.64517144E-2</c:v>
                </c:pt>
                <c:pt idx="11281">
                  <c:v>6.6440299879999998E-2</c:v>
                </c:pt>
                <c:pt idx="11282">
                  <c:v>6.6428885360000009E-2</c:v>
                </c:pt>
                <c:pt idx="11283">
                  <c:v>6.6417470840000006E-2</c:v>
                </c:pt>
                <c:pt idx="11284">
                  <c:v>6.6406056320000004E-2</c:v>
                </c:pt>
                <c:pt idx="11285">
                  <c:v>6.6394641800000001E-2</c:v>
                </c:pt>
                <c:pt idx="11286">
                  <c:v>6.6383227279999998E-2</c:v>
                </c:pt>
                <c:pt idx="11287">
                  <c:v>6.637181276000001E-2</c:v>
                </c:pt>
                <c:pt idx="11288">
                  <c:v>6.6360398240000007E-2</c:v>
                </c:pt>
                <c:pt idx="11289">
                  <c:v>6.6348983720000004E-2</c:v>
                </c:pt>
                <c:pt idx="11290">
                  <c:v>6.6337569200000002E-2</c:v>
                </c:pt>
                <c:pt idx="11291">
                  <c:v>6.6326154679999999E-2</c:v>
                </c:pt>
                <c:pt idx="11292">
                  <c:v>6.6314740159999996E-2</c:v>
                </c:pt>
                <c:pt idx="11293">
                  <c:v>6.6303325640000008E-2</c:v>
                </c:pt>
                <c:pt idx="11294">
                  <c:v>6.6291911120000005E-2</c:v>
                </c:pt>
                <c:pt idx="11295">
                  <c:v>6.6280496600000002E-2</c:v>
                </c:pt>
                <c:pt idx="11296">
                  <c:v>6.626908208E-2</c:v>
                </c:pt>
                <c:pt idx="11297">
                  <c:v>6.6257667559999997E-2</c:v>
                </c:pt>
                <c:pt idx="11298">
                  <c:v>6.6246253040000008E-2</c:v>
                </c:pt>
                <c:pt idx="11299">
                  <c:v>6.6234838520000006E-2</c:v>
                </c:pt>
                <c:pt idx="11300">
                  <c:v>6.6223424000000003E-2</c:v>
                </c:pt>
                <c:pt idx="11301">
                  <c:v>6.621200948E-2</c:v>
                </c:pt>
                <c:pt idx="11302">
                  <c:v>6.6200594959999998E-2</c:v>
                </c:pt>
                <c:pt idx="11303">
                  <c:v>6.6189180440000009E-2</c:v>
                </c:pt>
                <c:pt idx="11304">
                  <c:v>6.6177765920000006E-2</c:v>
                </c:pt>
                <c:pt idx="11305">
                  <c:v>6.6166351400000004E-2</c:v>
                </c:pt>
                <c:pt idx="11306">
                  <c:v>6.6154936880000001E-2</c:v>
                </c:pt>
                <c:pt idx="11307">
                  <c:v>6.6143522359999998E-2</c:v>
                </c:pt>
                <c:pt idx="11308">
                  <c:v>6.613210784000001E-2</c:v>
                </c:pt>
                <c:pt idx="11309">
                  <c:v>6.6120693320000007E-2</c:v>
                </c:pt>
                <c:pt idx="11310">
                  <c:v>6.6109278800000004E-2</c:v>
                </c:pt>
                <c:pt idx="11311">
                  <c:v>6.6097864280000002E-2</c:v>
                </c:pt>
                <c:pt idx="11312">
                  <c:v>6.6086449759999999E-2</c:v>
                </c:pt>
                <c:pt idx="11313">
                  <c:v>6.6075035239999996E-2</c:v>
                </c:pt>
                <c:pt idx="11314">
                  <c:v>6.6063620720000008E-2</c:v>
                </c:pt>
                <c:pt idx="11315">
                  <c:v>6.6052206200000005E-2</c:v>
                </c:pt>
                <c:pt idx="11316">
                  <c:v>6.6040791680000002E-2</c:v>
                </c:pt>
                <c:pt idx="11317">
                  <c:v>6.602937716E-2</c:v>
                </c:pt>
                <c:pt idx="11318">
                  <c:v>6.6017962639999997E-2</c:v>
                </c:pt>
                <c:pt idx="11319">
                  <c:v>6.6006548120000008E-2</c:v>
                </c:pt>
                <c:pt idx="11320">
                  <c:v>6.5995133600000006E-2</c:v>
                </c:pt>
                <c:pt idx="11321">
                  <c:v>6.5983719080000003E-2</c:v>
                </c:pt>
                <c:pt idx="11322">
                  <c:v>6.597230456E-2</c:v>
                </c:pt>
                <c:pt idx="11323">
                  <c:v>6.5960890039999998E-2</c:v>
                </c:pt>
                <c:pt idx="11324">
                  <c:v>6.5949475520000009E-2</c:v>
                </c:pt>
                <c:pt idx="11325">
                  <c:v>6.5938061000000006E-2</c:v>
                </c:pt>
                <c:pt idx="11326">
                  <c:v>6.5926646480000003E-2</c:v>
                </c:pt>
                <c:pt idx="11327">
                  <c:v>6.5915231960000001E-2</c:v>
                </c:pt>
                <c:pt idx="11328">
                  <c:v>6.5903817439999998E-2</c:v>
                </c:pt>
                <c:pt idx="11329">
                  <c:v>6.5892402920000009E-2</c:v>
                </c:pt>
                <c:pt idx="11330">
                  <c:v>6.5880988400000007E-2</c:v>
                </c:pt>
                <c:pt idx="11331">
                  <c:v>6.5869573880000004E-2</c:v>
                </c:pt>
                <c:pt idx="11332">
                  <c:v>6.5858159360000001E-2</c:v>
                </c:pt>
                <c:pt idx="11333">
                  <c:v>6.5846744839999999E-2</c:v>
                </c:pt>
                <c:pt idx="11334">
                  <c:v>6.5835330319999996E-2</c:v>
                </c:pt>
                <c:pt idx="11335">
                  <c:v>6.5823915800000007E-2</c:v>
                </c:pt>
                <c:pt idx="11336">
                  <c:v>6.5812501280000005E-2</c:v>
                </c:pt>
                <c:pt idx="11337">
                  <c:v>6.5801086760000002E-2</c:v>
                </c:pt>
                <c:pt idx="11338">
                  <c:v>6.5789672239999999E-2</c:v>
                </c:pt>
                <c:pt idx="11339">
                  <c:v>6.5778257719999997E-2</c:v>
                </c:pt>
                <c:pt idx="11340">
                  <c:v>6.5766843200000008E-2</c:v>
                </c:pt>
                <c:pt idx="11341">
                  <c:v>6.5755428680000005E-2</c:v>
                </c:pt>
                <c:pt idx="11342">
                  <c:v>6.5744014160000003E-2</c:v>
                </c:pt>
                <c:pt idx="11343">
                  <c:v>6.573259964E-2</c:v>
                </c:pt>
                <c:pt idx="11344">
                  <c:v>6.5721185119999997E-2</c:v>
                </c:pt>
                <c:pt idx="11345">
                  <c:v>6.5709770599999995E-2</c:v>
                </c:pt>
                <c:pt idx="11346">
                  <c:v>6.5698356080000006E-2</c:v>
                </c:pt>
                <c:pt idx="11347">
                  <c:v>6.5686941560000003E-2</c:v>
                </c:pt>
                <c:pt idx="11348">
                  <c:v>6.5675527040000001E-2</c:v>
                </c:pt>
                <c:pt idx="11349">
                  <c:v>6.5664112519999998E-2</c:v>
                </c:pt>
                <c:pt idx="11350">
                  <c:v>6.5652698000000009E-2</c:v>
                </c:pt>
                <c:pt idx="11351">
                  <c:v>6.5641283480000007E-2</c:v>
                </c:pt>
                <c:pt idx="11352">
                  <c:v>6.5629868960000004E-2</c:v>
                </c:pt>
                <c:pt idx="11353">
                  <c:v>6.5618454440000001E-2</c:v>
                </c:pt>
                <c:pt idx="11354">
                  <c:v>6.5607039919999999E-2</c:v>
                </c:pt>
                <c:pt idx="11355">
                  <c:v>6.5595625399999996E-2</c:v>
                </c:pt>
                <c:pt idx="11356">
                  <c:v>6.5584210880000007E-2</c:v>
                </c:pt>
                <c:pt idx="11357">
                  <c:v>6.5572796360000005E-2</c:v>
                </c:pt>
                <c:pt idx="11358">
                  <c:v>6.5561381840000002E-2</c:v>
                </c:pt>
                <c:pt idx="11359">
                  <c:v>6.5549967319999999E-2</c:v>
                </c:pt>
                <c:pt idx="11360">
                  <c:v>6.5538552799999997E-2</c:v>
                </c:pt>
                <c:pt idx="11361">
                  <c:v>6.5527138280000008E-2</c:v>
                </c:pt>
                <c:pt idx="11362">
                  <c:v>6.5515723760000005E-2</c:v>
                </c:pt>
                <c:pt idx="11363">
                  <c:v>6.5504309240000003E-2</c:v>
                </c:pt>
                <c:pt idx="11364">
                  <c:v>6.549289472E-2</c:v>
                </c:pt>
                <c:pt idx="11365">
                  <c:v>6.5481480199999997E-2</c:v>
                </c:pt>
                <c:pt idx="11366">
                  <c:v>6.5470065679999995E-2</c:v>
                </c:pt>
                <c:pt idx="11367">
                  <c:v>6.5458651160000006E-2</c:v>
                </c:pt>
                <c:pt idx="11368">
                  <c:v>6.5447236640000003E-2</c:v>
                </c:pt>
                <c:pt idx="11369">
                  <c:v>6.5435822120000001E-2</c:v>
                </c:pt>
                <c:pt idx="11370">
                  <c:v>6.5424407599999998E-2</c:v>
                </c:pt>
                <c:pt idx="11371">
                  <c:v>6.5412993079999995E-2</c:v>
                </c:pt>
                <c:pt idx="11372">
                  <c:v>6.5401578560000007E-2</c:v>
                </c:pt>
                <c:pt idx="11373">
                  <c:v>6.5390164040000004E-2</c:v>
                </c:pt>
                <c:pt idx="11374">
                  <c:v>6.5378749520000001E-2</c:v>
                </c:pt>
                <c:pt idx="11375">
                  <c:v>6.5367334999999999E-2</c:v>
                </c:pt>
                <c:pt idx="11376">
                  <c:v>6.5355920479999996E-2</c:v>
                </c:pt>
                <c:pt idx="11377">
                  <c:v>6.5344505960000007E-2</c:v>
                </c:pt>
                <c:pt idx="11378">
                  <c:v>6.5333091440000005E-2</c:v>
                </c:pt>
                <c:pt idx="11379">
                  <c:v>6.5321676920000002E-2</c:v>
                </c:pt>
                <c:pt idx="11380">
                  <c:v>6.5310262399999999E-2</c:v>
                </c:pt>
                <c:pt idx="11381">
                  <c:v>6.5298847879999997E-2</c:v>
                </c:pt>
                <c:pt idx="11382">
                  <c:v>6.5287433360000008E-2</c:v>
                </c:pt>
                <c:pt idx="11383">
                  <c:v>6.5276018840000005E-2</c:v>
                </c:pt>
                <c:pt idx="11384">
                  <c:v>6.5264604320000003E-2</c:v>
                </c:pt>
                <c:pt idx="11385">
                  <c:v>6.52531898E-2</c:v>
                </c:pt>
                <c:pt idx="11386">
                  <c:v>6.5241775279999997E-2</c:v>
                </c:pt>
                <c:pt idx="11387">
                  <c:v>6.5230360759999995E-2</c:v>
                </c:pt>
                <c:pt idx="11388">
                  <c:v>6.5218946240000006E-2</c:v>
                </c:pt>
                <c:pt idx="11389">
                  <c:v>6.5207531720000003E-2</c:v>
                </c:pt>
                <c:pt idx="11390">
                  <c:v>6.5196117200000001E-2</c:v>
                </c:pt>
                <c:pt idx="11391">
                  <c:v>6.5184702679999998E-2</c:v>
                </c:pt>
                <c:pt idx="11392">
                  <c:v>6.5173288159999995E-2</c:v>
                </c:pt>
                <c:pt idx="11393">
                  <c:v>6.5161873640000006E-2</c:v>
                </c:pt>
                <c:pt idx="11394">
                  <c:v>6.5150459120000004E-2</c:v>
                </c:pt>
                <c:pt idx="11395">
                  <c:v>6.5139044600000001E-2</c:v>
                </c:pt>
                <c:pt idx="11396">
                  <c:v>6.5127630079999999E-2</c:v>
                </c:pt>
                <c:pt idx="11397">
                  <c:v>6.5116215559999996E-2</c:v>
                </c:pt>
                <c:pt idx="11398">
                  <c:v>6.5104801040000007E-2</c:v>
                </c:pt>
                <c:pt idx="11399">
                  <c:v>6.5093386520000004E-2</c:v>
                </c:pt>
                <c:pt idx="11400">
                  <c:v>6.5081972000000002E-2</c:v>
                </c:pt>
                <c:pt idx="11401">
                  <c:v>6.5070557479999999E-2</c:v>
                </c:pt>
                <c:pt idx="11402">
                  <c:v>6.5059142959999997E-2</c:v>
                </c:pt>
                <c:pt idx="11403">
                  <c:v>6.5047728440000008E-2</c:v>
                </c:pt>
                <c:pt idx="11404">
                  <c:v>6.5036313920000005E-2</c:v>
                </c:pt>
                <c:pt idx="11405">
                  <c:v>6.5024899400000002E-2</c:v>
                </c:pt>
                <c:pt idx="11406">
                  <c:v>6.501348488E-2</c:v>
                </c:pt>
                <c:pt idx="11407">
                  <c:v>6.5002070359999997E-2</c:v>
                </c:pt>
                <c:pt idx="11408">
                  <c:v>6.4990655839999995E-2</c:v>
                </c:pt>
                <c:pt idx="11409">
                  <c:v>6.4979241320000006E-2</c:v>
                </c:pt>
                <c:pt idx="11410">
                  <c:v>6.4967826800000003E-2</c:v>
                </c:pt>
                <c:pt idx="11411">
                  <c:v>6.495641228E-2</c:v>
                </c:pt>
                <c:pt idx="11412">
                  <c:v>6.4944997759999998E-2</c:v>
                </c:pt>
                <c:pt idx="11413">
                  <c:v>6.4933583239999995E-2</c:v>
                </c:pt>
                <c:pt idx="11414">
                  <c:v>6.4922168720000006E-2</c:v>
                </c:pt>
                <c:pt idx="11415">
                  <c:v>6.4910754200000004E-2</c:v>
                </c:pt>
                <c:pt idx="11416">
                  <c:v>6.4899339680000001E-2</c:v>
                </c:pt>
                <c:pt idx="11417">
                  <c:v>6.4887925159999998E-2</c:v>
                </c:pt>
                <c:pt idx="11418">
                  <c:v>6.4876510639999996E-2</c:v>
                </c:pt>
                <c:pt idx="11419">
                  <c:v>6.4865096120000007E-2</c:v>
                </c:pt>
                <c:pt idx="11420">
                  <c:v>6.4853681600000004E-2</c:v>
                </c:pt>
                <c:pt idx="11421">
                  <c:v>6.4842267080000002E-2</c:v>
                </c:pt>
                <c:pt idx="11422">
                  <c:v>6.4830852559999999E-2</c:v>
                </c:pt>
                <c:pt idx="11423">
                  <c:v>6.4819438039999996E-2</c:v>
                </c:pt>
                <c:pt idx="11424">
                  <c:v>6.4808023520000008E-2</c:v>
                </c:pt>
                <c:pt idx="11425">
                  <c:v>6.4796609000000005E-2</c:v>
                </c:pt>
                <c:pt idx="11426">
                  <c:v>6.4785194480000002E-2</c:v>
                </c:pt>
                <c:pt idx="11427">
                  <c:v>6.477377996E-2</c:v>
                </c:pt>
                <c:pt idx="11428">
                  <c:v>6.4762365439999997E-2</c:v>
                </c:pt>
                <c:pt idx="11429">
                  <c:v>6.4750950919999994E-2</c:v>
                </c:pt>
                <c:pt idx="11430">
                  <c:v>6.4739536400000006E-2</c:v>
                </c:pt>
                <c:pt idx="11431">
                  <c:v>6.4728121880000003E-2</c:v>
                </c:pt>
                <c:pt idx="11432">
                  <c:v>6.471670736E-2</c:v>
                </c:pt>
                <c:pt idx="11433">
                  <c:v>6.4705292839999998E-2</c:v>
                </c:pt>
                <c:pt idx="11434">
                  <c:v>6.4693878319999995E-2</c:v>
                </c:pt>
                <c:pt idx="11435">
                  <c:v>6.4682463800000006E-2</c:v>
                </c:pt>
                <c:pt idx="11436">
                  <c:v>6.4671049280000004E-2</c:v>
                </c:pt>
                <c:pt idx="11437">
                  <c:v>6.4659634760000001E-2</c:v>
                </c:pt>
                <c:pt idx="11438">
                  <c:v>6.4648220239999998E-2</c:v>
                </c:pt>
                <c:pt idx="11439">
                  <c:v>6.4636805719999996E-2</c:v>
                </c:pt>
                <c:pt idx="11440">
                  <c:v>6.4625391200000007E-2</c:v>
                </c:pt>
                <c:pt idx="11441">
                  <c:v>6.4613976680000004E-2</c:v>
                </c:pt>
                <c:pt idx="11442">
                  <c:v>6.4602562160000002E-2</c:v>
                </c:pt>
                <c:pt idx="11443">
                  <c:v>6.4591147639999999E-2</c:v>
                </c:pt>
                <c:pt idx="11444">
                  <c:v>6.4579733119999996E-2</c:v>
                </c:pt>
                <c:pt idx="11445">
                  <c:v>6.4568318600000008E-2</c:v>
                </c:pt>
                <c:pt idx="11446">
                  <c:v>6.4556904080000005E-2</c:v>
                </c:pt>
                <c:pt idx="11447">
                  <c:v>6.4545489560000002E-2</c:v>
                </c:pt>
                <c:pt idx="11448">
                  <c:v>6.453407504E-2</c:v>
                </c:pt>
                <c:pt idx="11449">
                  <c:v>6.4522660519999997E-2</c:v>
                </c:pt>
                <c:pt idx="11450">
                  <c:v>6.4511245999999994E-2</c:v>
                </c:pt>
                <c:pt idx="11451">
                  <c:v>6.4499831480000006E-2</c:v>
                </c:pt>
                <c:pt idx="11452">
                  <c:v>6.4488416960000003E-2</c:v>
                </c:pt>
                <c:pt idx="11453">
                  <c:v>6.447700244E-2</c:v>
                </c:pt>
                <c:pt idx="11454">
                  <c:v>6.4465587919999998E-2</c:v>
                </c:pt>
                <c:pt idx="11455">
                  <c:v>6.4454173399999995E-2</c:v>
                </c:pt>
                <c:pt idx="11456">
                  <c:v>6.4442758880000006E-2</c:v>
                </c:pt>
                <c:pt idx="11457">
                  <c:v>6.4431344360000004E-2</c:v>
                </c:pt>
                <c:pt idx="11458">
                  <c:v>6.4419929840000001E-2</c:v>
                </c:pt>
                <c:pt idx="11459">
                  <c:v>6.4408515319999998E-2</c:v>
                </c:pt>
                <c:pt idx="11460">
                  <c:v>6.4397100799999996E-2</c:v>
                </c:pt>
                <c:pt idx="11461">
                  <c:v>6.4385686280000007E-2</c:v>
                </c:pt>
                <c:pt idx="11462">
                  <c:v>6.4374271760000004E-2</c:v>
                </c:pt>
                <c:pt idx="11463">
                  <c:v>6.4362857240000002E-2</c:v>
                </c:pt>
                <c:pt idx="11464">
                  <c:v>6.4351442719999999E-2</c:v>
                </c:pt>
                <c:pt idx="11465">
                  <c:v>6.4340028199999996E-2</c:v>
                </c:pt>
                <c:pt idx="11466">
                  <c:v>6.4328613680000007E-2</c:v>
                </c:pt>
                <c:pt idx="11467">
                  <c:v>6.4317199160000005E-2</c:v>
                </c:pt>
                <c:pt idx="11468">
                  <c:v>6.4305784640000002E-2</c:v>
                </c:pt>
                <c:pt idx="11469">
                  <c:v>6.429437012E-2</c:v>
                </c:pt>
                <c:pt idx="11470">
                  <c:v>6.4282955599999997E-2</c:v>
                </c:pt>
                <c:pt idx="11471">
                  <c:v>6.4271541079999994E-2</c:v>
                </c:pt>
                <c:pt idx="11472">
                  <c:v>6.4260126560000005E-2</c:v>
                </c:pt>
                <c:pt idx="11473">
                  <c:v>6.4248712040000003E-2</c:v>
                </c:pt>
                <c:pt idx="11474">
                  <c:v>6.423729752E-2</c:v>
                </c:pt>
                <c:pt idx="11475">
                  <c:v>6.4225882999999998E-2</c:v>
                </c:pt>
                <c:pt idx="11476">
                  <c:v>6.4214468479999995E-2</c:v>
                </c:pt>
                <c:pt idx="11477">
                  <c:v>6.4203053960000006E-2</c:v>
                </c:pt>
                <c:pt idx="11478">
                  <c:v>6.4191639440000003E-2</c:v>
                </c:pt>
                <c:pt idx="11479">
                  <c:v>6.4180224920000001E-2</c:v>
                </c:pt>
                <c:pt idx="11480">
                  <c:v>6.4168810399999998E-2</c:v>
                </c:pt>
                <c:pt idx="11481">
                  <c:v>6.4157395879999995E-2</c:v>
                </c:pt>
                <c:pt idx="11482">
                  <c:v>6.4145981360000007E-2</c:v>
                </c:pt>
                <c:pt idx="11483">
                  <c:v>6.4134566840000004E-2</c:v>
                </c:pt>
                <c:pt idx="11484">
                  <c:v>6.4123152320000001E-2</c:v>
                </c:pt>
                <c:pt idx="11485">
                  <c:v>6.4111737799999999E-2</c:v>
                </c:pt>
                <c:pt idx="11486">
                  <c:v>6.4100323279999996E-2</c:v>
                </c:pt>
                <c:pt idx="11487">
                  <c:v>6.4088908760000007E-2</c:v>
                </c:pt>
                <c:pt idx="11488">
                  <c:v>6.4077494240000005E-2</c:v>
                </c:pt>
                <c:pt idx="11489">
                  <c:v>6.4066079720000002E-2</c:v>
                </c:pt>
                <c:pt idx="11490">
                  <c:v>6.4054665199999999E-2</c:v>
                </c:pt>
                <c:pt idx="11491">
                  <c:v>6.4043250679999997E-2</c:v>
                </c:pt>
                <c:pt idx="11492">
                  <c:v>6.4031836159999994E-2</c:v>
                </c:pt>
                <c:pt idx="11493">
                  <c:v>6.4020421640000005E-2</c:v>
                </c:pt>
                <c:pt idx="11494">
                  <c:v>6.4009007120000003E-2</c:v>
                </c:pt>
                <c:pt idx="11495">
                  <c:v>6.39975926E-2</c:v>
                </c:pt>
                <c:pt idx="11496">
                  <c:v>6.3986178079999997E-2</c:v>
                </c:pt>
                <c:pt idx="11497">
                  <c:v>6.3974763559999995E-2</c:v>
                </c:pt>
                <c:pt idx="11498">
                  <c:v>6.3963349040000006E-2</c:v>
                </c:pt>
                <c:pt idx="11499">
                  <c:v>6.3951934520000003E-2</c:v>
                </c:pt>
                <c:pt idx="11500">
                  <c:v>6.3940520000000001E-2</c:v>
                </c:pt>
                <c:pt idx="11501">
                  <c:v>6.3940520000000001E-2</c:v>
                </c:pt>
                <c:pt idx="11502">
                  <c:v>6.3940520000000001E-2</c:v>
                </c:pt>
                <c:pt idx="11503">
                  <c:v>6.3940520000000001E-2</c:v>
                </c:pt>
                <c:pt idx="11504">
                  <c:v>6.3940520000000001E-2</c:v>
                </c:pt>
                <c:pt idx="11505">
                  <c:v>6.3940520000000001E-2</c:v>
                </c:pt>
                <c:pt idx="11506">
                  <c:v>6.3940520000000001E-2</c:v>
                </c:pt>
                <c:pt idx="11507">
                  <c:v>6.3940520000000001E-2</c:v>
                </c:pt>
                <c:pt idx="11508">
                  <c:v>6.3940520000000001E-2</c:v>
                </c:pt>
                <c:pt idx="11509">
                  <c:v>6.3940520000000001E-2</c:v>
                </c:pt>
                <c:pt idx="11510">
                  <c:v>6.3940520000000001E-2</c:v>
                </c:pt>
                <c:pt idx="11511">
                  <c:v>6.3940520000000001E-2</c:v>
                </c:pt>
                <c:pt idx="11512">
                  <c:v>6.3940520000000001E-2</c:v>
                </c:pt>
                <c:pt idx="11513">
                  <c:v>6.3940520000000001E-2</c:v>
                </c:pt>
                <c:pt idx="11514">
                  <c:v>6.3940520000000001E-2</c:v>
                </c:pt>
                <c:pt idx="11515">
                  <c:v>6.3940520000000001E-2</c:v>
                </c:pt>
                <c:pt idx="11516">
                  <c:v>6.3940520000000001E-2</c:v>
                </c:pt>
                <c:pt idx="11517">
                  <c:v>6.3940520000000001E-2</c:v>
                </c:pt>
                <c:pt idx="11518">
                  <c:v>6.3940520000000001E-2</c:v>
                </c:pt>
                <c:pt idx="11519">
                  <c:v>6.3940520000000001E-2</c:v>
                </c:pt>
                <c:pt idx="11520">
                  <c:v>6.3940520000000001E-2</c:v>
                </c:pt>
                <c:pt idx="11521">
                  <c:v>6.3940520000000001E-2</c:v>
                </c:pt>
                <c:pt idx="11522">
                  <c:v>6.3940520000000001E-2</c:v>
                </c:pt>
                <c:pt idx="11523">
                  <c:v>6.3940520000000001E-2</c:v>
                </c:pt>
                <c:pt idx="11524">
                  <c:v>6.3940520000000001E-2</c:v>
                </c:pt>
                <c:pt idx="11525">
                  <c:v>6.3940520000000001E-2</c:v>
                </c:pt>
                <c:pt idx="11526">
                  <c:v>6.3940520000000001E-2</c:v>
                </c:pt>
                <c:pt idx="11527">
                  <c:v>6.3940520000000001E-2</c:v>
                </c:pt>
                <c:pt idx="11528">
                  <c:v>6.3940520000000001E-2</c:v>
                </c:pt>
                <c:pt idx="11529">
                  <c:v>6.3940520000000001E-2</c:v>
                </c:pt>
                <c:pt idx="11530">
                  <c:v>6.3940520000000001E-2</c:v>
                </c:pt>
                <c:pt idx="11531">
                  <c:v>6.3940520000000001E-2</c:v>
                </c:pt>
                <c:pt idx="11532">
                  <c:v>6.3940520000000001E-2</c:v>
                </c:pt>
                <c:pt idx="11533">
                  <c:v>6.3940520000000001E-2</c:v>
                </c:pt>
                <c:pt idx="11534">
                  <c:v>6.3940520000000001E-2</c:v>
                </c:pt>
                <c:pt idx="11535">
                  <c:v>6.3940520000000001E-2</c:v>
                </c:pt>
                <c:pt idx="11536">
                  <c:v>6.3940520000000001E-2</c:v>
                </c:pt>
                <c:pt idx="11537">
                  <c:v>6.3940520000000001E-2</c:v>
                </c:pt>
                <c:pt idx="11538">
                  <c:v>6.3940520000000001E-2</c:v>
                </c:pt>
                <c:pt idx="11539">
                  <c:v>6.3940520000000001E-2</c:v>
                </c:pt>
                <c:pt idx="11540">
                  <c:v>6.3940520000000001E-2</c:v>
                </c:pt>
                <c:pt idx="11541">
                  <c:v>6.3940520000000001E-2</c:v>
                </c:pt>
                <c:pt idx="11542">
                  <c:v>6.3940520000000001E-2</c:v>
                </c:pt>
                <c:pt idx="11543">
                  <c:v>6.3940520000000001E-2</c:v>
                </c:pt>
                <c:pt idx="11544">
                  <c:v>6.3940520000000001E-2</c:v>
                </c:pt>
                <c:pt idx="11545">
                  <c:v>6.3940520000000001E-2</c:v>
                </c:pt>
                <c:pt idx="11546">
                  <c:v>6.3940520000000001E-2</c:v>
                </c:pt>
                <c:pt idx="11547">
                  <c:v>6.3940520000000001E-2</c:v>
                </c:pt>
                <c:pt idx="11548">
                  <c:v>6.3940520000000001E-2</c:v>
                </c:pt>
                <c:pt idx="11549">
                  <c:v>6.3940520000000001E-2</c:v>
                </c:pt>
                <c:pt idx="11550">
                  <c:v>6.3940520000000001E-2</c:v>
                </c:pt>
                <c:pt idx="11551">
                  <c:v>6.3940520000000001E-2</c:v>
                </c:pt>
                <c:pt idx="11552">
                  <c:v>6.3940520000000001E-2</c:v>
                </c:pt>
                <c:pt idx="11553">
                  <c:v>6.3940520000000001E-2</c:v>
                </c:pt>
                <c:pt idx="11554">
                  <c:v>6.3940520000000001E-2</c:v>
                </c:pt>
                <c:pt idx="11555">
                  <c:v>6.3940520000000001E-2</c:v>
                </c:pt>
                <c:pt idx="11556">
                  <c:v>6.3940520000000001E-2</c:v>
                </c:pt>
                <c:pt idx="11557">
                  <c:v>6.3940520000000001E-2</c:v>
                </c:pt>
                <c:pt idx="11558">
                  <c:v>6.3940520000000001E-2</c:v>
                </c:pt>
                <c:pt idx="11559">
                  <c:v>6.3940520000000001E-2</c:v>
                </c:pt>
                <c:pt idx="11560">
                  <c:v>6.3940520000000001E-2</c:v>
                </c:pt>
                <c:pt idx="11561">
                  <c:v>6.3940520000000001E-2</c:v>
                </c:pt>
                <c:pt idx="11562">
                  <c:v>6.3940520000000001E-2</c:v>
                </c:pt>
                <c:pt idx="11563">
                  <c:v>6.3940520000000001E-2</c:v>
                </c:pt>
                <c:pt idx="11564">
                  <c:v>6.3940520000000001E-2</c:v>
                </c:pt>
                <c:pt idx="11565">
                  <c:v>6.3940520000000001E-2</c:v>
                </c:pt>
                <c:pt idx="11566">
                  <c:v>6.3940520000000001E-2</c:v>
                </c:pt>
                <c:pt idx="11567">
                  <c:v>6.3940520000000001E-2</c:v>
                </c:pt>
                <c:pt idx="11568">
                  <c:v>6.3940520000000001E-2</c:v>
                </c:pt>
                <c:pt idx="11569">
                  <c:v>6.3940520000000001E-2</c:v>
                </c:pt>
                <c:pt idx="11570">
                  <c:v>6.3940520000000001E-2</c:v>
                </c:pt>
                <c:pt idx="11571">
                  <c:v>6.3940520000000001E-2</c:v>
                </c:pt>
                <c:pt idx="11572">
                  <c:v>6.3940520000000001E-2</c:v>
                </c:pt>
                <c:pt idx="11573">
                  <c:v>6.3940520000000001E-2</c:v>
                </c:pt>
                <c:pt idx="11574">
                  <c:v>6.3940520000000001E-2</c:v>
                </c:pt>
                <c:pt idx="11575">
                  <c:v>6.3940520000000001E-2</c:v>
                </c:pt>
                <c:pt idx="11576">
                  <c:v>6.3940520000000001E-2</c:v>
                </c:pt>
                <c:pt idx="11577">
                  <c:v>6.3940520000000001E-2</c:v>
                </c:pt>
                <c:pt idx="11578">
                  <c:v>6.3940520000000001E-2</c:v>
                </c:pt>
                <c:pt idx="11579">
                  <c:v>6.3940520000000001E-2</c:v>
                </c:pt>
                <c:pt idx="11580">
                  <c:v>6.3940520000000001E-2</c:v>
                </c:pt>
                <c:pt idx="11581">
                  <c:v>6.3940520000000001E-2</c:v>
                </c:pt>
                <c:pt idx="11582">
                  <c:v>6.3940520000000001E-2</c:v>
                </c:pt>
                <c:pt idx="11583">
                  <c:v>6.3940520000000001E-2</c:v>
                </c:pt>
                <c:pt idx="11584">
                  <c:v>6.3940520000000001E-2</c:v>
                </c:pt>
                <c:pt idx="11585">
                  <c:v>6.3940520000000001E-2</c:v>
                </c:pt>
                <c:pt idx="11586">
                  <c:v>6.3940520000000001E-2</c:v>
                </c:pt>
                <c:pt idx="11587">
                  <c:v>6.3940520000000001E-2</c:v>
                </c:pt>
                <c:pt idx="11588">
                  <c:v>6.3940520000000001E-2</c:v>
                </c:pt>
                <c:pt idx="11589">
                  <c:v>6.3940520000000001E-2</c:v>
                </c:pt>
                <c:pt idx="11590">
                  <c:v>6.3940520000000001E-2</c:v>
                </c:pt>
                <c:pt idx="11591">
                  <c:v>6.3940520000000001E-2</c:v>
                </c:pt>
                <c:pt idx="11592">
                  <c:v>6.3940520000000001E-2</c:v>
                </c:pt>
                <c:pt idx="11593">
                  <c:v>6.3940520000000001E-2</c:v>
                </c:pt>
                <c:pt idx="11594">
                  <c:v>6.3940520000000001E-2</c:v>
                </c:pt>
                <c:pt idx="11595">
                  <c:v>6.3940520000000001E-2</c:v>
                </c:pt>
                <c:pt idx="11596">
                  <c:v>6.3940520000000001E-2</c:v>
                </c:pt>
                <c:pt idx="11597">
                  <c:v>6.3940520000000001E-2</c:v>
                </c:pt>
                <c:pt idx="11598">
                  <c:v>6.3940520000000001E-2</c:v>
                </c:pt>
                <c:pt idx="11599">
                  <c:v>6.3940520000000001E-2</c:v>
                </c:pt>
                <c:pt idx="11600">
                  <c:v>6.3940520000000001E-2</c:v>
                </c:pt>
                <c:pt idx="11601">
                  <c:v>6.3940520000000001E-2</c:v>
                </c:pt>
                <c:pt idx="11602">
                  <c:v>6.3940520000000001E-2</c:v>
                </c:pt>
                <c:pt idx="11603">
                  <c:v>6.3940520000000001E-2</c:v>
                </c:pt>
                <c:pt idx="11604">
                  <c:v>6.3940520000000001E-2</c:v>
                </c:pt>
                <c:pt idx="11605">
                  <c:v>6.3940520000000001E-2</c:v>
                </c:pt>
                <c:pt idx="11606">
                  <c:v>6.3940520000000001E-2</c:v>
                </c:pt>
                <c:pt idx="11607">
                  <c:v>6.3940520000000001E-2</c:v>
                </c:pt>
                <c:pt idx="11608">
                  <c:v>6.3940520000000001E-2</c:v>
                </c:pt>
                <c:pt idx="11609">
                  <c:v>6.3940520000000001E-2</c:v>
                </c:pt>
                <c:pt idx="11610">
                  <c:v>6.3940520000000001E-2</c:v>
                </c:pt>
                <c:pt idx="11611">
                  <c:v>6.3940520000000001E-2</c:v>
                </c:pt>
                <c:pt idx="11612">
                  <c:v>6.3940520000000001E-2</c:v>
                </c:pt>
                <c:pt idx="11613">
                  <c:v>6.3940520000000001E-2</c:v>
                </c:pt>
                <c:pt idx="11614">
                  <c:v>6.3940520000000001E-2</c:v>
                </c:pt>
                <c:pt idx="11615">
                  <c:v>6.3940520000000001E-2</c:v>
                </c:pt>
                <c:pt idx="11616">
                  <c:v>6.3940520000000001E-2</c:v>
                </c:pt>
                <c:pt idx="11617">
                  <c:v>6.3940520000000001E-2</c:v>
                </c:pt>
                <c:pt idx="11618">
                  <c:v>6.3940520000000001E-2</c:v>
                </c:pt>
                <c:pt idx="11619">
                  <c:v>6.3940520000000001E-2</c:v>
                </c:pt>
                <c:pt idx="11620">
                  <c:v>6.3940520000000001E-2</c:v>
                </c:pt>
                <c:pt idx="11621">
                  <c:v>6.3940520000000001E-2</c:v>
                </c:pt>
                <c:pt idx="11622">
                  <c:v>6.3940520000000001E-2</c:v>
                </c:pt>
                <c:pt idx="11623">
                  <c:v>6.3940520000000001E-2</c:v>
                </c:pt>
                <c:pt idx="11624">
                  <c:v>6.3940520000000001E-2</c:v>
                </c:pt>
                <c:pt idx="11625">
                  <c:v>6.3940520000000001E-2</c:v>
                </c:pt>
                <c:pt idx="11626">
                  <c:v>6.3940520000000001E-2</c:v>
                </c:pt>
                <c:pt idx="11627">
                  <c:v>6.3940520000000001E-2</c:v>
                </c:pt>
                <c:pt idx="11628">
                  <c:v>6.3940520000000001E-2</c:v>
                </c:pt>
                <c:pt idx="11629">
                  <c:v>6.3940520000000001E-2</c:v>
                </c:pt>
                <c:pt idx="11630">
                  <c:v>6.3940520000000001E-2</c:v>
                </c:pt>
                <c:pt idx="11631">
                  <c:v>6.3940520000000001E-2</c:v>
                </c:pt>
                <c:pt idx="11632">
                  <c:v>6.3940520000000001E-2</c:v>
                </c:pt>
                <c:pt idx="11633">
                  <c:v>6.3940520000000001E-2</c:v>
                </c:pt>
                <c:pt idx="11634">
                  <c:v>6.3940520000000001E-2</c:v>
                </c:pt>
                <c:pt idx="11635">
                  <c:v>6.3940520000000001E-2</c:v>
                </c:pt>
                <c:pt idx="11636">
                  <c:v>6.3940520000000001E-2</c:v>
                </c:pt>
                <c:pt idx="11637">
                  <c:v>6.3940520000000001E-2</c:v>
                </c:pt>
                <c:pt idx="11638">
                  <c:v>6.3940520000000001E-2</c:v>
                </c:pt>
                <c:pt idx="11639">
                  <c:v>6.3940520000000001E-2</c:v>
                </c:pt>
                <c:pt idx="11640">
                  <c:v>6.3940520000000001E-2</c:v>
                </c:pt>
                <c:pt idx="11641">
                  <c:v>6.3940520000000001E-2</c:v>
                </c:pt>
                <c:pt idx="11642">
                  <c:v>6.3940520000000001E-2</c:v>
                </c:pt>
                <c:pt idx="11643">
                  <c:v>6.3940520000000001E-2</c:v>
                </c:pt>
                <c:pt idx="11644">
                  <c:v>6.3940520000000001E-2</c:v>
                </c:pt>
                <c:pt idx="11645">
                  <c:v>6.3940520000000001E-2</c:v>
                </c:pt>
                <c:pt idx="11646">
                  <c:v>6.3940520000000001E-2</c:v>
                </c:pt>
                <c:pt idx="11647">
                  <c:v>6.3940520000000001E-2</c:v>
                </c:pt>
                <c:pt idx="11648">
                  <c:v>6.3940520000000001E-2</c:v>
                </c:pt>
                <c:pt idx="11649">
                  <c:v>6.3940520000000001E-2</c:v>
                </c:pt>
                <c:pt idx="11650">
                  <c:v>6.3940520000000001E-2</c:v>
                </c:pt>
                <c:pt idx="11651">
                  <c:v>6.3940520000000001E-2</c:v>
                </c:pt>
                <c:pt idx="11652">
                  <c:v>6.3940520000000001E-2</c:v>
                </c:pt>
                <c:pt idx="11653">
                  <c:v>6.3940520000000001E-2</c:v>
                </c:pt>
                <c:pt idx="11654">
                  <c:v>6.3940520000000001E-2</c:v>
                </c:pt>
                <c:pt idx="11655">
                  <c:v>6.3940520000000001E-2</c:v>
                </c:pt>
                <c:pt idx="11656">
                  <c:v>6.3940520000000001E-2</c:v>
                </c:pt>
                <c:pt idx="11657">
                  <c:v>6.3940520000000001E-2</c:v>
                </c:pt>
                <c:pt idx="11658">
                  <c:v>6.3940520000000001E-2</c:v>
                </c:pt>
                <c:pt idx="11659">
                  <c:v>6.3940520000000001E-2</c:v>
                </c:pt>
                <c:pt idx="11660">
                  <c:v>6.3940520000000001E-2</c:v>
                </c:pt>
                <c:pt idx="11661">
                  <c:v>6.3940520000000001E-2</c:v>
                </c:pt>
                <c:pt idx="11662">
                  <c:v>6.3940520000000001E-2</c:v>
                </c:pt>
                <c:pt idx="11663">
                  <c:v>6.3940520000000001E-2</c:v>
                </c:pt>
                <c:pt idx="11664">
                  <c:v>6.3940520000000001E-2</c:v>
                </c:pt>
                <c:pt idx="11665">
                  <c:v>6.3940520000000001E-2</c:v>
                </c:pt>
                <c:pt idx="11666">
                  <c:v>6.3940520000000001E-2</c:v>
                </c:pt>
                <c:pt idx="11667">
                  <c:v>6.3940520000000001E-2</c:v>
                </c:pt>
                <c:pt idx="11668">
                  <c:v>6.3940520000000001E-2</c:v>
                </c:pt>
                <c:pt idx="11669">
                  <c:v>6.3940520000000001E-2</c:v>
                </c:pt>
                <c:pt idx="11670">
                  <c:v>6.3940520000000001E-2</c:v>
                </c:pt>
                <c:pt idx="11671">
                  <c:v>6.3940520000000001E-2</c:v>
                </c:pt>
                <c:pt idx="11672">
                  <c:v>6.3940520000000001E-2</c:v>
                </c:pt>
                <c:pt idx="11673">
                  <c:v>6.3940520000000001E-2</c:v>
                </c:pt>
                <c:pt idx="11674">
                  <c:v>6.3940520000000001E-2</c:v>
                </c:pt>
                <c:pt idx="11675">
                  <c:v>6.3940520000000001E-2</c:v>
                </c:pt>
                <c:pt idx="11676">
                  <c:v>6.3940520000000001E-2</c:v>
                </c:pt>
                <c:pt idx="11677">
                  <c:v>6.3940520000000001E-2</c:v>
                </c:pt>
                <c:pt idx="11678">
                  <c:v>6.3940520000000001E-2</c:v>
                </c:pt>
                <c:pt idx="11679">
                  <c:v>6.3940520000000001E-2</c:v>
                </c:pt>
                <c:pt idx="11680">
                  <c:v>6.3940520000000001E-2</c:v>
                </c:pt>
                <c:pt idx="11681">
                  <c:v>6.3940520000000001E-2</c:v>
                </c:pt>
                <c:pt idx="11682">
                  <c:v>6.3940520000000001E-2</c:v>
                </c:pt>
                <c:pt idx="11683">
                  <c:v>6.3940520000000001E-2</c:v>
                </c:pt>
                <c:pt idx="11684">
                  <c:v>6.3940520000000001E-2</c:v>
                </c:pt>
                <c:pt idx="11685">
                  <c:v>6.3940520000000001E-2</c:v>
                </c:pt>
                <c:pt idx="11686">
                  <c:v>6.3940520000000001E-2</c:v>
                </c:pt>
                <c:pt idx="11687">
                  <c:v>6.3940520000000001E-2</c:v>
                </c:pt>
                <c:pt idx="11688">
                  <c:v>6.3940520000000001E-2</c:v>
                </c:pt>
                <c:pt idx="11689">
                  <c:v>6.3940520000000001E-2</c:v>
                </c:pt>
                <c:pt idx="11690">
                  <c:v>6.3940520000000001E-2</c:v>
                </c:pt>
                <c:pt idx="11691">
                  <c:v>6.3940520000000001E-2</c:v>
                </c:pt>
                <c:pt idx="11692">
                  <c:v>6.3940520000000001E-2</c:v>
                </c:pt>
                <c:pt idx="11693">
                  <c:v>6.3940520000000001E-2</c:v>
                </c:pt>
                <c:pt idx="11694">
                  <c:v>6.3940520000000001E-2</c:v>
                </c:pt>
                <c:pt idx="11695">
                  <c:v>6.3940520000000001E-2</c:v>
                </c:pt>
                <c:pt idx="11696">
                  <c:v>6.3940520000000001E-2</c:v>
                </c:pt>
                <c:pt idx="11697">
                  <c:v>6.3940520000000001E-2</c:v>
                </c:pt>
                <c:pt idx="11698">
                  <c:v>6.3940520000000001E-2</c:v>
                </c:pt>
                <c:pt idx="11699">
                  <c:v>6.3940520000000001E-2</c:v>
                </c:pt>
                <c:pt idx="11700">
                  <c:v>6.3940520000000001E-2</c:v>
                </c:pt>
                <c:pt idx="11701">
                  <c:v>6.3940520000000001E-2</c:v>
                </c:pt>
                <c:pt idx="11702">
                  <c:v>6.3940520000000001E-2</c:v>
                </c:pt>
                <c:pt idx="11703">
                  <c:v>6.3940520000000001E-2</c:v>
                </c:pt>
                <c:pt idx="11704">
                  <c:v>6.3940520000000001E-2</c:v>
                </c:pt>
                <c:pt idx="11705">
                  <c:v>6.3940520000000001E-2</c:v>
                </c:pt>
                <c:pt idx="11706">
                  <c:v>6.3940520000000001E-2</c:v>
                </c:pt>
                <c:pt idx="11707">
                  <c:v>6.3940520000000001E-2</c:v>
                </c:pt>
                <c:pt idx="11708">
                  <c:v>6.3940520000000001E-2</c:v>
                </c:pt>
                <c:pt idx="11709">
                  <c:v>6.3940520000000001E-2</c:v>
                </c:pt>
                <c:pt idx="11710">
                  <c:v>6.3940520000000001E-2</c:v>
                </c:pt>
                <c:pt idx="11711">
                  <c:v>6.3940520000000001E-2</c:v>
                </c:pt>
                <c:pt idx="11712">
                  <c:v>6.3940520000000001E-2</c:v>
                </c:pt>
                <c:pt idx="11713">
                  <c:v>6.3940520000000001E-2</c:v>
                </c:pt>
                <c:pt idx="11714">
                  <c:v>6.3940520000000001E-2</c:v>
                </c:pt>
                <c:pt idx="11715">
                  <c:v>6.3940520000000001E-2</c:v>
                </c:pt>
                <c:pt idx="11716">
                  <c:v>6.3940520000000001E-2</c:v>
                </c:pt>
                <c:pt idx="11717">
                  <c:v>6.3940520000000001E-2</c:v>
                </c:pt>
                <c:pt idx="11718">
                  <c:v>6.3940520000000001E-2</c:v>
                </c:pt>
                <c:pt idx="11719">
                  <c:v>6.3940520000000001E-2</c:v>
                </c:pt>
                <c:pt idx="11720">
                  <c:v>6.3940520000000001E-2</c:v>
                </c:pt>
                <c:pt idx="11721">
                  <c:v>6.3940520000000001E-2</c:v>
                </c:pt>
                <c:pt idx="11722">
                  <c:v>6.3940520000000001E-2</c:v>
                </c:pt>
                <c:pt idx="11723">
                  <c:v>6.3940520000000001E-2</c:v>
                </c:pt>
                <c:pt idx="11724">
                  <c:v>6.3940520000000001E-2</c:v>
                </c:pt>
                <c:pt idx="11725">
                  <c:v>6.3940520000000001E-2</c:v>
                </c:pt>
                <c:pt idx="11726">
                  <c:v>6.3940520000000001E-2</c:v>
                </c:pt>
                <c:pt idx="11727">
                  <c:v>6.3940520000000001E-2</c:v>
                </c:pt>
                <c:pt idx="11728">
                  <c:v>6.3940520000000001E-2</c:v>
                </c:pt>
                <c:pt idx="11729">
                  <c:v>6.3940520000000001E-2</c:v>
                </c:pt>
                <c:pt idx="11730">
                  <c:v>6.3940520000000001E-2</c:v>
                </c:pt>
                <c:pt idx="11731">
                  <c:v>6.3940520000000001E-2</c:v>
                </c:pt>
                <c:pt idx="11732">
                  <c:v>6.3940520000000001E-2</c:v>
                </c:pt>
                <c:pt idx="11733">
                  <c:v>6.3940520000000001E-2</c:v>
                </c:pt>
                <c:pt idx="11734">
                  <c:v>6.3940520000000001E-2</c:v>
                </c:pt>
                <c:pt idx="11735">
                  <c:v>6.3940520000000001E-2</c:v>
                </c:pt>
                <c:pt idx="11736">
                  <c:v>6.3940520000000001E-2</c:v>
                </c:pt>
                <c:pt idx="11737">
                  <c:v>6.3940520000000001E-2</c:v>
                </c:pt>
                <c:pt idx="11738">
                  <c:v>6.3940520000000001E-2</c:v>
                </c:pt>
                <c:pt idx="11739">
                  <c:v>6.3940520000000001E-2</c:v>
                </c:pt>
                <c:pt idx="11740">
                  <c:v>6.3940520000000001E-2</c:v>
                </c:pt>
                <c:pt idx="11741">
                  <c:v>6.3940520000000001E-2</c:v>
                </c:pt>
                <c:pt idx="11742">
                  <c:v>6.3940520000000001E-2</c:v>
                </c:pt>
                <c:pt idx="11743">
                  <c:v>6.3940520000000001E-2</c:v>
                </c:pt>
                <c:pt idx="11744">
                  <c:v>6.3940520000000001E-2</c:v>
                </c:pt>
                <c:pt idx="11745">
                  <c:v>6.3940520000000001E-2</c:v>
                </c:pt>
                <c:pt idx="11746">
                  <c:v>6.3940520000000001E-2</c:v>
                </c:pt>
                <c:pt idx="11747">
                  <c:v>6.3940520000000001E-2</c:v>
                </c:pt>
                <c:pt idx="11748">
                  <c:v>6.3940520000000001E-2</c:v>
                </c:pt>
                <c:pt idx="11749">
                  <c:v>6.3940520000000001E-2</c:v>
                </c:pt>
                <c:pt idx="11750">
                  <c:v>6.3940520000000001E-2</c:v>
                </c:pt>
                <c:pt idx="11751">
                  <c:v>6.3940520000000001E-2</c:v>
                </c:pt>
                <c:pt idx="11752">
                  <c:v>6.3940520000000001E-2</c:v>
                </c:pt>
                <c:pt idx="11753">
                  <c:v>6.3940520000000001E-2</c:v>
                </c:pt>
                <c:pt idx="11754">
                  <c:v>6.3940520000000001E-2</c:v>
                </c:pt>
                <c:pt idx="11755">
                  <c:v>6.3940520000000001E-2</c:v>
                </c:pt>
                <c:pt idx="11756">
                  <c:v>6.3940520000000001E-2</c:v>
                </c:pt>
                <c:pt idx="11757">
                  <c:v>6.3940520000000001E-2</c:v>
                </c:pt>
                <c:pt idx="11758">
                  <c:v>6.3940520000000001E-2</c:v>
                </c:pt>
                <c:pt idx="11759">
                  <c:v>6.3940520000000001E-2</c:v>
                </c:pt>
                <c:pt idx="11760">
                  <c:v>6.3940520000000001E-2</c:v>
                </c:pt>
                <c:pt idx="11761">
                  <c:v>6.3940520000000001E-2</c:v>
                </c:pt>
                <c:pt idx="11762">
                  <c:v>6.3940520000000001E-2</c:v>
                </c:pt>
                <c:pt idx="11763">
                  <c:v>6.3940520000000001E-2</c:v>
                </c:pt>
                <c:pt idx="11764">
                  <c:v>6.3940520000000001E-2</c:v>
                </c:pt>
                <c:pt idx="11765">
                  <c:v>6.3940520000000001E-2</c:v>
                </c:pt>
                <c:pt idx="11766">
                  <c:v>6.3940520000000001E-2</c:v>
                </c:pt>
                <c:pt idx="11767">
                  <c:v>6.3940520000000001E-2</c:v>
                </c:pt>
                <c:pt idx="11768">
                  <c:v>6.3940520000000001E-2</c:v>
                </c:pt>
                <c:pt idx="11769">
                  <c:v>6.3940520000000001E-2</c:v>
                </c:pt>
                <c:pt idx="11770">
                  <c:v>6.3940520000000001E-2</c:v>
                </c:pt>
                <c:pt idx="11771">
                  <c:v>6.3940520000000001E-2</c:v>
                </c:pt>
                <c:pt idx="11772">
                  <c:v>6.3940520000000001E-2</c:v>
                </c:pt>
                <c:pt idx="11773">
                  <c:v>6.3940520000000001E-2</c:v>
                </c:pt>
                <c:pt idx="11774">
                  <c:v>6.3940520000000001E-2</c:v>
                </c:pt>
                <c:pt idx="11775">
                  <c:v>6.3940520000000001E-2</c:v>
                </c:pt>
                <c:pt idx="11776">
                  <c:v>6.3940520000000001E-2</c:v>
                </c:pt>
                <c:pt idx="11777">
                  <c:v>6.3940520000000001E-2</c:v>
                </c:pt>
                <c:pt idx="11778">
                  <c:v>6.3940520000000001E-2</c:v>
                </c:pt>
                <c:pt idx="11779">
                  <c:v>6.3940520000000001E-2</c:v>
                </c:pt>
                <c:pt idx="11780">
                  <c:v>6.3940520000000001E-2</c:v>
                </c:pt>
                <c:pt idx="11781">
                  <c:v>6.3940520000000001E-2</c:v>
                </c:pt>
                <c:pt idx="11782">
                  <c:v>6.3940520000000001E-2</c:v>
                </c:pt>
                <c:pt idx="11783">
                  <c:v>6.3940520000000001E-2</c:v>
                </c:pt>
                <c:pt idx="11784">
                  <c:v>6.3940520000000001E-2</c:v>
                </c:pt>
                <c:pt idx="11785">
                  <c:v>6.3940520000000001E-2</c:v>
                </c:pt>
                <c:pt idx="11786">
                  <c:v>6.3940520000000001E-2</c:v>
                </c:pt>
                <c:pt idx="11787">
                  <c:v>6.3940520000000001E-2</c:v>
                </c:pt>
                <c:pt idx="11788">
                  <c:v>6.3940520000000001E-2</c:v>
                </c:pt>
                <c:pt idx="11789">
                  <c:v>6.3940520000000001E-2</c:v>
                </c:pt>
                <c:pt idx="11790">
                  <c:v>6.3940520000000001E-2</c:v>
                </c:pt>
                <c:pt idx="11791">
                  <c:v>6.3940520000000001E-2</c:v>
                </c:pt>
                <c:pt idx="11792">
                  <c:v>6.3940520000000001E-2</c:v>
                </c:pt>
                <c:pt idx="11793">
                  <c:v>6.3940520000000001E-2</c:v>
                </c:pt>
                <c:pt idx="11794">
                  <c:v>6.3940520000000001E-2</c:v>
                </c:pt>
                <c:pt idx="11795">
                  <c:v>6.3940520000000001E-2</c:v>
                </c:pt>
                <c:pt idx="11796">
                  <c:v>6.3940520000000001E-2</c:v>
                </c:pt>
                <c:pt idx="11797">
                  <c:v>6.3940520000000001E-2</c:v>
                </c:pt>
                <c:pt idx="11798">
                  <c:v>6.3940520000000001E-2</c:v>
                </c:pt>
                <c:pt idx="11799">
                  <c:v>6.3940520000000001E-2</c:v>
                </c:pt>
                <c:pt idx="11800">
                  <c:v>6.3940520000000001E-2</c:v>
                </c:pt>
                <c:pt idx="11801">
                  <c:v>6.3940520000000001E-2</c:v>
                </c:pt>
                <c:pt idx="11802">
                  <c:v>6.3940520000000001E-2</c:v>
                </c:pt>
                <c:pt idx="11803">
                  <c:v>6.3940520000000001E-2</c:v>
                </c:pt>
                <c:pt idx="11804">
                  <c:v>6.3940520000000001E-2</c:v>
                </c:pt>
                <c:pt idx="11805">
                  <c:v>6.3940520000000001E-2</c:v>
                </c:pt>
                <c:pt idx="11806">
                  <c:v>6.3940520000000001E-2</c:v>
                </c:pt>
                <c:pt idx="11807">
                  <c:v>6.3940520000000001E-2</c:v>
                </c:pt>
                <c:pt idx="11808">
                  <c:v>6.3940520000000001E-2</c:v>
                </c:pt>
                <c:pt idx="11809">
                  <c:v>6.3940520000000001E-2</c:v>
                </c:pt>
                <c:pt idx="11810">
                  <c:v>6.3940520000000001E-2</c:v>
                </c:pt>
                <c:pt idx="11811">
                  <c:v>6.3940520000000001E-2</c:v>
                </c:pt>
                <c:pt idx="11812">
                  <c:v>6.3940520000000001E-2</c:v>
                </c:pt>
                <c:pt idx="11813">
                  <c:v>6.3940520000000001E-2</c:v>
                </c:pt>
                <c:pt idx="11814">
                  <c:v>6.3940520000000001E-2</c:v>
                </c:pt>
                <c:pt idx="11815">
                  <c:v>6.3940520000000001E-2</c:v>
                </c:pt>
                <c:pt idx="11816">
                  <c:v>6.3940520000000001E-2</c:v>
                </c:pt>
                <c:pt idx="11817">
                  <c:v>6.3940520000000001E-2</c:v>
                </c:pt>
                <c:pt idx="11818">
                  <c:v>6.3940520000000001E-2</c:v>
                </c:pt>
                <c:pt idx="11819">
                  <c:v>6.3940520000000001E-2</c:v>
                </c:pt>
                <c:pt idx="11820">
                  <c:v>6.3940520000000001E-2</c:v>
                </c:pt>
                <c:pt idx="11821">
                  <c:v>6.3940520000000001E-2</c:v>
                </c:pt>
                <c:pt idx="11822">
                  <c:v>6.3940520000000001E-2</c:v>
                </c:pt>
                <c:pt idx="11823">
                  <c:v>6.3940520000000001E-2</c:v>
                </c:pt>
                <c:pt idx="11824">
                  <c:v>6.3940520000000001E-2</c:v>
                </c:pt>
                <c:pt idx="11825">
                  <c:v>6.3940520000000001E-2</c:v>
                </c:pt>
                <c:pt idx="11826">
                  <c:v>6.3940520000000001E-2</c:v>
                </c:pt>
                <c:pt idx="11827">
                  <c:v>6.3940520000000001E-2</c:v>
                </c:pt>
                <c:pt idx="11828">
                  <c:v>6.3940520000000001E-2</c:v>
                </c:pt>
                <c:pt idx="11829">
                  <c:v>6.3940520000000001E-2</c:v>
                </c:pt>
                <c:pt idx="11830">
                  <c:v>6.3940520000000001E-2</c:v>
                </c:pt>
                <c:pt idx="11831">
                  <c:v>6.3940520000000001E-2</c:v>
                </c:pt>
                <c:pt idx="11832">
                  <c:v>6.3940520000000001E-2</c:v>
                </c:pt>
                <c:pt idx="11833">
                  <c:v>6.3940520000000001E-2</c:v>
                </c:pt>
                <c:pt idx="11834">
                  <c:v>6.3940520000000001E-2</c:v>
                </c:pt>
                <c:pt idx="11835">
                  <c:v>6.3940520000000001E-2</c:v>
                </c:pt>
                <c:pt idx="11836">
                  <c:v>6.3940520000000001E-2</c:v>
                </c:pt>
                <c:pt idx="11837">
                  <c:v>6.3940520000000001E-2</c:v>
                </c:pt>
                <c:pt idx="11838">
                  <c:v>6.3940520000000001E-2</c:v>
                </c:pt>
                <c:pt idx="11839">
                  <c:v>6.3940520000000001E-2</c:v>
                </c:pt>
                <c:pt idx="11840">
                  <c:v>6.3940520000000001E-2</c:v>
                </c:pt>
                <c:pt idx="11841">
                  <c:v>6.3940520000000001E-2</c:v>
                </c:pt>
                <c:pt idx="11842">
                  <c:v>6.3940520000000001E-2</c:v>
                </c:pt>
                <c:pt idx="11843">
                  <c:v>6.3940520000000001E-2</c:v>
                </c:pt>
                <c:pt idx="11844">
                  <c:v>6.3940520000000001E-2</c:v>
                </c:pt>
                <c:pt idx="11845">
                  <c:v>6.3940520000000001E-2</c:v>
                </c:pt>
                <c:pt idx="11846">
                  <c:v>6.3940520000000001E-2</c:v>
                </c:pt>
                <c:pt idx="11847">
                  <c:v>6.3940520000000001E-2</c:v>
                </c:pt>
                <c:pt idx="11848">
                  <c:v>6.3940520000000001E-2</c:v>
                </c:pt>
                <c:pt idx="11849">
                  <c:v>6.3940520000000001E-2</c:v>
                </c:pt>
                <c:pt idx="11850">
                  <c:v>6.3940520000000001E-2</c:v>
                </c:pt>
                <c:pt idx="11851">
                  <c:v>6.3940520000000001E-2</c:v>
                </c:pt>
                <c:pt idx="11852">
                  <c:v>6.3940520000000001E-2</c:v>
                </c:pt>
                <c:pt idx="11853">
                  <c:v>6.3940520000000001E-2</c:v>
                </c:pt>
                <c:pt idx="11854">
                  <c:v>6.3940520000000001E-2</c:v>
                </c:pt>
                <c:pt idx="11855">
                  <c:v>6.3940520000000001E-2</c:v>
                </c:pt>
                <c:pt idx="11856">
                  <c:v>6.3940520000000001E-2</c:v>
                </c:pt>
                <c:pt idx="11857">
                  <c:v>6.3940520000000001E-2</c:v>
                </c:pt>
                <c:pt idx="11858">
                  <c:v>6.3940520000000001E-2</c:v>
                </c:pt>
                <c:pt idx="11859">
                  <c:v>6.3940520000000001E-2</c:v>
                </c:pt>
                <c:pt idx="11860">
                  <c:v>6.3940520000000001E-2</c:v>
                </c:pt>
                <c:pt idx="11861">
                  <c:v>6.3940520000000001E-2</c:v>
                </c:pt>
                <c:pt idx="11862">
                  <c:v>6.3940520000000001E-2</c:v>
                </c:pt>
                <c:pt idx="11863">
                  <c:v>6.3940520000000001E-2</c:v>
                </c:pt>
                <c:pt idx="11864">
                  <c:v>6.3940520000000001E-2</c:v>
                </c:pt>
                <c:pt idx="11865">
                  <c:v>6.3940520000000001E-2</c:v>
                </c:pt>
                <c:pt idx="11866">
                  <c:v>6.3940520000000001E-2</c:v>
                </c:pt>
                <c:pt idx="11867">
                  <c:v>6.3940520000000001E-2</c:v>
                </c:pt>
                <c:pt idx="11868">
                  <c:v>6.3940520000000001E-2</c:v>
                </c:pt>
                <c:pt idx="11869">
                  <c:v>6.3940520000000001E-2</c:v>
                </c:pt>
                <c:pt idx="11870">
                  <c:v>6.3940520000000001E-2</c:v>
                </c:pt>
                <c:pt idx="11871">
                  <c:v>6.3940520000000001E-2</c:v>
                </c:pt>
                <c:pt idx="11872">
                  <c:v>6.3940520000000001E-2</c:v>
                </c:pt>
                <c:pt idx="11873">
                  <c:v>6.3940520000000001E-2</c:v>
                </c:pt>
                <c:pt idx="11874">
                  <c:v>6.3940520000000001E-2</c:v>
                </c:pt>
                <c:pt idx="11875">
                  <c:v>6.3940520000000001E-2</c:v>
                </c:pt>
                <c:pt idx="11876">
                  <c:v>6.3940520000000001E-2</c:v>
                </c:pt>
                <c:pt idx="11877">
                  <c:v>6.3940520000000001E-2</c:v>
                </c:pt>
                <c:pt idx="11878">
                  <c:v>6.3940520000000001E-2</c:v>
                </c:pt>
                <c:pt idx="11879">
                  <c:v>6.3940520000000001E-2</c:v>
                </c:pt>
                <c:pt idx="11880">
                  <c:v>6.3940520000000001E-2</c:v>
                </c:pt>
                <c:pt idx="11881">
                  <c:v>6.3940520000000001E-2</c:v>
                </c:pt>
                <c:pt idx="11882">
                  <c:v>6.3940520000000001E-2</c:v>
                </c:pt>
                <c:pt idx="11883">
                  <c:v>6.3940520000000001E-2</c:v>
                </c:pt>
                <c:pt idx="11884">
                  <c:v>6.3940520000000001E-2</c:v>
                </c:pt>
                <c:pt idx="11885">
                  <c:v>6.3940520000000001E-2</c:v>
                </c:pt>
                <c:pt idx="11886">
                  <c:v>6.3940520000000001E-2</c:v>
                </c:pt>
                <c:pt idx="11887">
                  <c:v>6.3940520000000001E-2</c:v>
                </c:pt>
                <c:pt idx="11888">
                  <c:v>6.3940520000000001E-2</c:v>
                </c:pt>
                <c:pt idx="11889">
                  <c:v>6.3940520000000001E-2</c:v>
                </c:pt>
                <c:pt idx="11890">
                  <c:v>6.3940520000000001E-2</c:v>
                </c:pt>
                <c:pt idx="11891">
                  <c:v>6.3940520000000001E-2</c:v>
                </c:pt>
                <c:pt idx="11892">
                  <c:v>6.3940520000000001E-2</c:v>
                </c:pt>
                <c:pt idx="11893">
                  <c:v>6.3940520000000001E-2</c:v>
                </c:pt>
                <c:pt idx="11894">
                  <c:v>6.3940520000000001E-2</c:v>
                </c:pt>
                <c:pt idx="11895">
                  <c:v>6.3940520000000001E-2</c:v>
                </c:pt>
                <c:pt idx="11896">
                  <c:v>6.3940520000000001E-2</c:v>
                </c:pt>
                <c:pt idx="11897">
                  <c:v>6.3940520000000001E-2</c:v>
                </c:pt>
                <c:pt idx="11898">
                  <c:v>6.3940520000000001E-2</c:v>
                </c:pt>
                <c:pt idx="11899">
                  <c:v>6.3940520000000001E-2</c:v>
                </c:pt>
                <c:pt idx="11900">
                  <c:v>6.3940520000000001E-2</c:v>
                </c:pt>
                <c:pt idx="11901">
                  <c:v>6.3940520000000001E-2</c:v>
                </c:pt>
                <c:pt idx="11902">
                  <c:v>6.3940520000000001E-2</c:v>
                </c:pt>
                <c:pt idx="11903">
                  <c:v>6.3940520000000001E-2</c:v>
                </c:pt>
                <c:pt idx="11904">
                  <c:v>6.3940520000000001E-2</c:v>
                </c:pt>
                <c:pt idx="11905">
                  <c:v>6.3940520000000001E-2</c:v>
                </c:pt>
                <c:pt idx="11906">
                  <c:v>6.3940520000000001E-2</c:v>
                </c:pt>
                <c:pt idx="11907">
                  <c:v>6.3940520000000001E-2</c:v>
                </c:pt>
                <c:pt idx="11908">
                  <c:v>6.3940520000000001E-2</c:v>
                </c:pt>
                <c:pt idx="11909">
                  <c:v>6.3940520000000001E-2</c:v>
                </c:pt>
                <c:pt idx="11910">
                  <c:v>6.3940520000000001E-2</c:v>
                </c:pt>
                <c:pt idx="11911">
                  <c:v>6.3940520000000001E-2</c:v>
                </c:pt>
                <c:pt idx="11912">
                  <c:v>6.3940520000000001E-2</c:v>
                </c:pt>
                <c:pt idx="11913">
                  <c:v>6.3940520000000001E-2</c:v>
                </c:pt>
                <c:pt idx="11914">
                  <c:v>6.3940520000000001E-2</c:v>
                </c:pt>
                <c:pt idx="11915">
                  <c:v>6.3940520000000001E-2</c:v>
                </c:pt>
                <c:pt idx="11916">
                  <c:v>6.3940520000000001E-2</c:v>
                </c:pt>
                <c:pt idx="11917">
                  <c:v>6.3940520000000001E-2</c:v>
                </c:pt>
                <c:pt idx="11918">
                  <c:v>6.3940520000000001E-2</c:v>
                </c:pt>
                <c:pt idx="11919">
                  <c:v>6.3940520000000001E-2</c:v>
                </c:pt>
                <c:pt idx="11920">
                  <c:v>6.3940520000000001E-2</c:v>
                </c:pt>
                <c:pt idx="11921">
                  <c:v>6.3940520000000001E-2</c:v>
                </c:pt>
                <c:pt idx="11922">
                  <c:v>6.3940520000000001E-2</c:v>
                </c:pt>
                <c:pt idx="11923">
                  <c:v>6.3940520000000001E-2</c:v>
                </c:pt>
                <c:pt idx="11924">
                  <c:v>6.3940520000000001E-2</c:v>
                </c:pt>
                <c:pt idx="11925">
                  <c:v>6.3940520000000001E-2</c:v>
                </c:pt>
                <c:pt idx="11926">
                  <c:v>6.3940520000000001E-2</c:v>
                </c:pt>
                <c:pt idx="11927">
                  <c:v>6.3940520000000001E-2</c:v>
                </c:pt>
                <c:pt idx="11928">
                  <c:v>6.3940520000000001E-2</c:v>
                </c:pt>
                <c:pt idx="11929">
                  <c:v>6.3940520000000001E-2</c:v>
                </c:pt>
                <c:pt idx="11930">
                  <c:v>6.3940520000000001E-2</c:v>
                </c:pt>
                <c:pt idx="11931">
                  <c:v>6.3940520000000001E-2</c:v>
                </c:pt>
                <c:pt idx="11932">
                  <c:v>6.3940520000000001E-2</c:v>
                </c:pt>
                <c:pt idx="11933">
                  <c:v>6.3940520000000001E-2</c:v>
                </c:pt>
                <c:pt idx="11934">
                  <c:v>6.3940520000000001E-2</c:v>
                </c:pt>
                <c:pt idx="11935">
                  <c:v>6.3940520000000001E-2</c:v>
                </c:pt>
                <c:pt idx="11936">
                  <c:v>6.3940520000000001E-2</c:v>
                </c:pt>
                <c:pt idx="11937">
                  <c:v>6.3940520000000001E-2</c:v>
                </c:pt>
                <c:pt idx="11938">
                  <c:v>6.3940520000000001E-2</c:v>
                </c:pt>
                <c:pt idx="11939">
                  <c:v>6.3940520000000001E-2</c:v>
                </c:pt>
                <c:pt idx="11940">
                  <c:v>6.3940520000000001E-2</c:v>
                </c:pt>
                <c:pt idx="11941">
                  <c:v>6.3940520000000001E-2</c:v>
                </c:pt>
                <c:pt idx="11942">
                  <c:v>6.3940520000000001E-2</c:v>
                </c:pt>
                <c:pt idx="11943">
                  <c:v>6.3940520000000001E-2</c:v>
                </c:pt>
                <c:pt idx="11944">
                  <c:v>6.3940520000000001E-2</c:v>
                </c:pt>
                <c:pt idx="11945">
                  <c:v>6.3940520000000001E-2</c:v>
                </c:pt>
                <c:pt idx="11946">
                  <c:v>6.3940520000000001E-2</c:v>
                </c:pt>
                <c:pt idx="11947">
                  <c:v>6.3940520000000001E-2</c:v>
                </c:pt>
                <c:pt idx="11948">
                  <c:v>6.3940520000000001E-2</c:v>
                </c:pt>
                <c:pt idx="11949">
                  <c:v>6.3940520000000001E-2</c:v>
                </c:pt>
                <c:pt idx="11950">
                  <c:v>6.3940520000000001E-2</c:v>
                </c:pt>
                <c:pt idx="11951">
                  <c:v>6.3940520000000001E-2</c:v>
                </c:pt>
                <c:pt idx="11952">
                  <c:v>6.3940520000000001E-2</c:v>
                </c:pt>
                <c:pt idx="11953">
                  <c:v>6.3940520000000001E-2</c:v>
                </c:pt>
                <c:pt idx="11954">
                  <c:v>6.3940520000000001E-2</c:v>
                </c:pt>
                <c:pt idx="11955">
                  <c:v>6.3940520000000001E-2</c:v>
                </c:pt>
                <c:pt idx="11956">
                  <c:v>6.3940520000000001E-2</c:v>
                </c:pt>
                <c:pt idx="11957">
                  <c:v>6.3940520000000001E-2</c:v>
                </c:pt>
                <c:pt idx="11958">
                  <c:v>6.3940520000000001E-2</c:v>
                </c:pt>
                <c:pt idx="11959">
                  <c:v>6.3940520000000001E-2</c:v>
                </c:pt>
                <c:pt idx="11960">
                  <c:v>6.3940520000000001E-2</c:v>
                </c:pt>
                <c:pt idx="11961">
                  <c:v>6.3940520000000001E-2</c:v>
                </c:pt>
                <c:pt idx="11962">
                  <c:v>6.3940520000000001E-2</c:v>
                </c:pt>
                <c:pt idx="11963">
                  <c:v>6.3940520000000001E-2</c:v>
                </c:pt>
                <c:pt idx="11964">
                  <c:v>6.3940520000000001E-2</c:v>
                </c:pt>
                <c:pt idx="11965">
                  <c:v>6.3940520000000001E-2</c:v>
                </c:pt>
                <c:pt idx="11966">
                  <c:v>6.3940520000000001E-2</c:v>
                </c:pt>
                <c:pt idx="11967">
                  <c:v>6.3940520000000001E-2</c:v>
                </c:pt>
                <c:pt idx="11968">
                  <c:v>6.3940520000000001E-2</c:v>
                </c:pt>
                <c:pt idx="11969">
                  <c:v>6.3940520000000001E-2</c:v>
                </c:pt>
                <c:pt idx="11970">
                  <c:v>6.3940520000000001E-2</c:v>
                </c:pt>
                <c:pt idx="11971">
                  <c:v>6.3940520000000001E-2</c:v>
                </c:pt>
                <c:pt idx="11972">
                  <c:v>6.3940520000000001E-2</c:v>
                </c:pt>
                <c:pt idx="11973">
                  <c:v>6.3940520000000001E-2</c:v>
                </c:pt>
                <c:pt idx="11974">
                  <c:v>6.3940520000000001E-2</c:v>
                </c:pt>
                <c:pt idx="11975">
                  <c:v>6.3940520000000001E-2</c:v>
                </c:pt>
                <c:pt idx="11976">
                  <c:v>6.3940520000000001E-2</c:v>
                </c:pt>
                <c:pt idx="11977">
                  <c:v>6.3940520000000001E-2</c:v>
                </c:pt>
                <c:pt idx="11978">
                  <c:v>6.3940520000000001E-2</c:v>
                </c:pt>
                <c:pt idx="11979">
                  <c:v>6.3940520000000001E-2</c:v>
                </c:pt>
                <c:pt idx="11980">
                  <c:v>6.3940520000000001E-2</c:v>
                </c:pt>
                <c:pt idx="11981">
                  <c:v>6.3940520000000001E-2</c:v>
                </c:pt>
                <c:pt idx="11982">
                  <c:v>6.3940520000000001E-2</c:v>
                </c:pt>
                <c:pt idx="11983">
                  <c:v>6.3940520000000001E-2</c:v>
                </c:pt>
                <c:pt idx="11984">
                  <c:v>6.3940520000000001E-2</c:v>
                </c:pt>
                <c:pt idx="11985">
                  <c:v>6.3940520000000001E-2</c:v>
                </c:pt>
                <c:pt idx="11986">
                  <c:v>6.3940520000000001E-2</c:v>
                </c:pt>
                <c:pt idx="11987">
                  <c:v>6.3940520000000001E-2</c:v>
                </c:pt>
                <c:pt idx="11988">
                  <c:v>6.3940520000000001E-2</c:v>
                </c:pt>
                <c:pt idx="11989">
                  <c:v>6.3940520000000001E-2</c:v>
                </c:pt>
                <c:pt idx="11990">
                  <c:v>6.3940520000000001E-2</c:v>
                </c:pt>
                <c:pt idx="11991">
                  <c:v>6.3940520000000001E-2</c:v>
                </c:pt>
                <c:pt idx="11992">
                  <c:v>6.3940520000000001E-2</c:v>
                </c:pt>
                <c:pt idx="11993">
                  <c:v>6.3940520000000001E-2</c:v>
                </c:pt>
                <c:pt idx="11994">
                  <c:v>6.3940520000000001E-2</c:v>
                </c:pt>
                <c:pt idx="11995">
                  <c:v>6.3940520000000001E-2</c:v>
                </c:pt>
                <c:pt idx="11996">
                  <c:v>6.3940520000000001E-2</c:v>
                </c:pt>
                <c:pt idx="11997">
                  <c:v>6.3940520000000001E-2</c:v>
                </c:pt>
                <c:pt idx="11998">
                  <c:v>6.3940520000000001E-2</c:v>
                </c:pt>
                <c:pt idx="11999">
                  <c:v>6.3940520000000001E-2</c:v>
                </c:pt>
                <c:pt idx="12000">
                  <c:v>6.3940520000000001E-2</c:v>
                </c:pt>
                <c:pt idx="12001">
                  <c:v>6.3934562880000004E-2</c:v>
                </c:pt>
                <c:pt idx="12002">
                  <c:v>6.3928605760000007E-2</c:v>
                </c:pt>
                <c:pt idx="12003">
                  <c:v>6.3922648639999996E-2</c:v>
                </c:pt>
                <c:pt idx="12004">
                  <c:v>6.3916691519999999E-2</c:v>
                </c:pt>
                <c:pt idx="12005">
                  <c:v>6.3910734400000002E-2</c:v>
                </c:pt>
                <c:pt idx="12006">
                  <c:v>6.3904777280000005E-2</c:v>
                </c:pt>
                <c:pt idx="12007">
                  <c:v>6.3898820159999994E-2</c:v>
                </c:pt>
                <c:pt idx="12008">
                  <c:v>6.3892863039999997E-2</c:v>
                </c:pt>
                <c:pt idx="12009">
                  <c:v>6.3886905920000001E-2</c:v>
                </c:pt>
                <c:pt idx="12010">
                  <c:v>6.3880948800000004E-2</c:v>
                </c:pt>
                <c:pt idx="12011">
                  <c:v>6.3874991680000007E-2</c:v>
                </c:pt>
                <c:pt idx="12012">
                  <c:v>6.3869034559999996E-2</c:v>
                </c:pt>
                <c:pt idx="12013">
                  <c:v>6.3863077439999999E-2</c:v>
                </c:pt>
                <c:pt idx="12014">
                  <c:v>6.3857120320000002E-2</c:v>
                </c:pt>
                <c:pt idx="12015">
                  <c:v>6.3851163200000005E-2</c:v>
                </c:pt>
                <c:pt idx="12016">
                  <c:v>6.3845206079999994E-2</c:v>
                </c:pt>
                <c:pt idx="12017">
                  <c:v>6.3839248959999997E-2</c:v>
                </c:pt>
                <c:pt idx="12018">
                  <c:v>6.383329184E-2</c:v>
                </c:pt>
                <c:pt idx="12019">
                  <c:v>6.3827334720000004E-2</c:v>
                </c:pt>
                <c:pt idx="12020">
                  <c:v>6.3821377600000007E-2</c:v>
                </c:pt>
                <c:pt idx="12021">
                  <c:v>6.3815420479999996E-2</c:v>
                </c:pt>
                <c:pt idx="12022">
                  <c:v>6.3809463359999999E-2</c:v>
                </c:pt>
                <c:pt idx="12023">
                  <c:v>6.3803506240000002E-2</c:v>
                </c:pt>
                <c:pt idx="12024">
                  <c:v>6.3797549120000005E-2</c:v>
                </c:pt>
                <c:pt idx="12025">
                  <c:v>6.3791591999999994E-2</c:v>
                </c:pt>
                <c:pt idx="12026">
                  <c:v>6.3785634879999997E-2</c:v>
                </c:pt>
                <c:pt idx="12027">
                  <c:v>6.377967776E-2</c:v>
                </c:pt>
                <c:pt idx="12028">
                  <c:v>6.3773720640000003E-2</c:v>
                </c:pt>
                <c:pt idx="12029">
                  <c:v>6.3767763520000006E-2</c:v>
                </c:pt>
                <c:pt idx="12030">
                  <c:v>6.3761806399999996E-2</c:v>
                </c:pt>
                <c:pt idx="12031">
                  <c:v>6.3755849279999999E-2</c:v>
                </c:pt>
                <c:pt idx="12032">
                  <c:v>6.3749892160000002E-2</c:v>
                </c:pt>
                <c:pt idx="12033">
                  <c:v>6.3743935040000005E-2</c:v>
                </c:pt>
                <c:pt idx="12034">
                  <c:v>6.3737977919999994E-2</c:v>
                </c:pt>
                <c:pt idx="12035">
                  <c:v>6.3732020799999997E-2</c:v>
                </c:pt>
                <c:pt idx="12036">
                  <c:v>6.372606368E-2</c:v>
                </c:pt>
                <c:pt idx="12037">
                  <c:v>6.3720106560000003E-2</c:v>
                </c:pt>
                <c:pt idx="12038">
                  <c:v>6.3714149440000006E-2</c:v>
                </c:pt>
                <c:pt idx="12039">
                  <c:v>6.3708192319999996E-2</c:v>
                </c:pt>
                <c:pt idx="12040">
                  <c:v>6.3702235199999999E-2</c:v>
                </c:pt>
                <c:pt idx="12041">
                  <c:v>6.3696278080000002E-2</c:v>
                </c:pt>
                <c:pt idx="12042">
                  <c:v>6.3690320960000005E-2</c:v>
                </c:pt>
                <c:pt idx="12043">
                  <c:v>6.3684363839999994E-2</c:v>
                </c:pt>
                <c:pt idx="12044">
                  <c:v>6.3678406719999997E-2</c:v>
                </c:pt>
                <c:pt idx="12045">
                  <c:v>6.36724496E-2</c:v>
                </c:pt>
                <c:pt idx="12046">
                  <c:v>6.3666492480000003E-2</c:v>
                </c:pt>
                <c:pt idx="12047">
                  <c:v>6.3660535360000006E-2</c:v>
                </c:pt>
                <c:pt idx="12048">
                  <c:v>6.3654578239999995E-2</c:v>
                </c:pt>
                <c:pt idx="12049">
                  <c:v>6.3648621119999998E-2</c:v>
                </c:pt>
                <c:pt idx="12050">
                  <c:v>6.3642664000000002E-2</c:v>
                </c:pt>
                <c:pt idx="12051">
                  <c:v>6.3636706880000005E-2</c:v>
                </c:pt>
                <c:pt idx="12052">
                  <c:v>6.3630749760000008E-2</c:v>
                </c:pt>
                <c:pt idx="12053">
                  <c:v>6.3624792639999997E-2</c:v>
                </c:pt>
                <c:pt idx="12054">
                  <c:v>6.361883552E-2</c:v>
                </c:pt>
                <c:pt idx="12055">
                  <c:v>6.3612878400000003E-2</c:v>
                </c:pt>
                <c:pt idx="12056">
                  <c:v>6.3606921280000006E-2</c:v>
                </c:pt>
                <c:pt idx="12057">
                  <c:v>6.3600964159999995E-2</c:v>
                </c:pt>
                <c:pt idx="12058">
                  <c:v>6.3595007039999998E-2</c:v>
                </c:pt>
                <c:pt idx="12059">
                  <c:v>6.3589049920000001E-2</c:v>
                </c:pt>
                <c:pt idx="12060">
                  <c:v>6.3583092800000005E-2</c:v>
                </c:pt>
                <c:pt idx="12061">
                  <c:v>6.3577135680000008E-2</c:v>
                </c:pt>
                <c:pt idx="12062">
                  <c:v>6.3571178559999997E-2</c:v>
                </c:pt>
                <c:pt idx="12063">
                  <c:v>6.356522144E-2</c:v>
                </c:pt>
                <c:pt idx="12064">
                  <c:v>6.3559264320000003E-2</c:v>
                </c:pt>
                <c:pt idx="12065">
                  <c:v>6.3553307200000006E-2</c:v>
                </c:pt>
                <c:pt idx="12066">
                  <c:v>6.3547350079999995E-2</c:v>
                </c:pt>
                <c:pt idx="12067">
                  <c:v>6.3541392959999998E-2</c:v>
                </c:pt>
                <c:pt idx="12068">
                  <c:v>6.3535435840000001E-2</c:v>
                </c:pt>
                <c:pt idx="12069">
                  <c:v>6.3529478720000004E-2</c:v>
                </c:pt>
                <c:pt idx="12070">
                  <c:v>6.3523521600000007E-2</c:v>
                </c:pt>
                <c:pt idx="12071">
                  <c:v>6.3517564479999997E-2</c:v>
                </c:pt>
                <c:pt idx="12072">
                  <c:v>6.351160736E-2</c:v>
                </c:pt>
                <c:pt idx="12073">
                  <c:v>6.3505650240000003E-2</c:v>
                </c:pt>
                <c:pt idx="12074">
                  <c:v>6.3499693120000006E-2</c:v>
                </c:pt>
                <c:pt idx="12075">
                  <c:v>6.3493735999999995E-2</c:v>
                </c:pt>
                <c:pt idx="12076">
                  <c:v>6.3487778879999998E-2</c:v>
                </c:pt>
                <c:pt idx="12077">
                  <c:v>6.3481821760000001E-2</c:v>
                </c:pt>
                <c:pt idx="12078">
                  <c:v>6.3475864640000004E-2</c:v>
                </c:pt>
                <c:pt idx="12079">
                  <c:v>6.3469907520000007E-2</c:v>
                </c:pt>
                <c:pt idx="12080">
                  <c:v>6.3463950399999997E-2</c:v>
                </c:pt>
                <c:pt idx="12081">
                  <c:v>6.345799328E-2</c:v>
                </c:pt>
                <c:pt idx="12082">
                  <c:v>6.3452036160000003E-2</c:v>
                </c:pt>
                <c:pt idx="12083">
                  <c:v>6.3446079040000006E-2</c:v>
                </c:pt>
                <c:pt idx="12084">
                  <c:v>6.3440121919999995E-2</c:v>
                </c:pt>
                <c:pt idx="12085">
                  <c:v>6.3434164799999998E-2</c:v>
                </c:pt>
                <c:pt idx="12086">
                  <c:v>6.3428207680000001E-2</c:v>
                </c:pt>
                <c:pt idx="12087">
                  <c:v>6.3422250560000004E-2</c:v>
                </c:pt>
                <c:pt idx="12088">
                  <c:v>6.3416293440000007E-2</c:v>
                </c:pt>
                <c:pt idx="12089">
                  <c:v>6.3410336319999996E-2</c:v>
                </c:pt>
                <c:pt idx="12090">
                  <c:v>6.3404379199999999E-2</c:v>
                </c:pt>
                <c:pt idx="12091">
                  <c:v>6.3398422080000003E-2</c:v>
                </c:pt>
                <c:pt idx="12092">
                  <c:v>6.3392464960000006E-2</c:v>
                </c:pt>
                <c:pt idx="12093">
                  <c:v>6.3386507839999995E-2</c:v>
                </c:pt>
                <c:pt idx="12094">
                  <c:v>6.3380550719999998E-2</c:v>
                </c:pt>
                <c:pt idx="12095">
                  <c:v>6.3374593600000001E-2</c:v>
                </c:pt>
                <c:pt idx="12096">
                  <c:v>6.3368636480000004E-2</c:v>
                </c:pt>
                <c:pt idx="12097">
                  <c:v>6.3362679360000007E-2</c:v>
                </c:pt>
                <c:pt idx="12098">
                  <c:v>6.3356722239999996E-2</c:v>
                </c:pt>
                <c:pt idx="12099">
                  <c:v>6.3350765119999999E-2</c:v>
                </c:pt>
                <c:pt idx="12100">
                  <c:v>6.3344808000000002E-2</c:v>
                </c:pt>
                <c:pt idx="12101">
                  <c:v>6.3338850880000006E-2</c:v>
                </c:pt>
                <c:pt idx="12102">
                  <c:v>6.3332893759999995E-2</c:v>
                </c:pt>
                <c:pt idx="12103">
                  <c:v>6.3326936639999998E-2</c:v>
                </c:pt>
                <c:pt idx="12104">
                  <c:v>6.3320979520000001E-2</c:v>
                </c:pt>
                <c:pt idx="12105">
                  <c:v>6.3315022400000004E-2</c:v>
                </c:pt>
                <c:pt idx="12106">
                  <c:v>6.3309065280000007E-2</c:v>
                </c:pt>
                <c:pt idx="12107">
                  <c:v>6.3303108159999996E-2</c:v>
                </c:pt>
                <c:pt idx="12108">
                  <c:v>6.3297151039999999E-2</c:v>
                </c:pt>
                <c:pt idx="12109">
                  <c:v>6.3291193920000002E-2</c:v>
                </c:pt>
                <c:pt idx="12110">
                  <c:v>6.3285236800000005E-2</c:v>
                </c:pt>
                <c:pt idx="12111">
                  <c:v>6.3279279679999995E-2</c:v>
                </c:pt>
                <c:pt idx="12112">
                  <c:v>6.3273322559999998E-2</c:v>
                </c:pt>
                <c:pt idx="12113">
                  <c:v>6.3267365440000001E-2</c:v>
                </c:pt>
                <c:pt idx="12114">
                  <c:v>6.3261408320000004E-2</c:v>
                </c:pt>
                <c:pt idx="12115">
                  <c:v>6.3255451200000007E-2</c:v>
                </c:pt>
                <c:pt idx="12116">
                  <c:v>6.3249494079999996E-2</c:v>
                </c:pt>
                <c:pt idx="12117">
                  <c:v>6.3243536959999999E-2</c:v>
                </c:pt>
                <c:pt idx="12118">
                  <c:v>6.3237579840000002E-2</c:v>
                </c:pt>
                <c:pt idx="12119">
                  <c:v>6.3231622720000005E-2</c:v>
                </c:pt>
                <c:pt idx="12120">
                  <c:v>6.3225665599999994E-2</c:v>
                </c:pt>
                <c:pt idx="12121">
                  <c:v>6.3219708479999998E-2</c:v>
                </c:pt>
                <c:pt idx="12122">
                  <c:v>6.3213751360000001E-2</c:v>
                </c:pt>
                <c:pt idx="12123">
                  <c:v>6.3207794240000004E-2</c:v>
                </c:pt>
                <c:pt idx="12124">
                  <c:v>6.3201837120000007E-2</c:v>
                </c:pt>
                <c:pt idx="12125">
                  <c:v>6.3195879999999996E-2</c:v>
                </c:pt>
                <c:pt idx="12126">
                  <c:v>6.3189922879999999E-2</c:v>
                </c:pt>
                <c:pt idx="12127">
                  <c:v>6.3183965760000002E-2</c:v>
                </c:pt>
                <c:pt idx="12128">
                  <c:v>6.3178008640000005E-2</c:v>
                </c:pt>
                <c:pt idx="12129">
                  <c:v>6.3172051519999994E-2</c:v>
                </c:pt>
                <c:pt idx="12130">
                  <c:v>6.3166094399999997E-2</c:v>
                </c:pt>
                <c:pt idx="12131">
                  <c:v>6.316013728E-2</c:v>
                </c:pt>
                <c:pt idx="12132">
                  <c:v>6.3154180160000004E-2</c:v>
                </c:pt>
                <c:pt idx="12133">
                  <c:v>6.3148223040000007E-2</c:v>
                </c:pt>
                <c:pt idx="12134">
                  <c:v>6.3142265919999996E-2</c:v>
                </c:pt>
                <c:pt idx="12135">
                  <c:v>6.3136308799999999E-2</c:v>
                </c:pt>
                <c:pt idx="12136">
                  <c:v>6.3130351680000002E-2</c:v>
                </c:pt>
                <c:pt idx="12137">
                  <c:v>6.3124394560000005E-2</c:v>
                </c:pt>
                <c:pt idx="12138">
                  <c:v>6.3118437440000008E-2</c:v>
                </c:pt>
                <c:pt idx="12139">
                  <c:v>6.3112480319999997E-2</c:v>
                </c:pt>
                <c:pt idx="12140">
                  <c:v>6.31065232E-2</c:v>
                </c:pt>
                <c:pt idx="12141">
                  <c:v>6.3100566080000003E-2</c:v>
                </c:pt>
                <c:pt idx="12142">
                  <c:v>6.3094608960000007E-2</c:v>
                </c:pt>
                <c:pt idx="12143">
                  <c:v>6.3088651839999996E-2</c:v>
                </c:pt>
                <c:pt idx="12144">
                  <c:v>6.3082694719999999E-2</c:v>
                </c:pt>
                <c:pt idx="12145">
                  <c:v>6.3076737600000002E-2</c:v>
                </c:pt>
                <c:pt idx="12146">
                  <c:v>6.3070780480000005E-2</c:v>
                </c:pt>
                <c:pt idx="12147">
                  <c:v>6.3064823360000008E-2</c:v>
                </c:pt>
                <c:pt idx="12148">
                  <c:v>6.3058866239999997E-2</c:v>
                </c:pt>
                <c:pt idx="12149">
                  <c:v>6.305290912E-2</c:v>
                </c:pt>
                <c:pt idx="12150">
                  <c:v>6.3046952000000003E-2</c:v>
                </c:pt>
                <c:pt idx="12151">
                  <c:v>6.3040994880000006E-2</c:v>
                </c:pt>
                <c:pt idx="12152">
                  <c:v>6.3035037759999996E-2</c:v>
                </c:pt>
                <c:pt idx="12153">
                  <c:v>6.3029080639999999E-2</c:v>
                </c:pt>
                <c:pt idx="12154">
                  <c:v>6.3023123520000002E-2</c:v>
                </c:pt>
                <c:pt idx="12155">
                  <c:v>6.3017166400000005E-2</c:v>
                </c:pt>
                <c:pt idx="12156">
                  <c:v>6.3011209280000008E-2</c:v>
                </c:pt>
                <c:pt idx="12157">
                  <c:v>6.3005252159999997E-2</c:v>
                </c:pt>
                <c:pt idx="12158">
                  <c:v>6.299929504E-2</c:v>
                </c:pt>
                <c:pt idx="12159">
                  <c:v>6.2993337920000003E-2</c:v>
                </c:pt>
                <c:pt idx="12160">
                  <c:v>6.2987380800000006E-2</c:v>
                </c:pt>
                <c:pt idx="12161">
                  <c:v>6.2981423679999995E-2</c:v>
                </c:pt>
                <c:pt idx="12162">
                  <c:v>6.2975466559999999E-2</c:v>
                </c:pt>
                <c:pt idx="12163">
                  <c:v>6.2969509440000002E-2</c:v>
                </c:pt>
                <c:pt idx="12164">
                  <c:v>6.2963552320000005E-2</c:v>
                </c:pt>
                <c:pt idx="12165">
                  <c:v>6.2957595200000008E-2</c:v>
                </c:pt>
                <c:pt idx="12166">
                  <c:v>6.2951638079999997E-2</c:v>
                </c:pt>
                <c:pt idx="12167">
                  <c:v>6.294568096E-2</c:v>
                </c:pt>
                <c:pt idx="12168">
                  <c:v>6.2939723840000003E-2</c:v>
                </c:pt>
                <c:pt idx="12169">
                  <c:v>6.2933766720000006E-2</c:v>
                </c:pt>
                <c:pt idx="12170">
                  <c:v>6.2927809599999995E-2</c:v>
                </c:pt>
                <c:pt idx="12171">
                  <c:v>6.2921852479999998E-2</c:v>
                </c:pt>
                <c:pt idx="12172">
                  <c:v>6.2915895360000001E-2</c:v>
                </c:pt>
                <c:pt idx="12173">
                  <c:v>6.2909938240000005E-2</c:v>
                </c:pt>
                <c:pt idx="12174">
                  <c:v>6.2903981120000008E-2</c:v>
                </c:pt>
                <c:pt idx="12175">
                  <c:v>6.2898023999999997E-2</c:v>
                </c:pt>
                <c:pt idx="12176">
                  <c:v>6.289206688E-2</c:v>
                </c:pt>
                <c:pt idx="12177">
                  <c:v>6.2886109760000003E-2</c:v>
                </c:pt>
                <c:pt idx="12178">
                  <c:v>6.2880152640000006E-2</c:v>
                </c:pt>
                <c:pt idx="12179">
                  <c:v>6.2874195519999995E-2</c:v>
                </c:pt>
                <c:pt idx="12180">
                  <c:v>6.2868238399999998E-2</c:v>
                </c:pt>
                <c:pt idx="12181">
                  <c:v>6.2862281280000001E-2</c:v>
                </c:pt>
                <c:pt idx="12182">
                  <c:v>6.2856324160000004E-2</c:v>
                </c:pt>
                <c:pt idx="12183">
                  <c:v>6.2850367040000008E-2</c:v>
                </c:pt>
                <c:pt idx="12184">
                  <c:v>6.2844409919999997E-2</c:v>
                </c:pt>
                <c:pt idx="12185">
                  <c:v>6.28384528E-2</c:v>
                </c:pt>
                <c:pt idx="12186">
                  <c:v>6.2832495680000003E-2</c:v>
                </c:pt>
                <c:pt idx="12187">
                  <c:v>6.2826538560000006E-2</c:v>
                </c:pt>
                <c:pt idx="12188">
                  <c:v>6.2820581439999995E-2</c:v>
                </c:pt>
                <c:pt idx="12189">
                  <c:v>6.2814624319999998E-2</c:v>
                </c:pt>
                <c:pt idx="12190">
                  <c:v>6.2808667200000001E-2</c:v>
                </c:pt>
                <c:pt idx="12191">
                  <c:v>6.2802710080000004E-2</c:v>
                </c:pt>
                <c:pt idx="12192">
                  <c:v>6.2796752960000007E-2</c:v>
                </c:pt>
                <c:pt idx="12193">
                  <c:v>6.2790795839999997E-2</c:v>
                </c:pt>
                <c:pt idx="12194">
                  <c:v>6.278483872E-2</c:v>
                </c:pt>
                <c:pt idx="12195">
                  <c:v>6.2778881600000003E-2</c:v>
                </c:pt>
                <c:pt idx="12196">
                  <c:v>6.2772924480000006E-2</c:v>
                </c:pt>
                <c:pt idx="12197">
                  <c:v>6.2766967359999995E-2</c:v>
                </c:pt>
                <c:pt idx="12198">
                  <c:v>6.2761010239999998E-2</c:v>
                </c:pt>
                <c:pt idx="12199">
                  <c:v>6.2755053120000001E-2</c:v>
                </c:pt>
                <c:pt idx="12200">
                  <c:v>6.2749096000000004E-2</c:v>
                </c:pt>
                <c:pt idx="12201">
                  <c:v>6.2743138880000007E-2</c:v>
                </c:pt>
                <c:pt idx="12202">
                  <c:v>6.2737181759999996E-2</c:v>
                </c:pt>
                <c:pt idx="12203">
                  <c:v>6.273122464E-2</c:v>
                </c:pt>
                <c:pt idx="12204">
                  <c:v>6.2725267520000003E-2</c:v>
                </c:pt>
                <c:pt idx="12205">
                  <c:v>6.2719310400000006E-2</c:v>
                </c:pt>
                <c:pt idx="12206">
                  <c:v>6.2713353279999995E-2</c:v>
                </c:pt>
                <c:pt idx="12207">
                  <c:v>6.2707396159999998E-2</c:v>
                </c:pt>
                <c:pt idx="12208">
                  <c:v>6.2701439040000001E-2</c:v>
                </c:pt>
                <c:pt idx="12209">
                  <c:v>6.2695481920000004E-2</c:v>
                </c:pt>
                <c:pt idx="12210">
                  <c:v>6.2689524800000007E-2</c:v>
                </c:pt>
                <c:pt idx="12211">
                  <c:v>6.2683567679999996E-2</c:v>
                </c:pt>
                <c:pt idx="12212">
                  <c:v>6.2677610559999999E-2</c:v>
                </c:pt>
                <c:pt idx="12213">
                  <c:v>6.2671653440000002E-2</c:v>
                </c:pt>
                <c:pt idx="12214">
                  <c:v>6.2665696320000006E-2</c:v>
                </c:pt>
                <c:pt idx="12215">
                  <c:v>6.2659739199999995E-2</c:v>
                </c:pt>
                <c:pt idx="12216">
                  <c:v>6.2653782079999998E-2</c:v>
                </c:pt>
                <c:pt idx="12217">
                  <c:v>6.2647824960000001E-2</c:v>
                </c:pt>
                <c:pt idx="12218">
                  <c:v>6.2641867840000004E-2</c:v>
                </c:pt>
                <c:pt idx="12219">
                  <c:v>6.2635910720000007E-2</c:v>
                </c:pt>
                <c:pt idx="12220">
                  <c:v>6.2629953599999996E-2</c:v>
                </c:pt>
                <c:pt idx="12221">
                  <c:v>6.2623996479999999E-2</c:v>
                </c:pt>
                <c:pt idx="12222">
                  <c:v>6.2618039360000002E-2</c:v>
                </c:pt>
                <c:pt idx="12223">
                  <c:v>6.2612082240000005E-2</c:v>
                </c:pt>
                <c:pt idx="12224">
                  <c:v>6.2606125119999995E-2</c:v>
                </c:pt>
                <c:pt idx="12225">
                  <c:v>6.2600167999999998E-2</c:v>
                </c:pt>
                <c:pt idx="12226">
                  <c:v>6.2594210880000001E-2</c:v>
                </c:pt>
                <c:pt idx="12227">
                  <c:v>6.2588253760000004E-2</c:v>
                </c:pt>
                <c:pt idx="12228">
                  <c:v>6.2582296640000007E-2</c:v>
                </c:pt>
                <c:pt idx="12229">
                  <c:v>6.2576339519999996E-2</c:v>
                </c:pt>
                <c:pt idx="12230">
                  <c:v>6.2570382399999999E-2</c:v>
                </c:pt>
                <c:pt idx="12231">
                  <c:v>6.2564425280000002E-2</c:v>
                </c:pt>
                <c:pt idx="12232">
                  <c:v>6.2558468160000005E-2</c:v>
                </c:pt>
                <c:pt idx="12233">
                  <c:v>6.2552511040000008E-2</c:v>
                </c:pt>
                <c:pt idx="12234">
                  <c:v>6.2546553919999998E-2</c:v>
                </c:pt>
                <c:pt idx="12235">
                  <c:v>6.2540596800000001E-2</c:v>
                </c:pt>
                <c:pt idx="12236">
                  <c:v>6.2534639680000004E-2</c:v>
                </c:pt>
                <c:pt idx="12237">
                  <c:v>6.2528682560000007E-2</c:v>
                </c:pt>
                <c:pt idx="12238">
                  <c:v>6.2522725439999996E-2</c:v>
                </c:pt>
                <c:pt idx="12239">
                  <c:v>6.2516768319999999E-2</c:v>
                </c:pt>
                <c:pt idx="12240">
                  <c:v>6.2510811200000002E-2</c:v>
                </c:pt>
                <c:pt idx="12241">
                  <c:v>6.2504854080000005E-2</c:v>
                </c:pt>
                <c:pt idx="12242">
                  <c:v>6.2498896960000001E-2</c:v>
                </c:pt>
                <c:pt idx="12243">
                  <c:v>6.2492939840000004E-2</c:v>
                </c:pt>
                <c:pt idx="12244">
                  <c:v>6.2486982720000001E-2</c:v>
                </c:pt>
                <c:pt idx="12245">
                  <c:v>6.2481025600000004E-2</c:v>
                </c:pt>
                <c:pt idx="12246">
                  <c:v>6.247506848E-2</c:v>
                </c:pt>
                <c:pt idx="12247">
                  <c:v>6.2469111360000003E-2</c:v>
                </c:pt>
                <c:pt idx="12248">
                  <c:v>6.2463154239999999E-2</c:v>
                </c:pt>
                <c:pt idx="12249">
                  <c:v>6.2457197120000002E-2</c:v>
                </c:pt>
                <c:pt idx="12250">
                  <c:v>6.2451240000000005E-2</c:v>
                </c:pt>
                <c:pt idx="12251">
                  <c:v>6.2445282880000001E-2</c:v>
                </c:pt>
                <c:pt idx="12252">
                  <c:v>6.2439325760000004E-2</c:v>
                </c:pt>
                <c:pt idx="12253">
                  <c:v>6.243336864E-2</c:v>
                </c:pt>
                <c:pt idx="12254">
                  <c:v>6.2427411520000003E-2</c:v>
                </c:pt>
                <c:pt idx="12255">
                  <c:v>6.24214544E-2</c:v>
                </c:pt>
                <c:pt idx="12256">
                  <c:v>6.2415497280000003E-2</c:v>
                </c:pt>
                <c:pt idx="12257">
                  <c:v>6.2409540159999999E-2</c:v>
                </c:pt>
                <c:pt idx="12258">
                  <c:v>6.2403583040000002E-2</c:v>
                </c:pt>
                <c:pt idx="12259">
                  <c:v>6.2397625920000005E-2</c:v>
                </c:pt>
                <c:pt idx="12260">
                  <c:v>6.2391668800000001E-2</c:v>
                </c:pt>
                <c:pt idx="12261">
                  <c:v>6.2385711680000004E-2</c:v>
                </c:pt>
                <c:pt idx="12262">
                  <c:v>6.237975456E-2</c:v>
                </c:pt>
                <c:pt idx="12263">
                  <c:v>6.2373797440000003E-2</c:v>
                </c:pt>
                <c:pt idx="12264">
                  <c:v>6.2367840319999999E-2</c:v>
                </c:pt>
                <c:pt idx="12265">
                  <c:v>6.2361883200000003E-2</c:v>
                </c:pt>
                <c:pt idx="12266">
                  <c:v>6.2355926079999999E-2</c:v>
                </c:pt>
                <c:pt idx="12267">
                  <c:v>6.2349968960000002E-2</c:v>
                </c:pt>
                <c:pt idx="12268">
                  <c:v>6.2344011840000005E-2</c:v>
                </c:pt>
                <c:pt idx="12269">
                  <c:v>6.2338054720000001E-2</c:v>
                </c:pt>
                <c:pt idx="12270">
                  <c:v>6.2332097600000004E-2</c:v>
                </c:pt>
                <c:pt idx="12271">
                  <c:v>6.232614048E-2</c:v>
                </c:pt>
                <c:pt idx="12272">
                  <c:v>6.2320183360000003E-2</c:v>
                </c:pt>
                <c:pt idx="12273">
                  <c:v>6.2314226239999999E-2</c:v>
                </c:pt>
                <c:pt idx="12274">
                  <c:v>6.2308269120000002E-2</c:v>
                </c:pt>
                <c:pt idx="12275">
                  <c:v>6.2302311999999999E-2</c:v>
                </c:pt>
                <c:pt idx="12276">
                  <c:v>6.2296354880000002E-2</c:v>
                </c:pt>
                <c:pt idx="12277">
                  <c:v>6.2290397760000005E-2</c:v>
                </c:pt>
                <c:pt idx="12278">
                  <c:v>6.2284440640000001E-2</c:v>
                </c:pt>
                <c:pt idx="12279">
                  <c:v>6.2278483520000004E-2</c:v>
                </c:pt>
                <c:pt idx="12280">
                  <c:v>6.22725264E-2</c:v>
                </c:pt>
                <c:pt idx="12281">
                  <c:v>6.2266569280000003E-2</c:v>
                </c:pt>
                <c:pt idx="12282">
                  <c:v>6.2260612159999999E-2</c:v>
                </c:pt>
                <c:pt idx="12283">
                  <c:v>6.2254655040000002E-2</c:v>
                </c:pt>
                <c:pt idx="12284">
                  <c:v>6.2248697919999998E-2</c:v>
                </c:pt>
                <c:pt idx="12285">
                  <c:v>6.2242740800000002E-2</c:v>
                </c:pt>
                <c:pt idx="12286">
                  <c:v>6.2236783680000005E-2</c:v>
                </c:pt>
                <c:pt idx="12287">
                  <c:v>6.2230826560000001E-2</c:v>
                </c:pt>
                <c:pt idx="12288">
                  <c:v>6.2224869440000004E-2</c:v>
                </c:pt>
                <c:pt idx="12289">
                  <c:v>6.221891232E-2</c:v>
                </c:pt>
                <c:pt idx="12290">
                  <c:v>6.2212955200000003E-2</c:v>
                </c:pt>
                <c:pt idx="12291">
                  <c:v>6.2206998079999999E-2</c:v>
                </c:pt>
                <c:pt idx="12292">
                  <c:v>6.2201040960000002E-2</c:v>
                </c:pt>
                <c:pt idx="12293">
                  <c:v>6.2195083839999998E-2</c:v>
                </c:pt>
                <c:pt idx="12294">
                  <c:v>6.2189126720000001E-2</c:v>
                </c:pt>
                <c:pt idx="12295">
                  <c:v>6.2183169600000004E-2</c:v>
                </c:pt>
                <c:pt idx="12296">
                  <c:v>6.2177212480000001E-2</c:v>
                </c:pt>
                <c:pt idx="12297">
                  <c:v>6.2171255360000004E-2</c:v>
                </c:pt>
                <c:pt idx="12298">
                  <c:v>6.216529824E-2</c:v>
                </c:pt>
                <c:pt idx="12299">
                  <c:v>6.2159341120000003E-2</c:v>
                </c:pt>
                <c:pt idx="12300">
                  <c:v>6.2153383999999999E-2</c:v>
                </c:pt>
                <c:pt idx="12301">
                  <c:v>6.2147426880000002E-2</c:v>
                </c:pt>
                <c:pt idx="12302">
                  <c:v>6.2141469759999998E-2</c:v>
                </c:pt>
                <c:pt idx="12303">
                  <c:v>6.2135512640000001E-2</c:v>
                </c:pt>
                <c:pt idx="12304">
                  <c:v>6.2129555520000004E-2</c:v>
                </c:pt>
                <c:pt idx="12305">
                  <c:v>6.21235984E-2</c:v>
                </c:pt>
                <c:pt idx="12306">
                  <c:v>6.2117641280000004E-2</c:v>
                </c:pt>
                <c:pt idx="12307">
                  <c:v>6.211168416E-2</c:v>
                </c:pt>
                <c:pt idx="12308">
                  <c:v>6.2105727040000003E-2</c:v>
                </c:pt>
                <c:pt idx="12309">
                  <c:v>6.2099769919999999E-2</c:v>
                </c:pt>
                <c:pt idx="12310">
                  <c:v>6.2093812800000002E-2</c:v>
                </c:pt>
                <c:pt idx="12311">
                  <c:v>6.2087855680000005E-2</c:v>
                </c:pt>
                <c:pt idx="12312">
                  <c:v>6.2081898560000001E-2</c:v>
                </c:pt>
                <c:pt idx="12313">
                  <c:v>6.2075941440000004E-2</c:v>
                </c:pt>
                <c:pt idx="12314">
                  <c:v>6.206998432E-2</c:v>
                </c:pt>
                <c:pt idx="12315">
                  <c:v>6.2064027200000003E-2</c:v>
                </c:pt>
                <c:pt idx="12316">
                  <c:v>6.205807008E-2</c:v>
                </c:pt>
                <c:pt idx="12317">
                  <c:v>6.2052112960000003E-2</c:v>
                </c:pt>
                <c:pt idx="12318">
                  <c:v>6.2046155839999999E-2</c:v>
                </c:pt>
                <c:pt idx="12319">
                  <c:v>6.2040198720000002E-2</c:v>
                </c:pt>
                <c:pt idx="12320">
                  <c:v>6.2034241600000005E-2</c:v>
                </c:pt>
                <c:pt idx="12321">
                  <c:v>6.2028284480000001E-2</c:v>
                </c:pt>
                <c:pt idx="12322">
                  <c:v>6.2022327360000004E-2</c:v>
                </c:pt>
                <c:pt idx="12323">
                  <c:v>6.201637024E-2</c:v>
                </c:pt>
                <c:pt idx="12324">
                  <c:v>6.2010413120000003E-2</c:v>
                </c:pt>
                <c:pt idx="12325">
                  <c:v>6.2004455999999999E-2</c:v>
                </c:pt>
                <c:pt idx="12326">
                  <c:v>6.1998498880000003E-2</c:v>
                </c:pt>
                <c:pt idx="12327">
                  <c:v>6.1992541759999999E-2</c:v>
                </c:pt>
                <c:pt idx="12328">
                  <c:v>6.1986584640000002E-2</c:v>
                </c:pt>
                <c:pt idx="12329">
                  <c:v>6.1980627520000005E-2</c:v>
                </c:pt>
                <c:pt idx="12330">
                  <c:v>6.1974670400000001E-2</c:v>
                </c:pt>
                <c:pt idx="12331">
                  <c:v>6.1968713280000004E-2</c:v>
                </c:pt>
                <c:pt idx="12332">
                  <c:v>6.196275616E-2</c:v>
                </c:pt>
                <c:pt idx="12333">
                  <c:v>6.1956799040000003E-2</c:v>
                </c:pt>
                <c:pt idx="12334">
                  <c:v>6.1950841919999999E-2</c:v>
                </c:pt>
                <c:pt idx="12335">
                  <c:v>6.1944884800000002E-2</c:v>
                </c:pt>
                <c:pt idx="12336">
                  <c:v>6.1938927680000005E-2</c:v>
                </c:pt>
                <c:pt idx="12337">
                  <c:v>6.1932970560000002E-2</c:v>
                </c:pt>
                <c:pt idx="12338">
                  <c:v>6.1927013440000005E-2</c:v>
                </c:pt>
                <c:pt idx="12339">
                  <c:v>6.1921056320000001E-2</c:v>
                </c:pt>
                <c:pt idx="12340">
                  <c:v>6.1915099200000004E-2</c:v>
                </c:pt>
                <c:pt idx="12341">
                  <c:v>6.190914208E-2</c:v>
                </c:pt>
                <c:pt idx="12342">
                  <c:v>6.1903184960000003E-2</c:v>
                </c:pt>
                <c:pt idx="12343">
                  <c:v>6.1897227839999999E-2</c:v>
                </c:pt>
                <c:pt idx="12344">
                  <c:v>6.1891270720000002E-2</c:v>
                </c:pt>
                <c:pt idx="12345">
                  <c:v>6.1885313600000005E-2</c:v>
                </c:pt>
                <c:pt idx="12346">
                  <c:v>6.1879356480000001E-2</c:v>
                </c:pt>
                <c:pt idx="12347">
                  <c:v>6.1873399360000005E-2</c:v>
                </c:pt>
                <c:pt idx="12348">
                  <c:v>6.1867442240000001E-2</c:v>
                </c:pt>
                <c:pt idx="12349">
                  <c:v>6.1861485120000004E-2</c:v>
                </c:pt>
                <c:pt idx="12350">
                  <c:v>6.1855528E-2</c:v>
                </c:pt>
                <c:pt idx="12351">
                  <c:v>6.1849570880000003E-2</c:v>
                </c:pt>
                <c:pt idx="12352">
                  <c:v>6.1843613759999999E-2</c:v>
                </c:pt>
                <c:pt idx="12353">
                  <c:v>6.1837656640000002E-2</c:v>
                </c:pt>
                <c:pt idx="12354">
                  <c:v>6.1831699520000005E-2</c:v>
                </c:pt>
                <c:pt idx="12355">
                  <c:v>6.1825742400000001E-2</c:v>
                </c:pt>
                <c:pt idx="12356">
                  <c:v>6.1819785280000004E-2</c:v>
                </c:pt>
                <c:pt idx="12357">
                  <c:v>6.1813828160000001E-2</c:v>
                </c:pt>
                <c:pt idx="12358">
                  <c:v>6.1807871040000004E-2</c:v>
                </c:pt>
                <c:pt idx="12359">
                  <c:v>6.180191392E-2</c:v>
                </c:pt>
                <c:pt idx="12360">
                  <c:v>6.1795956800000003E-2</c:v>
                </c:pt>
                <c:pt idx="12361">
                  <c:v>6.1789999679999999E-2</c:v>
                </c:pt>
                <c:pt idx="12362">
                  <c:v>6.1784042560000002E-2</c:v>
                </c:pt>
                <c:pt idx="12363">
                  <c:v>6.1778085440000005E-2</c:v>
                </c:pt>
                <c:pt idx="12364">
                  <c:v>6.1772128320000001E-2</c:v>
                </c:pt>
                <c:pt idx="12365">
                  <c:v>6.1766171200000004E-2</c:v>
                </c:pt>
                <c:pt idx="12366">
                  <c:v>6.176021408E-2</c:v>
                </c:pt>
                <c:pt idx="12367">
                  <c:v>6.1754256960000004E-2</c:v>
                </c:pt>
                <c:pt idx="12368">
                  <c:v>6.174829984E-2</c:v>
                </c:pt>
                <c:pt idx="12369">
                  <c:v>6.1742342720000003E-2</c:v>
                </c:pt>
                <c:pt idx="12370">
                  <c:v>6.1736385599999999E-2</c:v>
                </c:pt>
                <c:pt idx="12371">
                  <c:v>6.1730428480000002E-2</c:v>
                </c:pt>
                <c:pt idx="12372">
                  <c:v>6.1724471360000005E-2</c:v>
                </c:pt>
                <c:pt idx="12373">
                  <c:v>6.1718514240000001E-2</c:v>
                </c:pt>
                <c:pt idx="12374">
                  <c:v>6.1712557120000004E-2</c:v>
                </c:pt>
                <c:pt idx="12375">
                  <c:v>6.17066E-2</c:v>
                </c:pt>
                <c:pt idx="12376">
                  <c:v>6.1700642880000003E-2</c:v>
                </c:pt>
                <c:pt idx="12377">
                  <c:v>6.169468576E-2</c:v>
                </c:pt>
                <c:pt idx="12378">
                  <c:v>6.1688728640000003E-2</c:v>
                </c:pt>
                <c:pt idx="12379">
                  <c:v>6.1682771519999999E-2</c:v>
                </c:pt>
                <c:pt idx="12380">
                  <c:v>6.1676814400000002E-2</c:v>
                </c:pt>
                <c:pt idx="12381">
                  <c:v>6.1670857280000005E-2</c:v>
                </c:pt>
                <c:pt idx="12382">
                  <c:v>6.1664900160000001E-2</c:v>
                </c:pt>
                <c:pt idx="12383">
                  <c:v>6.1658943040000004E-2</c:v>
                </c:pt>
                <c:pt idx="12384">
                  <c:v>6.165298592E-2</c:v>
                </c:pt>
                <c:pt idx="12385">
                  <c:v>6.1647028800000003E-2</c:v>
                </c:pt>
                <c:pt idx="12386">
                  <c:v>6.1641071679999999E-2</c:v>
                </c:pt>
                <c:pt idx="12387">
                  <c:v>6.1635114560000002E-2</c:v>
                </c:pt>
                <c:pt idx="12388">
                  <c:v>6.1629157439999999E-2</c:v>
                </c:pt>
                <c:pt idx="12389">
                  <c:v>6.1623200320000002E-2</c:v>
                </c:pt>
                <c:pt idx="12390">
                  <c:v>6.1617243200000005E-2</c:v>
                </c:pt>
                <c:pt idx="12391">
                  <c:v>6.1611286080000001E-2</c:v>
                </c:pt>
                <c:pt idx="12392">
                  <c:v>6.1605328960000004E-2</c:v>
                </c:pt>
                <c:pt idx="12393">
                  <c:v>6.159937184E-2</c:v>
                </c:pt>
                <c:pt idx="12394">
                  <c:v>6.1593414720000003E-2</c:v>
                </c:pt>
                <c:pt idx="12395">
                  <c:v>6.1587457599999999E-2</c:v>
                </c:pt>
                <c:pt idx="12396">
                  <c:v>6.1581500480000002E-2</c:v>
                </c:pt>
                <c:pt idx="12397">
                  <c:v>6.1575543359999999E-2</c:v>
                </c:pt>
                <c:pt idx="12398">
                  <c:v>6.1569586240000002E-2</c:v>
                </c:pt>
                <c:pt idx="12399">
                  <c:v>6.1563629120000005E-2</c:v>
                </c:pt>
                <c:pt idx="12400">
                  <c:v>6.1557672000000001E-2</c:v>
                </c:pt>
                <c:pt idx="12401">
                  <c:v>6.1551714880000004E-2</c:v>
                </c:pt>
                <c:pt idx="12402">
                  <c:v>6.154575776E-2</c:v>
                </c:pt>
                <c:pt idx="12403">
                  <c:v>6.1539800640000003E-2</c:v>
                </c:pt>
                <c:pt idx="12404">
                  <c:v>6.1533843519999999E-2</c:v>
                </c:pt>
                <c:pt idx="12405">
                  <c:v>6.1527886400000002E-2</c:v>
                </c:pt>
                <c:pt idx="12406">
                  <c:v>6.1521929280000005E-2</c:v>
                </c:pt>
                <c:pt idx="12407">
                  <c:v>6.1515972160000001E-2</c:v>
                </c:pt>
                <c:pt idx="12408">
                  <c:v>6.1510015040000005E-2</c:v>
                </c:pt>
                <c:pt idx="12409">
                  <c:v>6.1504057920000001E-2</c:v>
                </c:pt>
                <c:pt idx="12410">
                  <c:v>6.1498100800000004E-2</c:v>
                </c:pt>
                <c:pt idx="12411">
                  <c:v>6.149214368E-2</c:v>
                </c:pt>
                <c:pt idx="12412">
                  <c:v>6.1486186560000003E-2</c:v>
                </c:pt>
                <c:pt idx="12413">
                  <c:v>6.1480229439999999E-2</c:v>
                </c:pt>
                <c:pt idx="12414">
                  <c:v>6.1474272320000002E-2</c:v>
                </c:pt>
                <c:pt idx="12415">
                  <c:v>6.1468315200000005E-2</c:v>
                </c:pt>
                <c:pt idx="12416">
                  <c:v>6.1462358080000001E-2</c:v>
                </c:pt>
                <c:pt idx="12417">
                  <c:v>6.1456400960000004E-2</c:v>
                </c:pt>
                <c:pt idx="12418">
                  <c:v>6.1450443840000001E-2</c:v>
                </c:pt>
                <c:pt idx="12419">
                  <c:v>6.1444486720000004E-2</c:v>
                </c:pt>
                <c:pt idx="12420">
                  <c:v>6.14385296E-2</c:v>
                </c:pt>
                <c:pt idx="12421">
                  <c:v>6.1432572480000003E-2</c:v>
                </c:pt>
                <c:pt idx="12422">
                  <c:v>6.1426615360000006E-2</c:v>
                </c:pt>
                <c:pt idx="12423">
                  <c:v>6.1420658240000002E-2</c:v>
                </c:pt>
                <c:pt idx="12424">
                  <c:v>6.1414701120000005E-2</c:v>
                </c:pt>
                <c:pt idx="12425">
                  <c:v>6.1408744000000001E-2</c:v>
                </c:pt>
                <c:pt idx="12426">
                  <c:v>6.1402786880000004E-2</c:v>
                </c:pt>
                <c:pt idx="12427">
                  <c:v>6.139682976E-2</c:v>
                </c:pt>
                <c:pt idx="12428">
                  <c:v>6.1390872640000003E-2</c:v>
                </c:pt>
                <c:pt idx="12429">
                  <c:v>6.138491552E-2</c:v>
                </c:pt>
                <c:pt idx="12430">
                  <c:v>6.1378958400000003E-2</c:v>
                </c:pt>
                <c:pt idx="12431">
                  <c:v>6.1373001280000006E-2</c:v>
                </c:pt>
                <c:pt idx="12432">
                  <c:v>6.1367044160000002E-2</c:v>
                </c:pt>
                <c:pt idx="12433">
                  <c:v>6.1361087040000005E-2</c:v>
                </c:pt>
                <c:pt idx="12434">
                  <c:v>6.1355129920000001E-2</c:v>
                </c:pt>
                <c:pt idx="12435">
                  <c:v>6.1349172800000004E-2</c:v>
                </c:pt>
                <c:pt idx="12436">
                  <c:v>6.134321568E-2</c:v>
                </c:pt>
                <c:pt idx="12437">
                  <c:v>6.1337258560000003E-2</c:v>
                </c:pt>
                <c:pt idx="12438">
                  <c:v>6.133130144E-2</c:v>
                </c:pt>
                <c:pt idx="12439">
                  <c:v>6.1325344320000003E-2</c:v>
                </c:pt>
                <c:pt idx="12440">
                  <c:v>6.1319387200000006E-2</c:v>
                </c:pt>
                <c:pt idx="12441">
                  <c:v>6.1313430080000002E-2</c:v>
                </c:pt>
                <c:pt idx="12442">
                  <c:v>6.1307472960000005E-2</c:v>
                </c:pt>
                <c:pt idx="12443">
                  <c:v>6.1301515840000001E-2</c:v>
                </c:pt>
                <c:pt idx="12444">
                  <c:v>6.1295558720000004E-2</c:v>
                </c:pt>
                <c:pt idx="12445">
                  <c:v>6.12896016E-2</c:v>
                </c:pt>
                <c:pt idx="12446">
                  <c:v>6.1283644480000003E-2</c:v>
                </c:pt>
                <c:pt idx="12447">
                  <c:v>6.1277687359999999E-2</c:v>
                </c:pt>
                <c:pt idx="12448">
                  <c:v>6.1271730240000002E-2</c:v>
                </c:pt>
                <c:pt idx="12449">
                  <c:v>6.1265773120000006E-2</c:v>
                </c:pt>
                <c:pt idx="12450">
                  <c:v>6.1259816000000002E-2</c:v>
                </c:pt>
                <c:pt idx="12451">
                  <c:v>6.1253858880000005E-2</c:v>
                </c:pt>
                <c:pt idx="12452">
                  <c:v>6.1247901760000001E-2</c:v>
                </c:pt>
                <c:pt idx="12453">
                  <c:v>6.1241944640000004E-2</c:v>
                </c:pt>
                <c:pt idx="12454">
                  <c:v>6.123598752E-2</c:v>
                </c:pt>
                <c:pt idx="12455">
                  <c:v>6.1230030400000003E-2</c:v>
                </c:pt>
                <c:pt idx="12456">
                  <c:v>6.1224073279999999E-2</c:v>
                </c:pt>
                <c:pt idx="12457">
                  <c:v>6.1218116160000002E-2</c:v>
                </c:pt>
                <c:pt idx="12458">
                  <c:v>6.1212159040000005E-2</c:v>
                </c:pt>
                <c:pt idx="12459">
                  <c:v>6.1206201920000002E-2</c:v>
                </c:pt>
                <c:pt idx="12460">
                  <c:v>6.1200244800000005E-2</c:v>
                </c:pt>
                <c:pt idx="12461">
                  <c:v>6.1194287680000001E-2</c:v>
                </c:pt>
                <c:pt idx="12462">
                  <c:v>6.1188330560000004E-2</c:v>
                </c:pt>
                <c:pt idx="12463">
                  <c:v>6.118237344E-2</c:v>
                </c:pt>
                <c:pt idx="12464">
                  <c:v>6.1176416320000003E-2</c:v>
                </c:pt>
                <c:pt idx="12465">
                  <c:v>6.1170459199999999E-2</c:v>
                </c:pt>
                <c:pt idx="12466">
                  <c:v>6.1164502080000002E-2</c:v>
                </c:pt>
                <c:pt idx="12467">
                  <c:v>6.1158544960000005E-2</c:v>
                </c:pt>
                <c:pt idx="12468">
                  <c:v>6.1152587840000001E-2</c:v>
                </c:pt>
                <c:pt idx="12469">
                  <c:v>6.1146630720000004E-2</c:v>
                </c:pt>
                <c:pt idx="12470">
                  <c:v>6.1140673600000001E-2</c:v>
                </c:pt>
                <c:pt idx="12471">
                  <c:v>6.1134716480000004E-2</c:v>
                </c:pt>
                <c:pt idx="12472">
                  <c:v>6.112875936E-2</c:v>
                </c:pt>
                <c:pt idx="12473">
                  <c:v>6.1122802240000003E-2</c:v>
                </c:pt>
                <c:pt idx="12474">
                  <c:v>6.1116845119999999E-2</c:v>
                </c:pt>
                <c:pt idx="12475">
                  <c:v>6.1110888000000002E-2</c:v>
                </c:pt>
                <c:pt idx="12476">
                  <c:v>6.1104930880000005E-2</c:v>
                </c:pt>
                <c:pt idx="12477">
                  <c:v>6.1098973760000001E-2</c:v>
                </c:pt>
                <c:pt idx="12478">
                  <c:v>6.1093016640000004E-2</c:v>
                </c:pt>
                <c:pt idx="12479">
                  <c:v>6.1087059520000001E-2</c:v>
                </c:pt>
                <c:pt idx="12480">
                  <c:v>6.1081102400000004E-2</c:v>
                </c:pt>
                <c:pt idx="12481">
                  <c:v>6.107514528E-2</c:v>
                </c:pt>
                <c:pt idx="12482">
                  <c:v>6.1069188160000003E-2</c:v>
                </c:pt>
                <c:pt idx="12483">
                  <c:v>6.1063231039999999E-2</c:v>
                </c:pt>
                <c:pt idx="12484">
                  <c:v>6.1057273920000002E-2</c:v>
                </c:pt>
                <c:pt idx="12485">
                  <c:v>6.1051316800000005E-2</c:v>
                </c:pt>
                <c:pt idx="12486">
                  <c:v>6.1045359680000001E-2</c:v>
                </c:pt>
                <c:pt idx="12487">
                  <c:v>6.1039402560000004E-2</c:v>
                </c:pt>
                <c:pt idx="12488">
                  <c:v>6.103344544E-2</c:v>
                </c:pt>
                <c:pt idx="12489">
                  <c:v>6.1027488320000003E-2</c:v>
                </c:pt>
                <c:pt idx="12490">
                  <c:v>6.10215312E-2</c:v>
                </c:pt>
                <c:pt idx="12491">
                  <c:v>6.1015574080000003E-2</c:v>
                </c:pt>
                <c:pt idx="12492">
                  <c:v>6.1009616959999999E-2</c:v>
                </c:pt>
                <c:pt idx="12493">
                  <c:v>6.1003659840000002E-2</c:v>
                </c:pt>
                <c:pt idx="12494">
                  <c:v>6.0997702720000005E-2</c:v>
                </c:pt>
                <c:pt idx="12495">
                  <c:v>6.0991745600000001E-2</c:v>
                </c:pt>
                <c:pt idx="12496">
                  <c:v>6.0985788480000004E-2</c:v>
                </c:pt>
                <c:pt idx="12497">
                  <c:v>6.097983136E-2</c:v>
                </c:pt>
                <c:pt idx="12498">
                  <c:v>6.0973874240000003E-2</c:v>
                </c:pt>
                <c:pt idx="12499">
                  <c:v>6.0967917119999999E-2</c:v>
                </c:pt>
                <c:pt idx="12500">
                  <c:v>6.0961960000000003E-2</c:v>
                </c:pt>
                <c:pt idx="12501">
                  <c:v>6.0955505440000002E-2</c:v>
                </c:pt>
                <c:pt idx="12502">
                  <c:v>6.0949050880000001E-2</c:v>
                </c:pt>
                <c:pt idx="12503">
                  <c:v>6.094259632E-2</c:v>
                </c:pt>
                <c:pt idx="12504">
                  <c:v>6.093614176E-2</c:v>
                </c:pt>
                <c:pt idx="12505">
                  <c:v>6.0929687200000006E-2</c:v>
                </c:pt>
                <c:pt idx="12506">
                  <c:v>6.0923232640000005E-2</c:v>
                </c:pt>
                <c:pt idx="12507">
                  <c:v>6.0916778080000004E-2</c:v>
                </c:pt>
                <c:pt idx="12508">
                  <c:v>6.0910323520000004E-2</c:v>
                </c:pt>
                <c:pt idx="12509">
                  <c:v>6.0903868960000003E-2</c:v>
                </c:pt>
                <c:pt idx="12510">
                  <c:v>6.0897414400000002E-2</c:v>
                </c:pt>
                <c:pt idx="12511">
                  <c:v>6.0890959840000002E-2</c:v>
                </c:pt>
                <c:pt idx="12512">
                  <c:v>6.0884505280000001E-2</c:v>
                </c:pt>
                <c:pt idx="12513">
                  <c:v>6.087805072E-2</c:v>
                </c:pt>
                <c:pt idx="12514">
                  <c:v>6.0871596159999999E-2</c:v>
                </c:pt>
                <c:pt idx="12515">
                  <c:v>6.0865141600000006E-2</c:v>
                </c:pt>
                <c:pt idx="12516">
                  <c:v>6.0858687040000005E-2</c:v>
                </c:pt>
                <c:pt idx="12517">
                  <c:v>6.0852232480000004E-2</c:v>
                </c:pt>
                <c:pt idx="12518">
                  <c:v>6.0845777920000003E-2</c:v>
                </c:pt>
                <c:pt idx="12519">
                  <c:v>6.0839323360000003E-2</c:v>
                </c:pt>
                <c:pt idx="12520">
                  <c:v>6.0832868800000002E-2</c:v>
                </c:pt>
                <c:pt idx="12521">
                  <c:v>6.0826414240000001E-2</c:v>
                </c:pt>
                <c:pt idx="12522">
                  <c:v>6.0819959680000001E-2</c:v>
                </c:pt>
                <c:pt idx="12523">
                  <c:v>6.081350512E-2</c:v>
                </c:pt>
                <c:pt idx="12524">
                  <c:v>6.0807050559999999E-2</c:v>
                </c:pt>
                <c:pt idx="12525">
                  <c:v>6.0800596000000005E-2</c:v>
                </c:pt>
                <c:pt idx="12526">
                  <c:v>6.0794141440000005E-2</c:v>
                </c:pt>
                <c:pt idx="12527">
                  <c:v>6.0787686880000004E-2</c:v>
                </c:pt>
                <c:pt idx="12528">
                  <c:v>6.0781232320000003E-2</c:v>
                </c:pt>
                <c:pt idx="12529">
                  <c:v>6.0774777760000002E-2</c:v>
                </c:pt>
                <c:pt idx="12530">
                  <c:v>6.0768323200000002E-2</c:v>
                </c:pt>
                <c:pt idx="12531">
                  <c:v>6.0761868640000001E-2</c:v>
                </c:pt>
                <c:pt idx="12532">
                  <c:v>6.075541408E-2</c:v>
                </c:pt>
                <c:pt idx="12533">
                  <c:v>6.074895952E-2</c:v>
                </c:pt>
                <c:pt idx="12534">
                  <c:v>6.0742504959999999E-2</c:v>
                </c:pt>
                <c:pt idx="12535">
                  <c:v>6.0736050400000005E-2</c:v>
                </c:pt>
                <c:pt idx="12536">
                  <c:v>6.0729595840000004E-2</c:v>
                </c:pt>
                <c:pt idx="12537">
                  <c:v>6.0723141280000004E-2</c:v>
                </c:pt>
                <c:pt idx="12538">
                  <c:v>6.0716686720000003E-2</c:v>
                </c:pt>
                <c:pt idx="12539">
                  <c:v>6.0710232160000002E-2</c:v>
                </c:pt>
                <c:pt idx="12540">
                  <c:v>6.0703777600000002E-2</c:v>
                </c:pt>
                <c:pt idx="12541">
                  <c:v>6.0697323040000001E-2</c:v>
                </c:pt>
                <c:pt idx="12542">
                  <c:v>6.069086848E-2</c:v>
                </c:pt>
                <c:pt idx="12543">
                  <c:v>6.0684413919999999E-2</c:v>
                </c:pt>
                <c:pt idx="12544">
                  <c:v>6.0677959359999999E-2</c:v>
                </c:pt>
                <c:pt idx="12545">
                  <c:v>6.0671504800000005E-2</c:v>
                </c:pt>
                <c:pt idx="12546">
                  <c:v>6.0665050240000004E-2</c:v>
                </c:pt>
                <c:pt idx="12547">
                  <c:v>6.0658595680000003E-2</c:v>
                </c:pt>
                <c:pt idx="12548">
                  <c:v>6.0652141120000003E-2</c:v>
                </c:pt>
                <c:pt idx="12549">
                  <c:v>6.0645686560000002E-2</c:v>
                </c:pt>
                <c:pt idx="12550">
                  <c:v>6.0639232000000001E-2</c:v>
                </c:pt>
                <c:pt idx="12551">
                  <c:v>6.0632777440000001E-2</c:v>
                </c:pt>
                <c:pt idx="12552">
                  <c:v>6.062632288E-2</c:v>
                </c:pt>
                <c:pt idx="12553">
                  <c:v>6.0619868319999999E-2</c:v>
                </c:pt>
                <c:pt idx="12554">
                  <c:v>6.0613413760000005E-2</c:v>
                </c:pt>
                <c:pt idx="12555">
                  <c:v>6.0606959200000005E-2</c:v>
                </c:pt>
                <c:pt idx="12556">
                  <c:v>6.0600504640000004E-2</c:v>
                </c:pt>
                <c:pt idx="12557">
                  <c:v>6.0594050080000003E-2</c:v>
                </c:pt>
                <c:pt idx="12558">
                  <c:v>6.0587595520000002E-2</c:v>
                </c:pt>
                <c:pt idx="12559">
                  <c:v>6.0581140960000002E-2</c:v>
                </c:pt>
                <c:pt idx="12560">
                  <c:v>6.0574686400000001E-2</c:v>
                </c:pt>
                <c:pt idx="12561">
                  <c:v>6.056823184E-2</c:v>
                </c:pt>
                <c:pt idx="12562">
                  <c:v>6.056177728E-2</c:v>
                </c:pt>
                <c:pt idx="12563">
                  <c:v>6.0555322719999999E-2</c:v>
                </c:pt>
                <c:pt idx="12564">
                  <c:v>6.0548868160000005E-2</c:v>
                </c:pt>
                <c:pt idx="12565">
                  <c:v>6.0542413600000004E-2</c:v>
                </c:pt>
                <c:pt idx="12566">
                  <c:v>6.0535959040000004E-2</c:v>
                </c:pt>
                <c:pt idx="12567">
                  <c:v>6.0529504480000003E-2</c:v>
                </c:pt>
                <c:pt idx="12568">
                  <c:v>6.0523049920000002E-2</c:v>
                </c:pt>
                <c:pt idx="12569">
                  <c:v>6.0516595360000001E-2</c:v>
                </c:pt>
                <c:pt idx="12570">
                  <c:v>6.0510140800000001E-2</c:v>
                </c:pt>
                <c:pt idx="12571">
                  <c:v>6.050368624E-2</c:v>
                </c:pt>
                <c:pt idx="12572">
                  <c:v>6.0497231679999999E-2</c:v>
                </c:pt>
                <c:pt idx="12573">
                  <c:v>6.0490777119999999E-2</c:v>
                </c:pt>
                <c:pt idx="12574">
                  <c:v>6.0484322560000005E-2</c:v>
                </c:pt>
                <c:pt idx="12575">
                  <c:v>6.0477868000000004E-2</c:v>
                </c:pt>
                <c:pt idx="12576">
                  <c:v>6.0471413440000003E-2</c:v>
                </c:pt>
                <c:pt idx="12577">
                  <c:v>6.0464958880000003E-2</c:v>
                </c:pt>
                <c:pt idx="12578">
                  <c:v>6.0458504320000002E-2</c:v>
                </c:pt>
                <c:pt idx="12579">
                  <c:v>6.0452049760000001E-2</c:v>
                </c:pt>
                <c:pt idx="12580">
                  <c:v>6.04455952E-2</c:v>
                </c:pt>
                <c:pt idx="12581">
                  <c:v>6.043914064E-2</c:v>
                </c:pt>
                <c:pt idx="12582">
                  <c:v>6.0432686079999999E-2</c:v>
                </c:pt>
                <c:pt idx="12583">
                  <c:v>6.0426231519999998E-2</c:v>
                </c:pt>
                <c:pt idx="12584">
                  <c:v>6.0419776960000005E-2</c:v>
                </c:pt>
                <c:pt idx="12585">
                  <c:v>6.0413322400000004E-2</c:v>
                </c:pt>
                <c:pt idx="12586">
                  <c:v>6.0406867840000003E-2</c:v>
                </c:pt>
                <c:pt idx="12587">
                  <c:v>6.0400413280000002E-2</c:v>
                </c:pt>
                <c:pt idx="12588">
                  <c:v>6.0393958720000002E-2</c:v>
                </c:pt>
                <c:pt idx="12589">
                  <c:v>6.0387504160000001E-2</c:v>
                </c:pt>
                <c:pt idx="12590">
                  <c:v>6.03810496E-2</c:v>
                </c:pt>
                <c:pt idx="12591">
                  <c:v>6.0374595039999999E-2</c:v>
                </c:pt>
                <c:pt idx="12592">
                  <c:v>6.0368140479999999E-2</c:v>
                </c:pt>
                <c:pt idx="12593">
                  <c:v>6.0361685919999998E-2</c:v>
                </c:pt>
                <c:pt idx="12594">
                  <c:v>6.0355231360000004E-2</c:v>
                </c:pt>
                <c:pt idx="12595">
                  <c:v>6.0348776800000004E-2</c:v>
                </c:pt>
                <c:pt idx="12596">
                  <c:v>6.0342322240000003E-2</c:v>
                </c:pt>
                <c:pt idx="12597">
                  <c:v>6.0335867680000002E-2</c:v>
                </c:pt>
                <c:pt idx="12598">
                  <c:v>6.0329413120000001E-2</c:v>
                </c:pt>
                <c:pt idx="12599">
                  <c:v>6.0322958560000001E-2</c:v>
                </c:pt>
                <c:pt idx="12600">
                  <c:v>6.0316504E-2</c:v>
                </c:pt>
                <c:pt idx="12601">
                  <c:v>6.0310049439999999E-2</c:v>
                </c:pt>
                <c:pt idx="12602">
                  <c:v>6.0303594879999999E-2</c:v>
                </c:pt>
                <c:pt idx="12603">
                  <c:v>6.0297140320000005E-2</c:v>
                </c:pt>
                <c:pt idx="12604">
                  <c:v>6.0290685760000004E-2</c:v>
                </c:pt>
                <c:pt idx="12605">
                  <c:v>6.0284231200000003E-2</c:v>
                </c:pt>
                <c:pt idx="12606">
                  <c:v>6.0277776640000003E-2</c:v>
                </c:pt>
                <c:pt idx="12607">
                  <c:v>6.0271322080000002E-2</c:v>
                </c:pt>
                <c:pt idx="12608">
                  <c:v>6.0264867520000001E-2</c:v>
                </c:pt>
                <c:pt idx="12609">
                  <c:v>6.025841296E-2</c:v>
                </c:pt>
                <c:pt idx="12610">
                  <c:v>6.02519584E-2</c:v>
                </c:pt>
                <c:pt idx="12611">
                  <c:v>6.0245503839999999E-2</c:v>
                </c:pt>
                <c:pt idx="12612">
                  <c:v>6.0239049279999998E-2</c:v>
                </c:pt>
                <c:pt idx="12613">
                  <c:v>6.0232594720000004E-2</c:v>
                </c:pt>
                <c:pt idx="12614">
                  <c:v>6.0226140160000004E-2</c:v>
                </c:pt>
                <c:pt idx="12615">
                  <c:v>6.0219685600000003E-2</c:v>
                </c:pt>
                <c:pt idx="12616">
                  <c:v>6.0213231040000002E-2</c:v>
                </c:pt>
                <c:pt idx="12617">
                  <c:v>6.0206776480000002E-2</c:v>
                </c:pt>
                <c:pt idx="12618">
                  <c:v>6.0200321920000001E-2</c:v>
                </c:pt>
                <c:pt idx="12619">
                  <c:v>6.019386736E-2</c:v>
                </c:pt>
                <c:pt idx="12620">
                  <c:v>6.0187412799999999E-2</c:v>
                </c:pt>
                <c:pt idx="12621">
                  <c:v>6.0180958239999999E-2</c:v>
                </c:pt>
                <c:pt idx="12622">
                  <c:v>6.0174503679999998E-2</c:v>
                </c:pt>
                <c:pt idx="12623">
                  <c:v>6.0168049120000004E-2</c:v>
                </c:pt>
                <c:pt idx="12624">
                  <c:v>6.0161594560000003E-2</c:v>
                </c:pt>
                <c:pt idx="12625">
                  <c:v>6.0155140000000003E-2</c:v>
                </c:pt>
                <c:pt idx="12626">
                  <c:v>6.0148685440000002E-2</c:v>
                </c:pt>
                <c:pt idx="12627">
                  <c:v>6.0142230880000001E-2</c:v>
                </c:pt>
                <c:pt idx="12628">
                  <c:v>6.0135776320000001E-2</c:v>
                </c:pt>
                <c:pt idx="12629">
                  <c:v>6.012932176E-2</c:v>
                </c:pt>
                <c:pt idx="12630">
                  <c:v>6.0122867199999999E-2</c:v>
                </c:pt>
                <c:pt idx="12631">
                  <c:v>6.0116412639999998E-2</c:v>
                </c:pt>
                <c:pt idx="12632">
                  <c:v>6.0109958079999998E-2</c:v>
                </c:pt>
                <c:pt idx="12633">
                  <c:v>6.0103503520000004E-2</c:v>
                </c:pt>
                <c:pt idx="12634">
                  <c:v>6.0097048960000003E-2</c:v>
                </c:pt>
                <c:pt idx="12635">
                  <c:v>6.0090594400000003E-2</c:v>
                </c:pt>
                <c:pt idx="12636">
                  <c:v>6.0084139840000002E-2</c:v>
                </c:pt>
                <c:pt idx="12637">
                  <c:v>6.0077685280000001E-2</c:v>
                </c:pt>
                <c:pt idx="12638">
                  <c:v>6.007123072E-2</c:v>
                </c:pt>
                <c:pt idx="12639">
                  <c:v>6.006477616E-2</c:v>
                </c:pt>
                <c:pt idx="12640">
                  <c:v>6.0058321599999999E-2</c:v>
                </c:pt>
                <c:pt idx="12641">
                  <c:v>6.0051867039999998E-2</c:v>
                </c:pt>
                <c:pt idx="12642">
                  <c:v>6.0045412479999997E-2</c:v>
                </c:pt>
                <c:pt idx="12643">
                  <c:v>6.0038957920000004E-2</c:v>
                </c:pt>
                <c:pt idx="12644">
                  <c:v>6.0032503360000003E-2</c:v>
                </c:pt>
                <c:pt idx="12645">
                  <c:v>6.0026048800000002E-2</c:v>
                </c:pt>
                <c:pt idx="12646">
                  <c:v>6.0019594240000002E-2</c:v>
                </c:pt>
                <c:pt idx="12647">
                  <c:v>6.0013139680000001E-2</c:v>
                </c:pt>
                <c:pt idx="12648">
                  <c:v>6.000668512E-2</c:v>
                </c:pt>
                <c:pt idx="12649">
                  <c:v>6.0000230559999999E-2</c:v>
                </c:pt>
                <c:pt idx="12650">
                  <c:v>5.9993775999999999E-2</c:v>
                </c:pt>
                <c:pt idx="12651">
                  <c:v>5.9987321439999998E-2</c:v>
                </c:pt>
                <c:pt idx="12652">
                  <c:v>5.9980866879999997E-2</c:v>
                </c:pt>
                <c:pt idx="12653">
                  <c:v>5.9974412320000003E-2</c:v>
                </c:pt>
                <c:pt idx="12654">
                  <c:v>5.9967957760000003E-2</c:v>
                </c:pt>
                <c:pt idx="12655">
                  <c:v>5.9961503200000002E-2</c:v>
                </c:pt>
                <c:pt idx="12656">
                  <c:v>5.9955048640000001E-2</c:v>
                </c:pt>
                <c:pt idx="12657">
                  <c:v>5.9948594080000001E-2</c:v>
                </c:pt>
                <c:pt idx="12658">
                  <c:v>5.994213952E-2</c:v>
                </c:pt>
                <c:pt idx="12659">
                  <c:v>5.9935684959999999E-2</c:v>
                </c:pt>
                <c:pt idx="12660">
                  <c:v>5.9929230399999998E-2</c:v>
                </c:pt>
                <c:pt idx="12661">
                  <c:v>5.9922775839999998E-2</c:v>
                </c:pt>
                <c:pt idx="12662">
                  <c:v>5.9916321280000004E-2</c:v>
                </c:pt>
                <c:pt idx="12663">
                  <c:v>5.9909866720000003E-2</c:v>
                </c:pt>
                <c:pt idx="12664">
                  <c:v>5.9903412160000002E-2</c:v>
                </c:pt>
                <c:pt idx="12665">
                  <c:v>5.9896957600000002E-2</c:v>
                </c:pt>
                <c:pt idx="12666">
                  <c:v>5.9890503040000001E-2</c:v>
                </c:pt>
                <c:pt idx="12667">
                  <c:v>5.988404848E-2</c:v>
                </c:pt>
                <c:pt idx="12668">
                  <c:v>5.987759392E-2</c:v>
                </c:pt>
                <c:pt idx="12669">
                  <c:v>5.9871139359999999E-2</c:v>
                </c:pt>
                <c:pt idx="12670">
                  <c:v>5.9864684799999998E-2</c:v>
                </c:pt>
                <c:pt idx="12671">
                  <c:v>5.9858230239999997E-2</c:v>
                </c:pt>
                <c:pt idx="12672">
                  <c:v>5.9851775680000004E-2</c:v>
                </c:pt>
                <c:pt idx="12673">
                  <c:v>5.9845321120000003E-2</c:v>
                </c:pt>
                <c:pt idx="12674">
                  <c:v>5.9838866560000002E-2</c:v>
                </c:pt>
                <c:pt idx="12675">
                  <c:v>5.9832412000000001E-2</c:v>
                </c:pt>
                <c:pt idx="12676">
                  <c:v>5.9825957440000001E-2</c:v>
                </c:pt>
                <c:pt idx="12677">
                  <c:v>5.981950288E-2</c:v>
                </c:pt>
                <c:pt idx="12678">
                  <c:v>5.9813048319999999E-2</c:v>
                </c:pt>
                <c:pt idx="12679">
                  <c:v>5.9806593759999999E-2</c:v>
                </c:pt>
                <c:pt idx="12680">
                  <c:v>5.9800139199999998E-2</c:v>
                </c:pt>
                <c:pt idx="12681">
                  <c:v>5.9793684639999997E-2</c:v>
                </c:pt>
                <c:pt idx="12682">
                  <c:v>5.9787230080000003E-2</c:v>
                </c:pt>
                <c:pt idx="12683">
                  <c:v>5.9780775520000003E-2</c:v>
                </c:pt>
                <c:pt idx="12684">
                  <c:v>5.9774320960000002E-2</c:v>
                </c:pt>
                <c:pt idx="12685">
                  <c:v>5.9767866400000001E-2</c:v>
                </c:pt>
                <c:pt idx="12686">
                  <c:v>5.9761411840000001E-2</c:v>
                </c:pt>
                <c:pt idx="12687">
                  <c:v>5.975495728E-2</c:v>
                </c:pt>
                <c:pt idx="12688">
                  <c:v>5.9748502719999999E-2</c:v>
                </c:pt>
                <c:pt idx="12689">
                  <c:v>5.9742048159999998E-2</c:v>
                </c:pt>
                <c:pt idx="12690">
                  <c:v>5.9735593599999998E-2</c:v>
                </c:pt>
                <c:pt idx="12691">
                  <c:v>5.9729139040000004E-2</c:v>
                </c:pt>
                <c:pt idx="12692">
                  <c:v>5.9722684480000003E-2</c:v>
                </c:pt>
                <c:pt idx="12693">
                  <c:v>5.9716229920000002E-2</c:v>
                </c:pt>
                <c:pt idx="12694">
                  <c:v>5.9709775360000002E-2</c:v>
                </c:pt>
                <c:pt idx="12695">
                  <c:v>5.9703320800000001E-2</c:v>
                </c:pt>
                <c:pt idx="12696">
                  <c:v>5.969686624E-2</c:v>
                </c:pt>
                <c:pt idx="12697">
                  <c:v>5.969041168E-2</c:v>
                </c:pt>
                <c:pt idx="12698">
                  <c:v>5.9683957119999999E-2</c:v>
                </c:pt>
                <c:pt idx="12699">
                  <c:v>5.9677502559999998E-2</c:v>
                </c:pt>
                <c:pt idx="12700">
                  <c:v>5.9671047999999997E-2</c:v>
                </c:pt>
                <c:pt idx="12701">
                  <c:v>5.9664593439999997E-2</c:v>
                </c:pt>
                <c:pt idx="12702">
                  <c:v>5.9658138880000003E-2</c:v>
                </c:pt>
                <c:pt idx="12703">
                  <c:v>5.9651684320000002E-2</c:v>
                </c:pt>
                <c:pt idx="12704">
                  <c:v>5.9645229760000001E-2</c:v>
                </c:pt>
                <c:pt idx="12705">
                  <c:v>5.9638775200000001E-2</c:v>
                </c:pt>
                <c:pt idx="12706">
                  <c:v>5.963232064E-2</c:v>
                </c:pt>
                <c:pt idx="12707">
                  <c:v>5.9625866079999999E-2</c:v>
                </c:pt>
                <c:pt idx="12708">
                  <c:v>5.9619411519999999E-2</c:v>
                </c:pt>
                <c:pt idx="12709">
                  <c:v>5.9612956959999998E-2</c:v>
                </c:pt>
                <c:pt idx="12710">
                  <c:v>5.9606502399999997E-2</c:v>
                </c:pt>
                <c:pt idx="12711">
                  <c:v>5.9600047840000003E-2</c:v>
                </c:pt>
                <c:pt idx="12712">
                  <c:v>5.9593593280000003E-2</c:v>
                </c:pt>
                <c:pt idx="12713">
                  <c:v>5.9587138720000002E-2</c:v>
                </c:pt>
                <c:pt idx="12714">
                  <c:v>5.9580684160000001E-2</c:v>
                </c:pt>
                <c:pt idx="12715">
                  <c:v>5.95742296E-2</c:v>
                </c:pt>
                <c:pt idx="12716">
                  <c:v>5.956777504E-2</c:v>
                </c:pt>
                <c:pt idx="12717">
                  <c:v>5.9561320479999999E-2</c:v>
                </c:pt>
                <c:pt idx="12718">
                  <c:v>5.9554865919999998E-2</c:v>
                </c:pt>
                <c:pt idx="12719">
                  <c:v>5.9548411359999998E-2</c:v>
                </c:pt>
                <c:pt idx="12720">
                  <c:v>5.9541956799999997E-2</c:v>
                </c:pt>
                <c:pt idx="12721">
                  <c:v>5.9535502240000003E-2</c:v>
                </c:pt>
                <c:pt idx="12722">
                  <c:v>5.9529047680000002E-2</c:v>
                </c:pt>
                <c:pt idx="12723">
                  <c:v>5.9522593120000002E-2</c:v>
                </c:pt>
                <c:pt idx="12724">
                  <c:v>5.9516138560000001E-2</c:v>
                </c:pt>
                <c:pt idx="12725">
                  <c:v>5.9509684E-2</c:v>
                </c:pt>
                <c:pt idx="12726">
                  <c:v>5.9503229439999999E-2</c:v>
                </c:pt>
                <c:pt idx="12727">
                  <c:v>5.9496774879999999E-2</c:v>
                </c:pt>
                <c:pt idx="12728">
                  <c:v>5.9490320319999998E-2</c:v>
                </c:pt>
                <c:pt idx="12729">
                  <c:v>5.9483865759999997E-2</c:v>
                </c:pt>
                <c:pt idx="12730">
                  <c:v>5.9477411199999997E-2</c:v>
                </c:pt>
                <c:pt idx="12731">
                  <c:v>5.9470956640000003E-2</c:v>
                </c:pt>
                <c:pt idx="12732">
                  <c:v>5.9464502080000002E-2</c:v>
                </c:pt>
                <c:pt idx="12733">
                  <c:v>5.9458047520000001E-2</c:v>
                </c:pt>
                <c:pt idx="12734">
                  <c:v>5.9451592960000001E-2</c:v>
                </c:pt>
                <c:pt idx="12735">
                  <c:v>5.94451384E-2</c:v>
                </c:pt>
                <c:pt idx="12736">
                  <c:v>5.9438683839999999E-2</c:v>
                </c:pt>
                <c:pt idx="12737">
                  <c:v>5.9432229279999998E-2</c:v>
                </c:pt>
                <c:pt idx="12738">
                  <c:v>5.9425774719999998E-2</c:v>
                </c:pt>
                <c:pt idx="12739">
                  <c:v>5.9419320159999997E-2</c:v>
                </c:pt>
                <c:pt idx="12740">
                  <c:v>5.9412865600000003E-2</c:v>
                </c:pt>
                <c:pt idx="12741">
                  <c:v>5.9406411040000003E-2</c:v>
                </c:pt>
                <c:pt idx="12742">
                  <c:v>5.9399956480000002E-2</c:v>
                </c:pt>
                <c:pt idx="12743">
                  <c:v>5.9393501920000001E-2</c:v>
                </c:pt>
                <c:pt idx="12744">
                  <c:v>5.938704736E-2</c:v>
                </c:pt>
                <c:pt idx="12745">
                  <c:v>5.93805928E-2</c:v>
                </c:pt>
                <c:pt idx="12746">
                  <c:v>5.9374138239999999E-2</c:v>
                </c:pt>
                <c:pt idx="12747">
                  <c:v>5.9367683679999998E-2</c:v>
                </c:pt>
                <c:pt idx="12748">
                  <c:v>5.9361229119999998E-2</c:v>
                </c:pt>
                <c:pt idx="12749">
                  <c:v>5.9354774559999997E-2</c:v>
                </c:pt>
                <c:pt idx="12750">
                  <c:v>5.9348319999999996E-2</c:v>
                </c:pt>
                <c:pt idx="12751">
                  <c:v>5.9341865440000002E-2</c:v>
                </c:pt>
                <c:pt idx="12752">
                  <c:v>5.9335410880000002E-2</c:v>
                </c:pt>
                <c:pt idx="12753">
                  <c:v>5.9328956320000001E-2</c:v>
                </c:pt>
                <c:pt idx="12754">
                  <c:v>5.932250176E-2</c:v>
                </c:pt>
                <c:pt idx="12755">
                  <c:v>5.9316047199999999E-2</c:v>
                </c:pt>
                <c:pt idx="12756">
                  <c:v>5.9309592639999999E-2</c:v>
                </c:pt>
                <c:pt idx="12757">
                  <c:v>5.9303138079999998E-2</c:v>
                </c:pt>
                <c:pt idx="12758">
                  <c:v>5.9296683519999997E-2</c:v>
                </c:pt>
                <c:pt idx="12759">
                  <c:v>5.9290228959999997E-2</c:v>
                </c:pt>
                <c:pt idx="12760">
                  <c:v>5.9283774400000003E-2</c:v>
                </c:pt>
                <c:pt idx="12761">
                  <c:v>5.9277319840000002E-2</c:v>
                </c:pt>
                <c:pt idx="12762">
                  <c:v>5.9270865280000001E-2</c:v>
                </c:pt>
                <c:pt idx="12763">
                  <c:v>5.9264410720000001E-2</c:v>
                </c:pt>
                <c:pt idx="12764">
                  <c:v>5.925795616E-2</c:v>
                </c:pt>
                <c:pt idx="12765">
                  <c:v>5.9251501599999999E-2</c:v>
                </c:pt>
                <c:pt idx="12766">
                  <c:v>5.9245047039999998E-2</c:v>
                </c:pt>
                <c:pt idx="12767">
                  <c:v>5.9238592479999998E-2</c:v>
                </c:pt>
                <c:pt idx="12768">
                  <c:v>5.9232137919999997E-2</c:v>
                </c:pt>
                <c:pt idx="12769">
                  <c:v>5.9225683359999996E-2</c:v>
                </c:pt>
                <c:pt idx="12770">
                  <c:v>5.9219228800000002E-2</c:v>
                </c:pt>
                <c:pt idx="12771">
                  <c:v>5.9212774240000002E-2</c:v>
                </c:pt>
                <c:pt idx="12772">
                  <c:v>5.9206319680000001E-2</c:v>
                </c:pt>
                <c:pt idx="12773">
                  <c:v>5.919986512E-2</c:v>
                </c:pt>
                <c:pt idx="12774">
                  <c:v>5.919341056E-2</c:v>
                </c:pt>
                <c:pt idx="12775">
                  <c:v>5.9186955999999999E-2</c:v>
                </c:pt>
                <c:pt idx="12776">
                  <c:v>5.9180501439999998E-2</c:v>
                </c:pt>
                <c:pt idx="12777">
                  <c:v>5.9174046879999997E-2</c:v>
                </c:pt>
                <c:pt idx="12778">
                  <c:v>5.9167592319999997E-2</c:v>
                </c:pt>
                <c:pt idx="12779">
                  <c:v>5.9161137759999996E-2</c:v>
                </c:pt>
                <c:pt idx="12780">
                  <c:v>5.9154683200000002E-2</c:v>
                </c:pt>
                <c:pt idx="12781">
                  <c:v>5.9148228640000002E-2</c:v>
                </c:pt>
                <c:pt idx="12782">
                  <c:v>5.9141774080000001E-2</c:v>
                </c:pt>
                <c:pt idx="12783">
                  <c:v>5.913531952E-2</c:v>
                </c:pt>
                <c:pt idx="12784">
                  <c:v>5.9128864959999999E-2</c:v>
                </c:pt>
                <c:pt idx="12785">
                  <c:v>5.9122410399999999E-2</c:v>
                </c:pt>
                <c:pt idx="12786">
                  <c:v>5.9115955839999998E-2</c:v>
                </c:pt>
                <c:pt idx="12787">
                  <c:v>5.9109501279999997E-2</c:v>
                </c:pt>
                <c:pt idx="12788">
                  <c:v>5.9103046719999996E-2</c:v>
                </c:pt>
                <c:pt idx="12789">
                  <c:v>5.9096592160000003E-2</c:v>
                </c:pt>
                <c:pt idx="12790">
                  <c:v>5.9090137600000002E-2</c:v>
                </c:pt>
                <c:pt idx="12791">
                  <c:v>5.9083683040000001E-2</c:v>
                </c:pt>
                <c:pt idx="12792">
                  <c:v>5.9077228480000001E-2</c:v>
                </c:pt>
                <c:pt idx="12793">
                  <c:v>5.907077392E-2</c:v>
                </c:pt>
                <c:pt idx="12794">
                  <c:v>5.9064319359999999E-2</c:v>
                </c:pt>
                <c:pt idx="12795">
                  <c:v>5.9057864799999998E-2</c:v>
                </c:pt>
                <c:pt idx="12796">
                  <c:v>5.9051410239999998E-2</c:v>
                </c:pt>
                <c:pt idx="12797">
                  <c:v>5.9044955679999997E-2</c:v>
                </c:pt>
                <c:pt idx="12798">
                  <c:v>5.9038501119999996E-2</c:v>
                </c:pt>
                <c:pt idx="12799">
                  <c:v>5.9032046559999996E-2</c:v>
                </c:pt>
                <c:pt idx="12800">
                  <c:v>5.9025592000000002E-2</c:v>
                </c:pt>
                <c:pt idx="12801">
                  <c:v>5.9019137440000001E-2</c:v>
                </c:pt>
                <c:pt idx="12802">
                  <c:v>5.901268288E-2</c:v>
                </c:pt>
                <c:pt idx="12803">
                  <c:v>5.900622832E-2</c:v>
                </c:pt>
                <c:pt idx="12804">
                  <c:v>5.8999773759999999E-2</c:v>
                </c:pt>
                <c:pt idx="12805">
                  <c:v>5.8993319199999998E-2</c:v>
                </c:pt>
                <c:pt idx="12806">
                  <c:v>5.8986864639999997E-2</c:v>
                </c:pt>
                <c:pt idx="12807">
                  <c:v>5.8980410079999997E-2</c:v>
                </c:pt>
                <c:pt idx="12808">
                  <c:v>5.8973955519999996E-2</c:v>
                </c:pt>
                <c:pt idx="12809">
                  <c:v>5.8967500960000002E-2</c:v>
                </c:pt>
                <c:pt idx="12810">
                  <c:v>5.8961046400000001E-2</c:v>
                </c:pt>
                <c:pt idx="12811">
                  <c:v>5.8954591840000001E-2</c:v>
                </c:pt>
                <c:pt idx="12812">
                  <c:v>5.894813728E-2</c:v>
                </c:pt>
                <c:pt idx="12813">
                  <c:v>5.8941682719999999E-2</c:v>
                </c:pt>
                <c:pt idx="12814">
                  <c:v>5.8935228159999999E-2</c:v>
                </c:pt>
                <c:pt idx="12815">
                  <c:v>5.8928773599999998E-2</c:v>
                </c:pt>
                <c:pt idx="12816">
                  <c:v>5.8922319039999997E-2</c:v>
                </c:pt>
                <c:pt idx="12817">
                  <c:v>5.8915864479999996E-2</c:v>
                </c:pt>
                <c:pt idx="12818">
                  <c:v>5.8909409919999996E-2</c:v>
                </c:pt>
                <c:pt idx="12819">
                  <c:v>5.8902955360000002E-2</c:v>
                </c:pt>
                <c:pt idx="12820">
                  <c:v>5.8896500800000001E-2</c:v>
                </c:pt>
                <c:pt idx="12821">
                  <c:v>5.889004624E-2</c:v>
                </c:pt>
                <c:pt idx="12822">
                  <c:v>5.888359168E-2</c:v>
                </c:pt>
                <c:pt idx="12823">
                  <c:v>5.8877137119999999E-2</c:v>
                </c:pt>
                <c:pt idx="12824">
                  <c:v>5.8870682559999998E-2</c:v>
                </c:pt>
                <c:pt idx="12825">
                  <c:v>5.8864227999999998E-2</c:v>
                </c:pt>
                <c:pt idx="12826">
                  <c:v>5.8857773439999997E-2</c:v>
                </c:pt>
                <c:pt idx="12827">
                  <c:v>5.8851318879999996E-2</c:v>
                </c:pt>
                <c:pt idx="12828">
                  <c:v>5.8844864319999995E-2</c:v>
                </c:pt>
                <c:pt idx="12829">
                  <c:v>5.8838409760000002E-2</c:v>
                </c:pt>
                <c:pt idx="12830">
                  <c:v>5.8831955200000001E-2</c:v>
                </c:pt>
                <c:pt idx="12831">
                  <c:v>5.882550064E-2</c:v>
                </c:pt>
                <c:pt idx="12832">
                  <c:v>5.881904608E-2</c:v>
                </c:pt>
                <c:pt idx="12833">
                  <c:v>5.8812591519999999E-2</c:v>
                </c:pt>
                <c:pt idx="12834">
                  <c:v>5.8806136959999998E-2</c:v>
                </c:pt>
                <c:pt idx="12835">
                  <c:v>5.8799682399999997E-2</c:v>
                </c:pt>
                <c:pt idx="12836">
                  <c:v>5.8793227839999997E-2</c:v>
                </c:pt>
                <c:pt idx="12837">
                  <c:v>5.8786773279999996E-2</c:v>
                </c:pt>
                <c:pt idx="12838">
                  <c:v>5.8780318720000002E-2</c:v>
                </c:pt>
                <c:pt idx="12839">
                  <c:v>5.8773864160000001E-2</c:v>
                </c:pt>
                <c:pt idx="12840">
                  <c:v>5.8767409600000001E-2</c:v>
                </c:pt>
                <c:pt idx="12841">
                  <c:v>5.876095504E-2</c:v>
                </c:pt>
                <c:pt idx="12842">
                  <c:v>5.8754500479999999E-2</c:v>
                </c:pt>
                <c:pt idx="12843">
                  <c:v>5.8748045919999999E-2</c:v>
                </c:pt>
                <c:pt idx="12844">
                  <c:v>5.8741591359999998E-2</c:v>
                </c:pt>
                <c:pt idx="12845">
                  <c:v>5.8735136799999997E-2</c:v>
                </c:pt>
                <c:pt idx="12846">
                  <c:v>5.8728682239999996E-2</c:v>
                </c:pt>
                <c:pt idx="12847">
                  <c:v>5.8722227679999996E-2</c:v>
                </c:pt>
                <c:pt idx="12848">
                  <c:v>5.8715773119999995E-2</c:v>
                </c:pt>
                <c:pt idx="12849">
                  <c:v>5.8709318560000001E-2</c:v>
                </c:pt>
                <c:pt idx="12850">
                  <c:v>5.8702864E-2</c:v>
                </c:pt>
                <c:pt idx="12851">
                  <c:v>5.869640944E-2</c:v>
                </c:pt>
                <c:pt idx="12852">
                  <c:v>5.8689954879999999E-2</c:v>
                </c:pt>
                <c:pt idx="12853">
                  <c:v>5.8683500319999998E-2</c:v>
                </c:pt>
                <c:pt idx="12854">
                  <c:v>5.8677045759999998E-2</c:v>
                </c:pt>
                <c:pt idx="12855">
                  <c:v>5.8670591199999997E-2</c:v>
                </c:pt>
                <c:pt idx="12856">
                  <c:v>5.8664136639999996E-2</c:v>
                </c:pt>
                <c:pt idx="12857">
                  <c:v>5.8657682079999995E-2</c:v>
                </c:pt>
                <c:pt idx="12858">
                  <c:v>5.8651227520000002E-2</c:v>
                </c:pt>
                <c:pt idx="12859">
                  <c:v>5.8644772960000001E-2</c:v>
                </c:pt>
                <c:pt idx="12860">
                  <c:v>5.86383184E-2</c:v>
                </c:pt>
                <c:pt idx="12861">
                  <c:v>5.8631863839999999E-2</c:v>
                </c:pt>
                <c:pt idx="12862">
                  <c:v>5.8625409279999999E-2</c:v>
                </c:pt>
                <c:pt idx="12863">
                  <c:v>5.8618954719999998E-2</c:v>
                </c:pt>
                <c:pt idx="12864">
                  <c:v>5.8612500159999997E-2</c:v>
                </c:pt>
                <c:pt idx="12865">
                  <c:v>5.8606045599999997E-2</c:v>
                </c:pt>
                <c:pt idx="12866">
                  <c:v>5.8599591039999996E-2</c:v>
                </c:pt>
                <c:pt idx="12867">
                  <c:v>5.8593136479999995E-2</c:v>
                </c:pt>
                <c:pt idx="12868">
                  <c:v>5.8586681920000001E-2</c:v>
                </c:pt>
                <c:pt idx="12869">
                  <c:v>5.8580227360000001E-2</c:v>
                </c:pt>
                <c:pt idx="12870">
                  <c:v>5.85737728E-2</c:v>
                </c:pt>
                <c:pt idx="12871">
                  <c:v>5.8567318239999999E-2</c:v>
                </c:pt>
                <c:pt idx="12872">
                  <c:v>5.8560863679999998E-2</c:v>
                </c:pt>
                <c:pt idx="12873">
                  <c:v>5.8554409119999998E-2</c:v>
                </c:pt>
                <c:pt idx="12874">
                  <c:v>5.8547954559999997E-2</c:v>
                </c:pt>
                <c:pt idx="12875">
                  <c:v>5.8541499999999996E-2</c:v>
                </c:pt>
                <c:pt idx="12876">
                  <c:v>5.8535045439999996E-2</c:v>
                </c:pt>
                <c:pt idx="12877">
                  <c:v>5.8528590879999995E-2</c:v>
                </c:pt>
                <c:pt idx="12878">
                  <c:v>5.8522136320000001E-2</c:v>
                </c:pt>
                <c:pt idx="12879">
                  <c:v>5.851568176E-2</c:v>
                </c:pt>
                <c:pt idx="12880">
                  <c:v>5.85092272E-2</c:v>
                </c:pt>
                <c:pt idx="12881">
                  <c:v>5.8502772639999999E-2</c:v>
                </c:pt>
                <c:pt idx="12882">
                  <c:v>5.8496318079999998E-2</c:v>
                </c:pt>
                <c:pt idx="12883">
                  <c:v>5.8489863519999997E-2</c:v>
                </c:pt>
                <c:pt idx="12884">
                  <c:v>5.8483408959999997E-2</c:v>
                </c:pt>
                <c:pt idx="12885">
                  <c:v>5.8476954399999996E-2</c:v>
                </c:pt>
                <c:pt idx="12886">
                  <c:v>5.8470499839999995E-2</c:v>
                </c:pt>
                <c:pt idx="12887">
                  <c:v>5.8464045280000002E-2</c:v>
                </c:pt>
                <c:pt idx="12888">
                  <c:v>5.8457590720000001E-2</c:v>
                </c:pt>
                <c:pt idx="12889">
                  <c:v>5.845113616E-2</c:v>
                </c:pt>
                <c:pt idx="12890">
                  <c:v>5.8444681599999999E-2</c:v>
                </c:pt>
                <c:pt idx="12891">
                  <c:v>5.8438227039999999E-2</c:v>
                </c:pt>
                <c:pt idx="12892">
                  <c:v>5.8431772479999998E-2</c:v>
                </c:pt>
                <c:pt idx="12893">
                  <c:v>5.8425317919999997E-2</c:v>
                </c:pt>
                <c:pt idx="12894">
                  <c:v>5.8418863359999997E-2</c:v>
                </c:pt>
                <c:pt idx="12895">
                  <c:v>5.8412408799999996E-2</c:v>
                </c:pt>
                <c:pt idx="12896">
                  <c:v>5.8405954239999995E-2</c:v>
                </c:pt>
                <c:pt idx="12897">
                  <c:v>5.8399499679999994E-2</c:v>
                </c:pt>
                <c:pt idx="12898">
                  <c:v>5.8393045120000001E-2</c:v>
                </c:pt>
                <c:pt idx="12899">
                  <c:v>5.838659056E-2</c:v>
                </c:pt>
                <c:pt idx="12900">
                  <c:v>5.8380135999999999E-2</c:v>
                </c:pt>
                <c:pt idx="12901">
                  <c:v>5.8373681439999998E-2</c:v>
                </c:pt>
                <c:pt idx="12902">
                  <c:v>5.8367226879999998E-2</c:v>
                </c:pt>
                <c:pt idx="12903">
                  <c:v>5.8360772319999997E-2</c:v>
                </c:pt>
                <c:pt idx="12904">
                  <c:v>5.8354317759999996E-2</c:v>
                </c:pt>
                <c:pt idx="12905">
                  <c:v>5.8347863199999996E-2</c:v>
                </c:pt>
                <c:pt idx="12906">
                  <c:v>5.8341408639999995E-2</c:v>
                </c:pt>
                <c:pt idx="12907">
                  <c:v>5.8334954080000001E-2</c:v>
                </c:pt>
                <c:pt idx="12908">
                  <c:v>5.832849952E-2</c:v>
                </c:pt>
                <c:pt idx="12909">
                  <c:v>5.832204496E-2</c:v>
                </c:pt>
                <c:pt idx="12910">
                  <c:v>5.8315590399999999E-2</c:v>
                </c:pt>
                <c:pt idx="12911">
                  <c:v>5.8309135839999998E-2</c:v>
                </c:pt>
                <c:pt idx="12912">
                  <c:v>5.8302681279999997E-2</c:v>
                </c:pt>
                <c:pt idx="12913">
                  <c:v>5.8296226719999997E-2</c:v>
                </c:pt>
                <c:pt idx="12914">
                  <c:v>5.8289772159999996E-2</c:v>
                </c:pt>
                <c:pt idx="12915">
                  <c:v>5.8283317599999995E-2</c:v>
                </c:pt>
                <c:pt idx="12916">
                  <c:v>5.8276863039999995E-2</c:v>
                </c:pt>
                <c:pt idx="12917">
                  <c:v>5.8270408480000001E-2</c:v>
                </c:pt>
                <c:pt idx="12918">
                  <c:v>5.826395392E-2</c:v>
                </c:pt>
                <c:pt idx="12919">
                  <c:v>5.8257499359999999E-2</c:v>
                </c:pt>
                <c:pt idx="12920">
                  <c:v>5.8251044799999999E-2</c:v>
                </c:pt>
                <c:pt idx="12921">
                  <c:v>5.8244590239999998E-2</c:v>
                </c:pt>
                <c:pt idx="12922">
                  <c:v>5.8238135679999997E-2</c:v>
                </c:pt>
                <c:pt idx="12923">
                  <c:v>5.8231681119999996E-2</c:v>
                </c:pt>
                <c:pt idx="12924">
                  <c:v>5.8225226559999996E-2</c:v>
                </c:pt>
                <c:pt idx="12925">
                  <c:v>5.8218771999999995E-2</c:v>
                </c:pt>
                <c:pt idx="12926">
                  <c:v>5.8212317439999994E-2</c:v>
                </c:pt>
                <c:pt idx="12927">
                  <c:v>5.8205862880000001E-2</c:v>
                </c:pt>
                <c:pt idx="12928">
                  <c:v>5.819940832E-2</c:v>
                </c:pt>
                <c:pt idx="12929">
                  <c:v>5.8192953759999999E-2</c:v>
                </c:pt>
                <c:pt idx="12930">
                  <c:v>5.8186499199999998E-2</c:v>
                </c:pt>
                <c:pt idx="12931">
                  <c:v>5.8180044639999998E-2</c:v>
                </c:pt>
                <c:pt idx="12932">
                  <c:v>5.8173590079999997E-2</c:v>
                </c:pt>
                <c:pt idx="12933">
                  <c:v>5.8167135519999996E-2</c:v>
                </c:pt>
                <c:pt idx="12934">
                  <c:v>5.8160680959999995E-2</c:v>
                </c:pt>
                <c:pt idx="12935">
                  <c:v>5.8154226399999995E-2</c:v>
                </c:pt>
                <c:pt idx="12936">
                  <c:v>5.8147771840000001E-2</c:v>
                </c:pt>
                <c:pt idx="12937">
                  <c:v>5.814131728E-2</c:v>
                </c:pt>
                <c:pt idx="12938">
                  <c:v>5.813486272E-2</c:v>
                </c:pt>
                <c:pt idx="12939">
                  <c:v>5.8128408159999999E-2</c:v>
                </c:pt>
                <c:pt idx="12940">
                  <c:v>5.8121953599999998E-2</c:v>
                </c:pt>
                <c:pt idx="12941">
                  <c:v>5.8115499039999997E-2</c:v>
                </c:pt>
                <c:pt idx="12942">
                  <c:v>5.8109044479999997E-2</c:v>
                </c:pt>
                <c:pt idx="12943">
                  <c:v>5.8102589919999996E-2</c:v>
                </c:pt>
                <c:pt idx="12944">
                  <c:v>5.8096135359999995E-2</c:v>
                </c:pt>
                <c:pt idx="12945">
                  <c:v>5.8089680799999995E-2</c:v>
                </c:pt>
                <c:pt idx="12946">
                  <c:v>5.8083226239999994E-2</c:v>
                </c:pt>
                <c:pt idx="12947">
                  <c:v>5.807677168E-2</c:v>
                </c:pt>
                <c:pt idx="12948">
                  <c:v>5.8070317119999999E-2</c:v>
                </c:pt>
                <c:pt idx="12949">
                  <c:v>5.8063862559999999E-2</c:v>
                </c:pt>
                <c:pt idx="12950">
                  <c:v>5.8057407999999998E-2</c:v>
                </c:pt>
                <c:pt idx="12951">
                  <c:v>5.8050953439999997E-2</c:v>
                </c:pt>
                <c:pt idx="12952">
                  <c:v>5.8044498879999996E-2</c:v>
                </c:pt>
                <c:pt idx="12953">
                  <c:v>5.8038044319999996E-2</c:v>
                </c:pt>
                <c:pt idx="12954">
                  <c:v>5.8031589759999995E-2</c:v>
                </c:pt>
                <c:pt idx="12955">
                  <c:v>5.8025135199999994E-2</c:v>
                </c:pt>
                <c:pt idx="12956">
                  <c:v>5.801868064E-2</c:v>
                </c:pt>
                <c:pt idx="12957">
                  <c:v>5.801222608E-2</c:v>
                </c:pt>
                <c:pt idx="12958">
                  <c:v>5.8005771519999999E-2</c:v>
                </c:pt>
                <c:pt idx="12959">
                  <c:v>5.7999316959999998E-2</c:v>
                </c:pt>
                <c:pt idx="12960">
                  <c:v>5.7992862399999998E-2</c:v>
                </c:pt>
                <c:pt idx="12961">
                  <c:v>5.7986407839999997E-2</c:v>
                </c:pt>
                <c:pt idx="12962">
                  <c:v>5.7979953279999996E-2</c:v>
                </c:pt>
                <c:pt idx="12963">
                  <c:v>5.7973498719999995E-2</c:v>
                </c:pt>
                <c:pt idx="12964">
                  <c:v>5.7967044159999995E-2</c:v>
                </c:pt>
                <c:pt idx="12965">
                  <c:v>5.7960589599999994E-2</c:v>
                </c:pt>
                <c:pt idx="12966">
                  <c:v>5.795413504E-2</c:v>
                </c:pt>
                <c:pt idx="12967">
                  <c:v>5.7947680479999999E-2</c:v>
                </c:pt>
                <c:pt idx="12968">
                  <c:v>5.7941225919999999E-2</c:v>
                </c:pt>
                <c:pt idx="12969">
                  <c:v>5.7934771359999998E-2</c:v>
                </c:pt>
                <c:pt idx="12970">
                  <c:v>5.7928316799999997E-2</c:v>
                </c:pt>
                <c:pt idx="12971">
                  <c:v>5.7921862239999997E-2</c:v>
                </c:pt>
                <c:pt idx="12972">
                  <c:v>5.7915407679999996E-2</c:v>
                </c:pt>
                <c:pt idx="12973">
                  <c:v>5.7908953119999995E-2</c:v>
                </c:pt>
                <c:pt idx="12974">
                  <c:v>5.7902498559999994E-2</c:v>
                </c:pt>
                <c:pt idx="12975">
                  <c:v>5.7896043999999994E-2</c:v>
                </c:pt>
                <c:pt idx="12976">
                  <c:v>5.788958944E-2</c:v>
                </c:pt>
                <c:pt idx="12977">
                  <c:v>5.7883134879999999E-2</c:v>
                </c:pt>
                <c:pt idx="12978">
                  <c:v>5.7876680319999999E-2</c:v>
                </c:pt>
                <c:pt idx="12979">
                  <c:v>5.7870225759999998E-2</c:v>
                </c:pt>
                <c:pt idx="12980">
                  <c:v>5.7863771199999997E-2</c:v>
                </c:pt>
                <c:pt idx="12981">
                  <c:v>5.7857316639999996E-2</c:v>
                </c:pt>
                <c:pt idx="12982">
                  <c:v>5.7850862079999996E-2</c:v>
                </c:pt>
                <c:pt idx="12983">
                  <c:v>5.7844407519999995E-2</c:v>
                </c:pt>
                <c:pt idx="12984">
                  <c:v>5.7837952959999994E-2</c:v>
                </c:pt>
                <c:pt idx="12985">
                  <c:v>5.78314984E-2</c:v>
                </c:pt>
                <c:pt idx="12986">
                  <c:v>5.782504384E-2</c:v>
                </c:pt>
                <c:pt idx="12987">
                  <c:v>5.7818589279999999E-2</c:v>
                </c:pt>
                <c:pt idx="12988">
                  <c:v>5.7812134719999998E-2</c:v>
                </c:pt>
                <c:pt idx="12989">
                  <c:v>5.7805680159999998E-2</c:v>
                </c:pt>
                <c:pt idx="12990">
                  <c:v>5.7799225599999997E-2</c:v>
                </c:pt>
                <c:pt idx="12991">
                  <c:v>5.7792771039999996E-2</c:v>
                </c:pt>
                <c:pt idx="12992">
                  <c:v>5.7786316479999995E-2</c:v>
                </c:pt>
                <c:pt idx="12993">
                  <c:v>5.7779861919999995E-2</c:v>
                </c:pt>
                <c:pt idx="12994">
                  <c:v>5.7773407359999994E-2</c:v>
                </c:pt>
                <c:pt idx="12995">
                  <c:v>5.7766952799999993E-2</c:v>
                </c:pt>
                <c:pt idx="12996">
                  <c:v>5.7760498239999999E-2</c:v>
                </c:pt>
                <c:pt idx="12997">
                  <c:v>5.7754043679999999E-2</c:v>
                </c:pt>
                <c:pt idx="12998">
                  <c:v>5.7747589119999998E-2</c:v>
                </c:pt>
                <c:pt idx="12999">
                  <c:v>5.7741134559999997E-2</c:v>
                </c:pt>
                <c:pt idx="13000">
                  <c:v>5.7734679999999997E-2</c:v>
                </c:pt>
                <c:pt idx="13001">
                  <c:v>5.773165374E-2</c:v>
                </c:pt>
                <c:pt idx="13002">
                  <c:v>5.7728627479999996E-2</c:v>
                </c:pt>
                <c:pt idx="13003">
                  <c:v>5.7725601219999999E-2</c:v>
                </c:pt>
                <c:pt idx="13004">
                  <c:v>5.7722574959999995E-2</c:v>
                </c:pt>
                <c:pt idx="13005">
                  <c:v>5.7719548699999998E-2</c:v>
                </c:pt>
                <c:pt idx="13006">
                  <c:v>5.7716522439999994E-2</c:v>
                </c:pt>
                <c:pt idx="13007">
                  <c:v>5.7713496179999997E-2</c:v>
                </c:pt>
                <c:pt idx="13008">
                  <c:v>5.7710469919999993E-2</c:v>
                </c:pt>
                <c:pt idx="13009">
                  <c:v>5.7707443659999996E-2</c:v>
                </c:pt>
                <c:pt idx="13010">
                  <c:v>5.7704417399999999E-2</c:v>
                </c:pt>
                <c:pt idx="13011">
                  <c:v>5.7701391139999995E-2</c:v>
                </c:pt>
                <c:pt idx="13012">
                  <c:v>5.7698364879999998E-2</c:v>
                </c:pt>
                <c:pt idx="13013">
                  <c:v>5.7695338619999995E-2</c:v>
                </c:pt>
                <c:pt idx="13014">
                  <c:v>5.7692312359999998E-2</c:v>
                </c:pt>
                <c:pt idx="13015">
                  <c:v>5.7689286099999994E-2</c:v>
                </c:pt>
                <c:pt idx="13016">
                  <c:v>5.7686259839999997E-2</c:v>
                </c:pt>
                <c:pt idx="13017">
                  <c:v>5.768323358E-2</c:v>
                </c:pt>
                <c:pt idx="13018">
                  <c:v>5.7680207319999996E-2</c:v>
                </c:pt>
                <c:pt idx="13019">
                  <c:v>5.7677181059999999E-2</c:v>
                </c:pt>
                <c:pt idx="13020">
                  <c:v>5.7674154799999995E-2</c:v>
                </c:pt>
                <c:pt idx="13021">
                  <c:v>5.7671128539999998E-2</c:v>
                </c:pt>
                <c:pt idx="13022">
                  <c:v>5.7668102279999994E-2</c:v>
                </c:pt>
                <c:pt idx="13023">
                  <c:v>5.7665076019999997E-2</c:v>
                </c:pt>
                <c:pt idx="13024">
                  <c:v>5.7662049759999993E-2</c:v>
                </c:pt>
                <c:pt idx="13025">
                  <c:v>5.7659023499999996E-2</c:v>
                </c:pt>
                <c:pt idx="13026">
                  <c:v>5.765599724E-2</c:v>
                </c:pt>
                <c:pt idx="13027">
                  <c:v>5.7652970979999996E-2</c:v>
                </c:pt>
                <c:pt idx="13028">
                  <c:v>5.7649944719999999E-2</c:v>
                </c:pt>
                <c:pt idx="13029">
                  <c:v>5.7646918459999995E-2</c:v>
                </c:pt>
                <c:pt idx="13030">
                  <c:v>5.7643892199999998E-2</c:v>
                </c:pt>
                <c:pt idx="13031">
                  <c:v>5.7640865939999994E-2</c:v>
                </c:pt>
                <c:pt idx="13032">
                  <c:v>5.7637839679999997E-2</c:v>
                </c:pt>
                <c:pt idx="13033">
                  <c:v>5.763481342E-2</c:v>
                </c:pt>
                <c:pt idx="13034">
                  <c:v>5.7631787159999996E-2</c:v>
                </c:pt>
                <c:pt idx="13035">
                  <c:v>5.7628760899999999E-2</c:v>
                </c:pt>
                <c:pt idx="13036">
                  <c:v>5.7625734639999995E-2</c:v>
                </c:pt>
                <c:pt idx="13037">
                  <c:v>5.7622708379999998E-2</c:v>
                </c:pt>
                <c:pt idx="13038">
                  <c:v>5.7619682119999995E-2</c:v>
                </c:pt>
                <c:pt idx="13039">
                  <c:v>5.7616655859999998E-2</c:v>
                </c:pt>
                <c:pt idx="13040">
                  <c:v>5.7613629599999994E-2</c:v>
                </c:pt>
                <c:pt idx="13041">
                  <c:v>5.7610603339999997E-2</c:v>
                </c:pt>
                <c:pt idx="13042">
                  <c:v>5.760757708E-2</c:v>
                </c:pt>
                <c:pt idx="13043">
                  <c:v>5.7604550819999996E-2</c:v>
                </c:pt>
                <c:pt idx="13044">
                  <c:v>5.7601524559999999E-2</c:v>
                </c:pt>
                <c:pt idx="13045">
                  <c:v>5.7598498299999995E-2</c:v>
                </c:pt>
                <c:pt idx="13046">
                  <c:v>5.7595472039999998E-2</c:v>
                </c:pt>
                <c:pt idx="13047">
                  <c:v>5.7592445779999994E-2</c:v>
                </c:pt>
                <c:pt idx="13048">
                  <c:v>5.7589419519999997E-2</c:v>
                </c:pt>
                <c:pt idx="13049">
                  <c:v>5.758639326E-2</c:v>
                </c:pt>
                <c:pt idx="13050">
                  <c:v>5.7583366999999996E-2</c:v>
                </c:pt>
                <c:pt idx="13051">
                  <c:v>5.7580340739999999E-2</c:v>
                </c:pt>
                <c:pt idx="13052">
                  <c:v>5.7577314479999996E-2</c:v>
                </c:pt>
                <c:pt idx="13053">
                  <c:v>5.7574288219999999E-2</c:v>
                </c:pt>
                <c:pt idx="13054">
                  <c:v>5.7571261959999995E-2</c:v>
                </c:pt>
                <c:pt idx="13055">
                  <c:v>5.7568235699999998E-2</c:v>
                </c:pt>
                <c:pt idx="13056">
                  <c:v>5.7565209439999994E-2</c:v>
                </c:pt>
                <c:pt idx="13057">
                  <c:v>5.7562183179999997E-2</c:v>
                </c:pt>
                <c:pt idx="13058">
                  <c:v>5.755915692E-2</c:v>
                </c:pt>
                <c:pt idx="13059">
                  <c:v>5.7556130659999996E-2</c:v>
                </c:pt>
                <c:pt idx="13060">
                  <c:v>5.7553104399999999E-2</c:v>
                </c:pt>
                <c:pt idx="13061">
                  <c:v>5.7550078139999995E-2</c:v>
                </c:pt>
                <c:pt idx="13062">
                  <c:v>5.7547051879999998E-2</c:v>
                </c:pt>
                <c:pt idx="13063">
                  <c:v>5.7544025619999994E-2</c:v>
                </c:pt>
                <c:pt idx="13064">
                  <c:v>5.7540999359999997E-2</c:v>
                </c:pt>
                <c:pt idx="13065">
                  <c:v>5.7537973100000001E-2</c:v>
                </c:pt>
                <c:pt idx="13066">
                  <c:v>5.7534946839999997E-2</c:v>
                </c:pt>
                <c:pt idx="13067">
                  <c:v>5.753192058E-2</c:v>
                </c:pt>
                <c:pt idx="13068">
                  <c:v>5.7528894319999996E-2</c:v>
                </c:pt>
                <c:pt idx="13069">
                  <c:v>5.7525868059999999E-2</c:v>
                </c:pt>
                <c:pt idx="13070">
                  <c:v>5.7522841799999995E-2</c:v>
                </c:pt>
                <c:pt idx="13071">
                  <c:v>5.7519815539999998E-2</c:v>
                </c:pt>
                <c:pt idx="13072">
                  <c:v>5.7516789279999994E-2</c:v>
                </c:pt>
                <c:pt idx="13073">
                  <c:v>5.7513763019999997E-2</c:v>
                </c:pt>
                <c:pt idx="13074">
                  <c:v>5.751073676E-2</c:v>
                </c:pt>
                <c:pt idx="13075">
                  <c:v>5.7507710499999996E-2</c:v>
                </c:pt>
                <c:pt idx="13076">
                  <c:v>5.7504684239999999E-2</c:v>
                </c:pt>
                <c:pt idx="13077">
                  <c:v>5.7501657979999996E-2</c:v>
                </c:pt>
                <c:pt idx="13078">
                  <c:v>5.7498631719999999E-2</c:v>
                </c:pt>
                <c:pt idx="13079">
                  <c:v>5.7495605459999995E-2</c:v>
                </c:pt>
                <c:pt idx="13080">
                  <c:v>5.7492579199999998E-2</c:v>
                </c:pt>
                <c:pt idx="13081">
                  <c:v>5.7489552940000001E-2</c:v>
                </c:pt>
                <c:pt idx="13082">
                  <c:v>5.7486526679999997E-2</c:v>
                </c:pt>
                <c:pt idx="13083">
                  <c:v>5.748350042E-2</c:v>
                </c:pt>
                <c:pt idx="13084">
                  <c:v>5.7480474159999996E-2</c:v>
                </c:pt>
                <c:pt idx="13085">
                  <c:v>5.7477447899999999E-2</c:v>
                </c:pt>
                <c:pt idx="13086">
                  <c:v>5.7474421639999995E-2</c:v>
                </c:pt>
                <c:pt idx="13087">
                  <c:v>5.7471395379999998E-2</c:v>
                </c:pt>
                <c:pt idx="13088">
                  <c:v>5.7468369119999994E-2</c:v>
                </c:pt>
                <c:pt idx="13089">
                  <c:v>5.7465342859999997E-2</c:v>
                </c:pt>
                <c:pt idx="13090">
                  <c:v>5.74623166E-2</c:v>
                </c:pt>
                <c:pt idx="13091">
                  <c:v>5.7459290339999997E-2</c:v>
                </c:pt>
                <c:pt idx="13092">
                  <c:v>5.745626408E-2</c:v>
                </c:pt>
                <c:pt idx="13093">
                  <c:v>5.7453237819999996E-2</c:v>
                </c:pt>
                <c:pt idx="13094">
                  <c:v>5.7450211559999999E-2</c:v>
                </c:pt>
                <c:pt idx="13095">
                  <c:v>5.7447185299999995E-2</c:v>
                </c:pt>
                <c:pt idx="13096">
                  <c:v>5.7444159039999998E-2</c:v>
                </c:pt>
                <c:pt idx="13097">
                  <c:v>5.7441132780000001E-2</c:v>
                </c:pt>
                <c:pt idx="13098">
                  <c:v>5.7438106519999997E-2</c:v>
                </c:pt>
                <c:pt idx="13099">
                  <c:v>5.743508026E-2</c:v>
                </c:pt>
                <c:pt idx="13100">
                  <c:v>5.7432053999999996E-2</c:v>
                </c:pt>
                <c:pt idx="13101">
                  <c:v>5.7429027739999999E-2</c:v>
                </c:pt>
                <c:pt idx="13102">
                  <c:v>5.7426001479999995E-2</c:v>
                </c:pt>
                <c:pt idx="13103">
                  <c:v>5.7422975219999998E-2</c:v>
                </c:pt>
                <c:pt idx="13104">
                  <c:v>5.7419948959999995E-2</c:v>
                </c:pt>
                <c:pt idx="13105">
                  <c:v>5.7416922699999998E-2</c:v>
                </c:pt>
                <c:pt idx="13106">
                  <c:v>5.7413896440000001E-2</c:v>
                </c:pt>
                <c:pt idx="13107">
                  <c:v>5.7410870179999997E-2</c:v>
                </c:pt>
                <c:pt idx="13108">
                  <c:v>5.740784392E-2</c:v>
                </c:pt>
                <c:pt idx="13109">
                  <c:v>5.7404817659999996E-2</c:v>
                </c:pt>
                <c:pt idx="13110">
                  <c:v>5.7401791399999999E-2</c:v>
                </c:pt>
                <c:pt idx="13111">
                  <c:v>5.7398765139999995E-2</c:v>
                </c:pt>
                <c:pt idx="13112">
                  <c:v>5.7395738879999998E-2</c:v>
                </c:pt>
                <c:pt idx="13113">
                  <c:v>5.7392712620000001E-2</c:v>
                </c:pt>
                <c:pt idx="13114">
                  <c:v>5.7389686359999997E-2</c:v>
                </c:pt>
                <c:pt idx="13115">
                  <c:v>5.73866601E-2</c:v>
                </c:pt>
                <c:pt idx="13116">
                  <c:v>5.7383633839999997E-2</c:v>
                </c:pt>
                <c:pt idx="13117">
                  <c:v>5.738060758E-2</c:v>
                </c:pt>
                <c:pt idx="13118">
                  <c:v>5.7377581319999996E-2</c:v>
                </c:pt>
                <c:pt idx="13119">
                  <c:v>5.7374555059999999E-2</c:v>
                </c:pt>
                <c:pt idx="13120">
                  <c:v>5.7371528799999995E-2</c:v>
                </c:pt>
                <c:pt idx="13121">
                  <c:v>5.7368502539999998E-2</c:v>
                </c:pt>
                <c:pt idx="13122">
                  <c:v>5.7365476280000001E-2</c:v>
                </c:pt>
                <c:pt idx="13123">
                  <c:v>5.7362450019999997E-2</c:v>
                </c:pt>
                <c:pt idx="13124">
                  <c:v>5.735942376E-2</c:v>
                </c:pt>
                <c:pt idx="13125">
                  <c:v>5.7356397499999996E-2</c:v>
                </c:pt>
                <c:pt idx="13126">
                  <c:v>5.7353371239999999E-2</c:v>
                </c:pt>
                <c:pt idx="13127">
                  <c:v>5.7350344979999995E-2</c:v>
                </c:pt>
                <c:pt idx="13128">
                  <c:v>5.7347318719999998E-2</c:v>
                </c:pt>
                <c:pt idx="13129">
                  <c:v>5.7344292460000001E-2</c:v>
                </c:pt>
                <c:pt idx="13130">
                  <c:v>5.7341266199999998E-2</c:v>
                </c:pt>
                <c:pt idx="13131">
                  <c:v>5.7338239940000001E-2</c:v>
                </c:pt>
                <c:pt idx="13132">
                  <c:v>5.7335213679999997E-2</c:v>
                </c:pt>
                <c:pt idx="13133">
                  <c:v>5.733218742E-2</c:v>
                </c:pt>
                <c:pt idx="13134">
                  <c:v>5.7329161159999996E-2</c:v>
                </c:pt>
                <c:pt idx="13135">
                  <c:v>5.7326134899999999E-2</c:v>
                </c:pt>
                <c:pt idx="13136">
                  <c:v>5.7323108639999995E-2</c:v>
                </c:pt>
                <c:pt idx="13137">
                  <c:v>5.7320082379999998E-2</c:v>
                </c:pt>
                <c:pt idx="13138">
                  <c:v>5.7317056120000001E-2</c:v>
                </c:pt>
                <c:pt idx="13139">
                  <c:v>5.7314029859999997E-2</c:v>
                </c:pt>
                <c:pt idx="13140">
                  <c:v>5.73110036E-2</c:v>
                </c:pt>
                <c:pt idx="13141">
                  <c:v>5.7307977339999996E-2</c:v>
                </c:pt>
                <c:pt idx="13142">
                  <c:v>5.7304951079999999E-2</c:v>
                </c:pt>
                <c:pt idx="13143">
                  <c:v>5.7301924819999996E-2</c:v>
                </c:pt>
                <c:pt idx="13144">
                  <c:v>5.7298898559999999E-2</c:v>
                </c:pt>
                <c:pt idx="13145">
                  <c:v>5.7295872299999995E-2</c:v>
                </c:pt>
                <c:pt idx="13146">
                  <c:v>5.7292846039999998E-2</c:v>
                </c:pt>
                <c:pt idx="13147">
                  <c:v>5.7289819780000001E-2</c:v>
                </c:pt>
                <c:pt idx="13148">
                  <c:v>5.7286793519999997E-2</c:v>
                </c:pt>
                <c:pt idx="13149">
                  <c:v>5.728376726E-2</c:v>
                </c:pt>
                <c:pt idx="13150">
                  <c:v>5.7280740999999996E-2</c:v>
                </c:pt>
                <c:pt idx="13151">
                  <c:v>5.7277714739999999E-2</c:v>
                </c:pt>
                <c:pt idx="13152">
                  <c:v>5.7274688479999995E-2</c:v>
                </c:pt>
                <c:pt idx="13153">
                  <c:v>5.7271662219999998E-2</c:v>
                </c:pt>
                <c:pt idx="13154">
                  <c:v>5.7268635960000001E-2</c:v>
                </c:pt>
                <c:pt idx="13155">
                  <c:v>5.7265609699999998E-2</c:v>
                </c:pt>
                <c:pt idx="13156">
                  <c:v>5.7262583440000001E-2</c:v>
                </c:pt>
                <c:pt idx="13157">
                  <c:v>5.7259557179999997E-2</c:v>
                </c:pt>
                <c:pt idx="13158">
                  <c:v>5.725653092E-2</c:v>
                </c:pt>
                <c:pt idx="13159">
                  <c:v>5.7253504659999996E-2</c:v>
                </c:pt>
                <c:pt idx="13160">
                  <c:v>5.7250478399999999E-2</c:v>
                </c:pt>
                <c:pt idx="13161">
                  <c:v>5.7247452139999995E-2</c:v>
                </c:pt>
                <c:pt idx="13162">
                  <c:v>5.7244425879999998E-2</c:v>
                </c:pt>
                <c:pt idx="13163">
                  <c:v>5.7241399620000001E-2</c:v>
                </c:pt>
                <c:pt idx="13164">
                  <c:v>5.7238373359999997E-2</c:v>
                </c:pt>
                <c:pt idx="13165">
                  <c:v>5.72353471E-2</c:v>
                </c:pt>
                <c:pt idx="13166">
                  <c:v>5.7232320839999996E-2</c:v>
                </c:pt>
                <c:pt idx="13167">
                  <c:v>5.7229294579999999E-2</c:v>
                </c:pt>
                <c:pt idx="13168">
                  <c:v>5.7226268319999996E-2</c:v>
                </c:pt>
                <c:pt idx="13169">
                  <c:v>5.7223242059999999E-2</c:v>
                </c:pt>
                <c:pt idx="13170">
                  <c:v>5.7220215800000002E-2</c:v>
                </c:pt>
                <c:pt idx="13171">
                  <c:v>5.7217189539999998E-2</c:v>
                </c:pt>
                <c:pt idx="13172">
                  <c:v>5.7214163280000001E-2</c:v>
                </c:pt>
                <c:pt idx="13173">
                  <c:v>5.7211137019999997E-2</c:v>
                </c:pt>
                <c:pt idx="13174">
                  <c:v>5.720811076E-2</c:v>
                </c:pt>
                <c:pt idx="13175">
                  <c:v>5.7205084499999996E-2</c:v>
                </c:pt>
                <c:pt idx="13176">
                  <c:v>5.7202058239999999E-2</c:v>
                </c:pt>
                <c:pt idx="13177">
                  <c:v>5.7199031979999995E-2</c:v>
                </c:pt>
                <c:pt idx="13178">
                  <c:v>5.7196005719999998E-2</c:v>
                </c:pt>
                <c:pt idx="13179">
                  <c:v>5.7192979460000001E-2</c:v>
                </c:pt>
                <c:pt idx="13180">
                  <c:v>5.7189953199999997E-2</c:v>
                </c:pt>
                <c:pt idx="13181">
                  <c:v>5.718692694E-2</c:v>
                </c:pt>
                <c:pt idx="13182">
                  <c:v>5.7183900679999997E-2</c:v>
                </c:pt>
                <c:pt idx="13183">
                  <c:v>5.718087442E-2</c:v>
                </c:pt>
                <c:pt idx="13184">
                  <c:v>5.7177848159999996E-2</c:v>
                </c:pt>
                <c:pt idx="13185">
                  <c:v>5.7174821899999999E-2</c:v>
                </c:pt>
                <c:pt idx="13186">
                  <c:v>5.7171795640000002E-2</c:v>
                </c:pt>
                <c:pt idx="13187">
                  <c:v>5.7168769379999998E-2</c:v>
                </c:pt>
                <c:pt idx="13188">
                  <c:v>5.7165743120000001E-2</c:v>
                </c:pt>
                <c:pt idx="13189">
                  <c:v>5.7162716859999997E-2</c:v>
                </c:pt>
                <c:pt idx="13190">
                  <c:v>5.71596906E-2</c:v>
                </c:pt>
                <c:pt idx="13191">
                  <c:v>5.7156664339999996E-2</c:v>
                </c:pt>
                <c:pt idx="13192">
                  <c:v>5.7153638079999999E-2</c:v>
                </c:pt>
                <c:pt idx="13193">
                  <c:v>5.7150611819999995E-2</c:v>
                </c:pt>
                <c:pt idx="13194">
                  <c:v>5.7147585559999999E-2</c:v>
                </c:pt>
                <c:pt idx="13195">
                  <c:v>5.7144559300000002E-2</c:v>
                </c:pt>
                <c:pt idx="13196">
                  <c:v>5.7141533039999998E-2</c:v>
                </c:pt>
                <c:pt idx="13197">
                  <c:v>5.7138506780000001E-2</c:v>
                </c:pt>
                <c:pt idx="13198">
                  <c:v>5.7135480519999997E-2</c:v>
                </c:pt>
                <c:pt idx="13199">
                  <c:v>5.713245426E-2</c:v>
                </c:pt>
                <c:pt idx="13200">
                  <c:v>5.7129427999999996E-2</c:v>
                </c:pt>
                <c:pt idx="13201">
                  <c:v>5.7126401739999999E-2</c:v>
                </c:pt>
                <c:pt idx="13202">
                  <c:v>5.7123375480000002E-2</c:v>
                </c:pt>
                <c:pt idx="13203">
                  <c:v>5.7120349219999998E-2</c:v>
                </c:pt>
                <c:pt idx="13204">
                  <c:v>5.7117322960000001E-2</c:v>
                </c:pt>
                <c:pt idx="13205">
                  <c:v>5.7114296699999997E-2</c:v>
                </c:pt>
                <c:pt idx="13206">
                  <c:v>5.711127044E-2</c:v>
                </c:pt>
                <c:pt idx="13207">
                  <c:v>5.7108244179999997E-2</c:v>
                </c:pt>
                <c:pt idx="13208">
                  <c:v>5.710521792E-2</c:v>
                </c:pt>
                <c:pt idx="13209">
                  <c:v>5.7102191659999996E-2</c:v>
                </c:pt>
                <c:pt idx="13210">
                  <c:v>5.7099165399999999E-2</c:v>
                </c:pt>
                <c:pt idx="13211">
                  <c:v>5.7096139140000002E-2</c:v>
                </c:pt>
                <c:pt idx="13212">
                  <c:v>5.7093112879999998E-2</c:v>
                </c:pt>
                <c:pt idx="13213">
                  <c:v>5.7090086620000001E-2</c:v>
                </c:pt>
                <c:pt idx="13214">
                  <c:v>5.7087060359999997E-2</c:v>
                </c:pt>
                <c:pt idx="13215">
                  <c:v>5.70840341E-2</c:v>
                </c:pt>
                <c:pt idx="13216">
                  <c:v>5.7081007839999996E-2</c:v>
                </c:pt>
                <c:pt idx="13217">
                  <c:v>5.7077981579999999E-2</c:v>
                </c:pt>
                <c:pt idx="13218">
                  <c:v>5.7074955320000002E-2</c:v>
                </c:pt>
                <c:pt idx="13219">
                  <c:v>5.7071929059999998E-2</c:v>
                </c:pt>
                <c:pt idx="13220">
                  <c:v>5.7068902800000001E-2</c:v>
                </c:pt>
                <c:pt idx="13221">
                  <c:v>5.7065876539999998E-2</c:v>
                </c:pt>
                <c:pt idx="13222">
                  <c:v>5.7062850280000001E-2</c:v>
                </c:pt>
                <c:pt idx="13223">
                  <c:v>5.7059824019999997E-2</c:v>
                </c:pt>
                <c:pt idx="13224">
                  <c:v>5.705679776E-2</c:v>
                </c:pt>
                <c:pt idx="13225">
                  <c:v>5.7053771499999996E-2</c:v>
                </c:pt>
                <c:pt idx="13226">
                  <c:v>5.7050745239999999E-2</c:v>
                </c:pt>
                <c:pt idx="13227">
                  <c:v>5.7047718980000002E-2</c:v>
                </c:pt>
                <c:pt idx="13228">
                  <c:v>5.7044692719999998E-2</c:v>
                </c:pt>
                <c:pt idx="13229">
                  <c:v>5.7041666460000001E-2</c:v>
                </c:pt>
                <c:pt idx="13230">
                  <c:v>5.7038640199999997E-2</c:v>
                </c:pt>
                <c:pt idx="13231">
                  <c:v>5.703561394E-2</c:v>
                </c:pt>
                <c:pt idx="13232">
                  <c:v>5.7032587679999996E-2</c:v>
                </c:pt>
                <c:pt idx="13233">
                  <c:v>5.702956142E-2</c:v>
                </c:pt>
                <c:pt idx="13234">
                  <c:v>5.7026535160000003E-2</c:v>
                </c:pt>
                <c:pt idx="13235">
                  <c:v>5.7023508899999999E-2</c:v>
                </c:pt>
                <c:pt idx="13236">
                  <c:v>5.7020482640000002E-2</c:v>
                </c:pt>
                <c:pt idx="13237">
                  <c:v>5.7017456379999998E-2</c:v>
                </c:pt>
                <c:pt idx="13238">
                  <c:v>5.7014430120000001E-2</c:v>
                </c:pt>
                <c:pt idx="13239">
                  <c:v>5.7011403859999997E-2</c:v>
                </c:pt>
                <c:pt idx="13240">
                  <c:v>5.70083776E-2</c:v>
                </c:pt>
                <c:pt idx="13241">
                  <c:v>5.7005351339999996E-2</c:v>
                </c:pt>
                <c:pt idx="13242">
                  <c:v>5.7002325079999999E-2</c:v>
                </c:pt>
                <c:pt idx="13243">
                  <c:v>5.6999298820000002E-2</c:v>
                </c:pt>
                <c:pt idx="13244">
                  <c:v>5.6996272559999998E-2</c:v>
                </c:pt>
                <c:pt idx="13245">
                  <c:v>5.6993246300000001E-2</c:v>
                </c:pt>
                <c:pt idx="13246">
                  <c:v>5.6990220039999998E-2</c:v>
                </c:pt>
                <c:pt idx="13247">
                  <c:v>5.6987193780000001E-2</c:v>
                </c:pt>
                <c:pt idx="13248">
                  <c:v>5.6984167519999997E-2</c:v>
                </c:pt>
                <c:pt idx="13249">
                  <c:v>5.698114126E-2</c:v>
                </c:pt>
                <c:pt idx="13250">
                  <c:v>5.6978114999999996E-2</c:v>
                </c:pt>
                <c:pt idx="13251">
                  <c:v>5.6975088739999999E-2</c:v>
                </c:pt>
                <c:pt idx="13252">
                  <c:v>5.6972062480000002E-2</c:v>
                </c:pt>
                <c:pt idx="13253">
                  <c:v>5.6969036219999998E-2</c:v>
                </c:pt>
                <c:pt idx="13254">
                  <c:v>5.6966009960000001E-2</c:v>
                </c:pt>
                <c:pt idx="13255">
                  <c:v>5.6962983699999997E-2</c:v>
                </c:pt>
                <c:pt idx="13256">
                  <c:v>5.695995744E-2</c:v>
                </c:pt>
                <c:pt idx="13257">
                  <c:v>5.6956931179999996E-2</c:v>
                </c:pt>
                <c:pt idx="13258">
                  <c:v>5.6953904919999999E-2</c:v>
                </c:pt>
                <c:pt idx="13259">
                  <c:v>5.6950878660000002E-2</c:v>
                </c:pt>
                <c:pt idx="13260">
                  <c:v>5.6947852399999999E-2</c:v>
                </c:pt>
                <c:pt idx="13261">
                  <c:v>5.6944826140000002E-2</c:v>
                </c:pt>
                <c:pt idx="13262">
                  <c:v>5.6941799879999998E-2</c:v>
                </c:pt>
                <c:pt idx="13263">
                  <c:v>5.6938773620000001E-2</c:v>
                </c:pt>
                <c:pt idx="13264">
                  <c:v>5.6935747359999997E-2</c:v>
                </c:pt>
                <c:pt idx="13265">
                  <c:v>5.69327211E-2</c:v>
                </c:pt>
                <c:pt idx="13266">
                  <c:v>5.6929694840000003E-2</c:v>
                </c:pt>
                <c:pt idx="13267">
                  <c:v>5.6926668579999999E-2</c:v>
                </c:pt>
                <c:pt idx="13268">
                  <c:v>5.6923642320000002E-2</c:v>
                </c:pt>
                <c:pt idx="13269">
                  <c:v>5.6920616059999998E-2</c:v>
                </c:pt>
                <c:pt idx="13270">
                  <c:v>5.6917589800000001E-2</c:v>
                </c:pt>
                <c:pt idx="13271">
                  <c:v>5.6914563539999997E-2</c:v>
                </c:pt>
                <c:pt idx="13272">
                  <c:v>5.6911537280000001E-2</c:v>
                </c:pt>
                <c:pt idx="13273">
                  <c:v>5.6908511019999997E-2</c:v>
                </c:pt>
                <c:pt idx="13274">
                  <c:v>5.690548476E-2</c:v>
                </c:pt>
                <c:pt idx="13275">
                  <c:v>5.6902458500000003E-2</c:v>
                </c:pt>
                <c:pt idx="13276">
                  <c:v>5.6899432239999999E-2</c:v>
                </c:pt>
                <c:pt idx="13277">
                  <c:v>5.6896405980000002E-2</c:v>
                </c:pt>
                <c:pt idx="13278">
                  <c:v>5.6893379719999998E-2</c:v>
                </c:pt>
                <c:pt idx="13279">
                  <c:v>5.6890353460000001E-2</c:v>
                </c:pt>
                <c:pt idx="13280">
                  <c:v>5.6887327199999997E-2</c:v>
                </c:pt>
                <c:pt idx="13281">
                  <c:v>5.688430094E-2</c:v>
                </c:pt>
                <c:pt idx="13282">
                  <c:v>5.6881274679999996E-2</c:v>
                </c:pt>
                <c:pt idx="13283">
                  <c:v>5.6878248419999999E-2</c:v>
                </c:pt>
                <c:pt idx="13284">
                  <c:v>5.6875222160000002E-2</c:v>
                </c:pt>
                <c:pt idx="13285">
                  <c:v>5.6872195899999999E-2</c:v>
                </c:pt>
                <c:pt idx="13286">
                  <c:v>5.6869169640000002E-2</c:v>
                </c:pt>
                <c:pt idx="13287">
                  <c:v>5.6866143379999998E-2</c:v>
                </c:pt>
                <c:pt idx="13288">
                  <c:v>5.6863117120000001E-2</c:v>
                </c:pt>
                <c:pt idx="13289">
                  <c:v>5.6860090859999997E-2</c:v>
                </c:pt>
                <c:pt idx="13290">
                  <c:v>5.68570646E-2</c:v>
                </c:pt>
                <c:pt idx="13291">
                  <c:v>5.6854038340000003E-2</c:v>
                </c:pt>
                <c:pt idx="13292">
                  <c:v>5.6851012079999999E-2</c:v>
                </c:pt>
                <c:pt idx="13293">
                  <c:v>5.6847985820000002E-2</c:v>
                </c:pt>
                <c:pt idx="13294">
                  <c:v>5.6844959559999998E-2</c:v>
                </c:pt>
                <c:pt idx="13295">
                  <c:v>5.6841933300000001E-2</c:v>
                </c:pt>
                <c:pt idx="13296">
                  <c:v>5.6838907039999997E-2</c:v>
                </c:pt>
                <c:pt idx="13297">
                  <c:v>5.683588078E-2</c:v>
                </c:pt>
                <c:pt idx="13298">
                  <c:v>5.6832854519999997E-2</c:v>
                </c:pt>
                <c:pt idx="13299">
                  <c:v>5.682982826E-2</c:v>
                </c:pt>
                <c:pt idx="13300">
                  <c:v>5.6826802000000003E-2</c:v>
                </c:pt>
                <c:pt idx="13301">
                  <c:v>5.6823775739999999E-2</c:v>
                </c:pt>
                <c:pt idx="13302">
                  <c:v>5.6820749480000002E-2</c:v>
                </c:pt>
                <c:pt idx="13303">
                  <c:v>5.6817723219999998E-2</c:v>
                </c:pt>
                <c:pt idx="13304">
                  <c:v>5.6814696960000001E-2</c:v>
                </c:pt>
                <c:pt idx="13305">
                  <c:v>5.6811670699999997E-2</c:v>
                </c:pt>
                <c:pt idx="13306">
                  <c:v>5.680864444E-2</c:v>
                </c:pt>
                <c:pt idx="13307">
                  <c:v>5.6805618180000003E-2</c:v>
                </c:pt>
                <c:pt idx="13308">
                  <c:v>5.6802591919999999E-2</c:v>
                </c:pt>
                <c:pt idx="13309">
                  <c:v>5.6799565660000002E-2</c:v>
                </c:pt>
                <c:pt idx="13310">
                  <c:v>5.6796539399999998E-2</c:v>
                </c:pt>
                <c:pt idx="13311">
                  <c:v>5.6793513140000002E-2</c:v>
                </c:pt>
                <c:pt idx="13312">
                  <c:v>5.6790486879999998E-2</c:v>
                </c:pt>
                <c:pt idx="13313">
                  <c:v>5.6787460620000001E-2</c:v>
                </c:pt>
                <c:pt idx="13314">
                  <c:v>5.6784434359999997E-2</c:v>
                </c:pt>
                <c:pt idx="13315">
                  <c:v>5.67814081E-2</c:v>
                </c:pt>
                <c:pt idx="13316">
                  <c:v>5.6778381840000003E-2</c:v>
                </c:pt>
                <c:pt idx="13317">
                  <c:v>5.6775355579999999E-2</c:v>
                </c:pt>
                <c:pt idx="13318">
                  <c:v>5.6772329320000002E-2</c:v>
                </c:pt>
                <c:pt idx="13319">
                  <c:v>5.6769303059999998E-2</c:v>
                </c:pt>
                <c:pt idx="13320">
                  <c:v>5.6766276800000001E-2</c:v>
                </c:pt>
                <c:pt idx="13321">
                  <c:v>5.6763250539999997E-2</c:v>
                </c:pt>
                <c:pt idx="13322">
                  <c:v>5.676022428E-2</c:v>
                </c:pt>
                <c:pt idx="13323">
                  <c:v>5.6757198020000003E-2</c:v>
                </c:pt>
                <c:pt idx="13324">
                  <c:v>5.675417176E-2</c:v>
                </c:pt>
                <c:pt idx="13325">
                  <c:v>5.6751145500000003E-2</c:v>
                </c:pt>
                <c:pt idx="13326">
                  <c:v>5.6748119239999999E-2</c:v>
                </c:pt>
                <c:pt idx="13327">
                  <c:v>5.6745092980000002E-2</c:v>
                </c:pt>
                <c:pt idx="13328">
                  <c:v>5.6742066719999998E-2</c:v>
                </c:pt>
                <c:pt idx="13329">
                  <c:v>5.6739040460000001E-2</c:v>
                </c:pt>
                <c:pt idx="13330">
                  <c:v>5.6736014199999997E-2</c:v>
                </c:pt>
                <c:pt idx="13331">
                  <c:v>5.673298794E-2</c:v>
                </c:pt>
                <c:pt idx="13332">
                  <c:v>5.6729961680000003E-2</c:v>
                </c:pt>
                <c:pt idx="13333">
                  <c:v>5.6726935419999999E-2</c:v>
                </c:pt>
                <c:pt idx="13334">
                  <c:v>5.6723909160000002E-2</c:v>
                </c:pt>
                <c:pt idx="13335">
                  <c:v>5.6720882899999998E-2</c:v>
                </c:pt>
                <c:pt idx="13336">
                  <c:v>5.6717856640000001E-2</c:v>
                </c:pt>
                <c:pt idx="13337">
                  <c:v>5.6714830379999998E-2</c:v>
                </c:pt>
                <c:pt idx="13338">
                  <c:v>5.6711804120000001E-2</c:v>
                </c:pt>
                <c:pt idx="13339">
                  <c:v>5.6708777860000004E-2</c:v>
                </c:pt>
                <c:pt idx="13340">
                  <c:v>5.67057516E-2</c:v>
                </c:pt>
                <c:pt idx="13341">
                  <c:v>5.6702725340000003E-2</c:v>
                </c:pt>
                <c:pt idx="13342">
                  <c:v>5.6699699079999999E-2</c:v>
                </c:pt>
                <c:pt idx="13343">
                  <c:v>5.6696672820000002E-2</c:v>
                </c:pt>
                <c:pt idx="13344">
                  <c:v>5.6693646559999998E-2</c:v>
                </c:pt>
                <c:pt idx="13345">
                  <c:v>5.6690620300000001E-2</c:v>
                </c:pt>
                <c:pt idx="13346">
                  <c:v>5.6687594039999997E-2</c:v>
                </c:pt>
                <c:pt idx="13347">
                  <c:v>5.668456778E-2</c:v>
                </c:pt>
                <c:pt idx="13348">
                  <c:v>5.6681541520000003E-2</c:v>
                </c:pt>
                <c:pt idx="13349">
                  <c:v>5.6678515259999999E-2</c:v>
                </c:pt>
                <c:pt idx="13350">
                  <c:v>5.6675489000000003E-2</c:v>
                </c:pt>
                <c:pt idx="13351">
                  <c:v>5.6672462739999999E-2</c:v>
                </c:pt>
                <c:pt idx="13352">
                  <c:v>5.6669436480000002E-2</c:v>
                </c:pt>
                <c:pt idx="13353">
                  <c:v>5.6666410219999998E-2</c:v>
                </c:pt>
                <c:pt idx="13354">
                  <c:v>5.6663383960000001E-2</c:v>
                </c:pt>
                <c:pt idx="13355">
                  <c:v>5.6660357699999997E-2</c:v>
                </c:pt>
                <c:pt idx="13356">
                  <c:v>5.665733144E-2</c:v>
                </c:pt>
                <c:pt idx="13357">
                  <c:v>5.6654305180000003E-2</c:v>
                </c:pt>
                <c:pt idx="13358">
                  <c:v>5.6651278919999999E-2</c:v>
                </c:pt>
                <c:pt idx="13359">
                  <c:v>5.6648252660000002E-2</c:v>
                </c:pt>
                <c:pt idx="13360">
                  <c:v>5.6645226399999998E-2</c:v>
                </c:pt>
                <c:pt idx="13361">
                  <c:v>5.6642200140000001E-2</c:v>
                </c:pt>
                <c:pt idx="13362">
                  <c:v>5.6639173879999997E-2</c:v>
                </c:pt>
                <c:pt idx="13363">
                  <c:v>5.6636147620000001E-2</c:v>
                </c:pt>
                <c:pt idx="13364">
                  <c:v>5.6633121360000004E-2</c:v>
                </c:pt>
                <c:pt idx="13365">
                  <c:v>5.66300951E-2</c:v>
                </c:pt>
                <c:pt idx="13366">
                  <c:v>5.6627068840000003E-2</c:v>
                </c:pt>
                <c:pt idx="13367">
                  <c:v>5.6624042579999999E-2</c:v>
                </c:pt>
                <c:pt idx="13368">
                  <c:v>5.6621016320000002E-2</c:v>
                </c:pt>
                <c:pt idx="13369">
                  <c:v>5.6617990059999998E-2</c:v>
                </c:pt>
                <c:pt idx="13370">
                  <c:v>5.6614963800000001E-2</c:v>
                </c:pt>
                <c:pt idx="13371">
                  <c:v>5.6611937540000004E-2</c:v>
                </c:pt>
                <c:pt idx="13372">
                  <c:v>5.660891128E-2</c:v>
                </c:pt>
                <c:pt idx="13373">
                  <c:v>5.6605885020000003E-2</c:v>
                </c:pt>
                <c:pt idx="13374">
                  <c:v>5.6602858759999999E-2</c:v>
                </c:pt>
                <c:pt idx="13375">
                  <c:v>5.6599832500000002E-2</c:v>
                </c:pt>
                <c:pt idx="13376">
                  <c:v>5.6596806239999999E-2</c:v>
                </c:pt>
                <c:pt idx="13377">
                  <c:v>5.6593779980000002E-2</c:v>
                </c:pt>
                <c:pt idx="13378">
                  <c:v>5.6590753719999998E-2</c:v>
                </c:pt>
                <c:pt idx="13379">
                  <c:v>5.6587727460000001E-2</c:v>
                </c:pt>
                <c:pt idx="13380">
                  <c:v>5.6584701200000004E-2</c:v>
                </c:pt>
                <c:pt idx="13381">
                  <c:v>5.658167494E-2</c:v>
                </c:pt>
                <c:pt idx="13382">
                  <c:v>5.6578648680000003E-2</c:v>
                </c:pt>
                <c:pt idx="13383">
                  <c:v>5.6575622419999999E-2</c:v>
                </c:pt>
                <c:pt idx="13384">
                  <c:v>5.6572596160000002E-2</c:v>
                </c:pt>
                <c:pt idx="13385">
                  <c:v>5.6569569899999998E-2</c:v>
                </c:pt>
                <c:pt idx="13386">
                  <c:v>5.6566543640000001E-2</c:v>
                </c:pt>
                <c:pt idx="13387">
                  <c:v>5.6563517379999997E-2</c:v>
                </c:pt>
                <c:pt idx="13388">
                  <c:v>5.656049112E-2</c:v>
                </c:pt>
                <c:pt idx="13389">
                  <c:v>5.6557464860000004E-2</c:v>
                </c:pt>
                <c:pt idx="13390">
                  <c:v>5.65544386E-2</c:v>
                </c:pt>
                <c:pt idx="13391">
                  <c:v>5.6551412340000003E-2</c:v>
                </c:pt>
                <c:pt idx="13392">
                  <c:v>5.6548386079999999E-2</c:v>
                </c:pt>
                <c:pt idx="13393">
                  <c:v>5.6545359820000002E-2</c:v>
                </c:pt>
                <c:pt idx="13394">
                  <c:v>5.6542333559999998E-2</c:v>
                </c:pt>
                <c:pt idx="13395">
                  <c:v>5.6539307300000001E-2</c:v>
                </c:pt>
                <c:pt idx="13396">
                  <c:v>5.6536281040000004E-2</c:v>
                </c:pt>
                <c:pt idx="13397">
                  <c:v>5.653325478E-2</c:v>
                </c:pt>
                <c:pt idx="13398">
                  <c:v>5.6530228520000003E-2</c:v>
                </c:pt>
                <c:pt idx="13399">
                  <c:v>5.6527202259999999E-2</c:v>
                </c:pt>
                <c:pt idx="13400">
                  <c:v>5.6524176000000002E-2</c:v>
                </c:pt>
                <c:pt idx="13401">
                  <c:v>5.6521149739999998E-2</c:v>
                </c:pt>
                <c:pt idx="13402">
                  <c:v>5.6518123480000002E-2</c:v>
                </c:pt>
                <c:pt idx="13403">
                  <c:v>5.6515097220000005E-2</c:v>
                </c:pt>
                <c:pt idx="13404">
                  <c:v>5.6512070960000001E-2</c:v>
                </c:pt>
                <c:pt idx="13405">
                  <c:v>5.6509044700000004E-2</c:v>
                </c:pt>
                <c:pt idx="13406">
                  <c:v>5.650601844E-2</c:v>
                </c:pt>
                <c:pt idx="13407">
                  <c:v>5.6502992180000003E-2</c:v>
                </c:pt>
                <c:pt idx="13408">
                  <c:v>5.6499965919999999E-2</c:v>
                </c:pt>
                <c:pt idx="13409">
                  <c:v>5.6496939660000002E-2</c:v>
                </c:pt>
                <c:pt idx="13410">
                  <c:v>5.6493913399999998E-2</c:v>
                </c:pt>
                <c:pt idx="13411">
                  <c:v>5.6490887140000001E-2</c:v>
                </c:pt>
                <c:pt idx="13412">
                  <c:v>5.6487860880000004E-2</c:v>
                </c:pt>
                <c:pt idx="13413">
                  <c:v>5.648483462E-2</c:v>
                </c:pt>
                <c:pt idx="13414">
                  <c:v>5.6481808360000003E-2</c:v>
                </c:pt>
                <c:pt idx="13415">
                  <c:v>5.64787821E-2</c:v>
                </c:pt>
                <c:pt idx="13416">
                  <c:v>5.6475755840000003E-2</c:v>
                </c:pt>
                <c:pt idx="13417">
                  <c:v>5.6472729579999999E-2</c:v>
                </c:pt>
                <c:pt idx="13418">
                  <c:v>5.6469703320000002E-2</c:v>
                </c:pt>
                <c:pt idx="13419">
                  <c:v>5.6466677059999998E-2</c:v>
                </c:pt>
                <c:pt idx="13420">
                  <c:v>5.6463650800000001E-2</c:v>
                </c:pt>
                <c:pt idx="13421">
                  <c:v>5.6460624540000004E-2</c:v>
                </c:pt>
                <c:pt idx="13422">
                  <c:v>5.645759828E-2</c:v>
                </c:pt>
                <c:pt idx="13423">
                  <c:v>5.6454572020000003E-2</c:v>
                </c:pt>
                <c:pt idx="13424">
                  <c:v>5.6451545759999999E-2</c:v>
                </c:pt>
                <c:pt idx="13425">
                  <c:v>5.6448519500000002E-2</c:v>
                </c:pt>
                <c:pt idx="13426">
                  <c:v>5.6445493239999998E-2</c:v>
                </c:pt>
                <c:pt idx="13427">
                  <c:v>5.6442466980000001E-2</c:v>
                </c:pt>
                <c:pt idx="13428">
                  <c:v>5.6439440720000005E-2</c:v>
                </c:pt>
                <c:pt idx="13429">
                  <c:v>5.6436414460000001E-2</c:v>
                </c:pt>
                <c:pt idx="13430">
                  <c:v>5.6433388200000004E-2</c:v>
                </c:pt>
                <c:pt idx="13431">
                  <c:v>5.643036194E-2</c:v>
                </c:pt>
                <c:pt idx="13432">
                  <c:v>5.6427335680000003E-2</c:v>
                </c:pt>
                <c:pt idx="13433">
                  <c:v>5.6424309419999999E-2</c:v>
                </c:pt>
                <c:pt idx="13434">
                  <c:v>5.6421283160000002E-2</c:v>
                </c:pt>
                <c:pt idx="13435">
                  <c:v>5.6418256899999998E-2</c:v>
                </c:pt>
                <c:pt idx="13436">
                  <c:v>5.6415230640000001E-2</c:v>
                </c:pt>
                <c:pt idx="13437">
                  <c:v>5.6412204380000004E-2</c:v>
                </c:pt>
                <c:pt idx="13438">
                  <c:v>5.640917812E-2</c:v>
                </c:pt>
                <c:pt idx="13439">
                  <c:v>5.6406151860000003E-2</c:v>
                </c:pt>
                <c:pt idx="13440">
                  <c:v>5.6403125599999999E-2</c:v>
                </c:pt>
                <c:pt idx="13441">
                  <c:v>5.6400099340000003E-2</c:v>
                </c:pt>
                <c:pt idx="13442">
                  <c:v>5.6397073079999999E-2</c:v>
                </c:pt>
                <c:pt idx="13443">
                  <c:v>5.6394046820000002E-2</c:v>
                </c:pt>
                <c:pt idx="13444">
                  <c:v>5.6391020560000005E-2</c:v>
                </c:pt>
                <c:pt idx="13445">
                  <c:v>5.6387994300000001E-2</c:v>
                </c:pt>
                <c:pt idx="13446">
                  <c:v>5.6384968040000004E-2</c:v>
                </c:pt>
                <c:pt idx="13447">
                  <c:v>5.638194178E-2</c:v>
                </c:pt>
                <c:pt idx="13448">
                  <c:v>5.6378915520000003E-2</c:v>
                </c:pt>
                <c:pt idx="13449">
                  <c:v>5.6375889259999999E-2</c:v>
                </c:pt>
                <c:pt idx="13450">
                  <c:v>5.6372863000000002E-2</c:v>
                </c:pt>
                <c:pt idx="13451">
                  <c:v>5.6369836739999998E-2</c:v>
                </c:pt>
                <c:pt idx="13452">
                  <c:v>5.6366810480000001E-2</c:v>
                </c:pt>
                <c:pt idx="13453">
                  <c:v>5.6363784220000004E-2</c:v>
                </c:pt>
                <c:pt idx="13454">
                  <c:v>5.6360757960000001E-2</c:v>
                </c:pt>
                <c:pt idx="13455">
                  <c:v>5.6357731700000004E-2</c:v>
                </c:pt>
                <c:pt idx="13456">
                  <c:v>5.635470544E-2</c:v>
                </c:pt>
                <c:pt idx="13457">
                  <c:v>5.6351679180000003E-2</c:v>
                </c:pt>
                <c:pt idx="13458">
                  <c:v>5.6348652919999999E-2</c:v>
                </c:pt>
                <c:pt idx="13459">
                  <c:v>5.6345626660000002E-2</c:v>
                </c:pt>
                <c:pt idx="13460">
                  <c:v>5.6342600400000005E-2</c:v>
                </c:pt>
                <c:pt idx="13461">
                  <c:v>5.6339574140000001E-2</c:v>
                </c:pt>
                <c:pt idx="13462">
                  <c:v>5.6336547880000004E-2</c:v>
                </c:pt>
                <c:pt idx="13463">
                  <c:v>5.633352162E-2</c:v>
                </c:pt>
                <c:pt idx="13464">
                  <c:v>5.6330495360000003E-2</c:v>
                </c:pt>
                <c:pt idx="13465">
                  <c:v>5.6327469099999999E-2</c:v>
                </c:pt>
                <c:pt idx="13466">
                  <c:v>5.6324442840000002E-2</c:v>
                </c:pt>
                <c:pt idx="13467">
                  <c:v>5.6321416579999999E-2</c:v>
                </c:pt>
                <c:pt idx="13468">
                  <c:v>5.6318390320000002E-2</c:v>
                </c:pt>
                <c:pt idx="13469">
                  <c:v>5.6315364060000005E-2</c:v>
                </c:pt>
                <c:pt idx="13470">
                  <c:v>5.6312337800000001E-2</c:v>
                </c:pt>
                <c:pt idx="13471">
                  <c:v>5.6309311540000004E-2</c:v>
                </c:pt>
                <c:pt idx="13472">
                  <c:v>5.630628528E-2</c:v>
                </c:pt>
                <c:pt idx="13473">
                  <c:v>5.6303259020000003E-2</c:v>
                </c:pt>
                <c:pt idx="13474">
                  <c:v>5.6300232759999999E-2</c:v>
                </c:pt>
                <c:pt idx="13475">
                  <c:v>5.6297206500000002E-2</c:v>
                </c:pt>
                <c:pt idx="13476">
                  <c:v>5.6294180240000005E-2</c:v>
                </c:pt>
                <c:pt idx="13477">
                  <c:v>5.6291153980000001E-2</c:v>
                </c:pt>
                <c:pt idx="13478">
                  <c:v>5.6288127720000004E-2</c:v>
                </c:pt>
                <c:pt idx="13479">
                  <c:v>5.628510146E-2</c:v>
                </c:pt>
                <c:pt idx="13480">
                  <c:v>5.6282075200000004E-2</c:v>
                </c:pt>
                <c:pt idx="13481">
                  <c:v>5.627904894E-2</c:v>
                </c:pt>
                <c:pt idx="13482">
                  <c:v>5.6276022680000003E-2</c:v>
                </c:pt>
                <c:pt idx="13483">
                  <c:v>5.6272996419999999E-2</c:v>
                </c:pt>
                <c:pt idx="13484">
                  <c:v>5.6269970160000002E-2</c:v>
                </c:pt>
                <c:pt idx="13485">
                  <c:v>5.6266943900000005E-2</c:v>
                </c:pt>
                <c:pt idx="13486">
                  <c:v>5.6263917640000001E-2</c:v>
                </c:pt>
                <c:pt idx="13487">
                  <c:v>5.6260891380000004E-2</c:v>
                </c:pt>
                <c:pt idx="13488">
                  <c:v>5.625786512E-2</c:v>
                </c:pt>
                <c:pt idx="13489">
                  <c:v>5.6254838860000003E-2</c:v>
                </c:pt>
                <c:pt idx="13490">
                  <c:v>5.6251812599999999E-2</c:v>
                </c:pt>
                <c:pt idx="13491">
                  <c:v>5.6248786340000002E-2</c:v>
                </c:pt>
                <c:pt idx="13492">
                  <c:v>5.6245760079999998E-2</c:v>
                </c:pt>
                <c:pt idx="13493">
                  <c:v>5.6242733820000002E-2</c:v>
                </c:pt>
                <c:pt idx="13494">
                  <c:v>5.6239707560000005E-2</c:v>
                </c:pt>
                <c:pt idx="13495">
                  <c:v>5.6236681300000001E-2</c:v>
                </c:pt>
                <c:pt idx="13496">
                  <c:v>5.6233655040000004E-2</c:v>
                </c:pt>
                <c:pt idx="13497">
                  <c:v>5.623062878E-2</c:v>
                </c:pt>
                <c:pt idx="13498">
                  <c:v>5.6227602520000003E-2</c:v>
                </c:pt>
                <c:pt idx="13499">
                  <c:v>5.6224576259999999E-2</c:v>
                </c:pt>
                <c:pt idx="13500">
                  <c:v>5.6221550000000002E-2</c:v>
                </c:pt>
                <c:pt idx="13501">
                  <c:v>5.621289988E-2</c:v>
                </c:pt>
                <c:pt idx="13502">
                  <c:v>5.6204249760000005E-2</c:v>
                </c:pt>
                <c:pt idx="13503">
                  <c:v>5.6195599640000003E-2</c:v>
                </c:pt>
                <c:pt idx="13504">
                  <c:v>5.6186949520000001E-2</c:v>
                </c:pt>
                <c:pt idx="13505">
                  <c:v>5.6178299399999999E-2</c:v>
                </c:pt>
                <c:pt idx="13506">
                  <c:v>5.6169649280000004E-2</c:v>
                </c:pt>
                <c:pt idx="13507">
                  <c:v>5.6160999160000002E-2</c:v>
                </c:pt>
                <c:pt idx="13508">
                  <c:v>5.6152349040000001E-2</c:v>
                </c:pt>
                <c:pt idx="13509">
                  <c:v>5.6143698920000006E-2</c:v>
                </c:pt>
                <c:pt idx="13510">
                  <c:v>5.6135048800000004E-2</c:v>
                </c:pt>
                <c:pt idx="13511">
                  <c:v>5.6126398680000002E-2</c:v>
                </c:pt>
                <c:pt idx="13512">
                  <c:v>5.611774856E-2</c:v>
                </c:pt>
                <c:pt idx="13513">
                  <c:v>5.6109098440000005E-2</c:v>
                </c:pt>
                <c:pt idx="13514">
                  <c:v>5.6100448320000003E-2</c:v>
                </c:pt>
                <c:pt idx="13515">
                  <c:v>5.6091798200000001E-2</c:v>
                </c:pt>
                <c:pt idx="13516">
                  <c:v>5.6083148079999999E-2</c:v>
                </c:pt>
                <c:pt idx="13517">
                  <c:v>5.6074497960000004E-2</c:v>
                </c:pt>
                <c:pt idx="13518">
                  <c:v>5.6065847840000002E-2</c:v>
                </c:pt>
                <c:pt idx="13519">
                  <c:v>5.605719772E-2</c:v>
                </c:pt>
                <c:pt idx="13520">
                  <c:v>5.6048547600000005E-2</c:v>
                </c:pt>
                <c:pt idx="13521">
                  <c:v>5.6039897480000003E-2</c:v>
                </c:pt>
                <c:pt idx="13522">
                  <c:v>5.6031247360000001E-2</c:v>
                </c:pt>
                <c:pt idx="13523">
                  <c:v>5.6022597239999999E-2</c:v>
                </c:pt>
                <c:pt idx="13524">
                  <c:v>5.6013947120000004E-2</c:v>
                </c:pt>
                <c:pt idx="13525">
                  <c:v>5.6005297000000002E-2</c:v>
                </c:pt>
                <c:pt idx="13526">
                  <c:v>5.5996646880000001E-2</c:v>
                </c:pt>
                <c:pt idx="13527">
                  <c:v>5.5987996760000006E-2</c:v>
                </c:pt>
                <c:pt idx="13528">
                  <c:v>5.5979346640000004E-2</c:v>
                </c:pt>
                <c:pt idx="13529">
                  <c:v>5.5970696520000002E-2</c:v>
                </c:pt>
                <c:pt idx="13530">
                  <c:v>5.59620464E-2</c:v>
                </c:pt>
                <c:pt idx="13531">
                  <c:v>5.5953396280000005E-2</c:v>
                </c:pt>
                <c:pt idx="13532">
                  <c:v>5.5944746160000003E-2</c:v>
                </c:pt>
                <c:pt idx="13533">
                  <c:v>5.5936096040000001E-2</c:v>
                </c:pt>
                <c:pt idx="13534">
                  <c:v>5.5927445919999999E-2</c:v>
                </c:pt>
                <c:pt idx="13535">
                  <c:v>5.5918795800000004E-2</c:v>
                </c:pt>
                <c:pt idx="13536">
                  <c:v>5.5910145680000002E-2</c:v>
                </c:pt>
                <c:pt idx="13537">
                  <c:v>5.590149556E-2</c:v>
                </c:pt>
                <c:pt idx="13538">
                  <c:v>5.5892845440000005E-2</c:v>
                </c:pt>
                <c:pt idx="13539">
                  <c:v>5.5884195320000003E-2</c:v>
                </c:pt>
                <c:pt idx="13540">
                  <c:v>5.5875545200000001E-2</c:v>
                </c:pt>
                <c:pt idx="13541">
                  <c:v>5.5866895079999999E-2</c:v>
                </c:pt>
                <c:pt idx="13542">
                  <c:v>5.5858244960000004E-2</c:v>
                </c:pt>
                <c:pt idx="13543">
                  <c:v>5.5849594840000003E-2</c:v>
                </c:pt>
                <c:pt idx="13544">
                  <c:v>5.5840944720000001E-2</c:v>
                </c:pt>
                <c:pt idx="13545">
                  <c:v>5.5832294600000006E-2</c:v>
                </c:pt>
                <c:pt idx="13546">
                  <c:v>5.5823644480000004E-2</c:v>
                </c:pt>
                <c:pt idx="13547">
                  <c:v>5.5814994360000002E-2</c:v>
                </c:pt>
                <c:pt idx="13548">
                  <c:v>5.580634424E-2</c:v>
                </c:pt>
                <c:pt idx="13549">
                  <c:v>5.5797694120000005E-2</c:v>
                </c:pt>
                <c:pt idx="13550">
                  <c:v>5.5789044000000003E-2</c:v>
                </c:pt>
                <c:pt idx="13551">
                  <c:v>5.5780393880000001E-2</c:v>
                </c:pt>
                <c:pt idx="13552">
                  <c:v>5.5771743759999999E-2</c:v>
                </c:pt>
                <c:pt idx="13553">
                  <c:v>5.5763093640000004E-2</c:v>
                </c:pt>
                <c:pt idx="13554">
                  <c:v>5.5754443520000002E-2</c:v>
                </c:pt>
                <c:pt idx="13555">
                  <c:v>5.57457934E-2</c:v>
                </c:pt>
                <c:pt idx="13556">
                  <c:v>5.5737143280000005E-2</c:v>
                </c:pt>
                <c:pt idx="13557">
                  <c:v>5.5728493160000003E-2</c:v>
                </c:pt>
                <c:pt idx="13558">
                  <c:v>5.5719843040000001E-2</c:v>
                </c:pt>
                <c:pt idx="13559">
                  <c:v>5.5711192919999999E-2</c:v>
                </c:pt>
                <c:pt idx="13560">
                  <c:v>5.5702542800000004E-2</c:v>
                </c:pt>
                <c:pt idx="13561">
                  <c:v>5.5693892680000003E-2</c:v>
                </c:pt>
                <c:pt idx="13562">
                  <c:v>5.5685242560000001E-2</c:v>
                </c:pt>
                <c:pt idx="13563">
                  <c:v>5.5676592440000006E-2</c:v>
                </c:pt>
                <c:pt idx="13564">
                  <c:v>5.5667942320000004E-2</c:v>
                </c:pt>
                <c:pt idx="13565">
                  <c:v>5.5659292200000002E-2</c:v>
                </c:pt>
                <c:pt idx="13566">
                  <c:v>5.565064208E-2</c:v>
                </c:pt>
                <c:pt idx="13567">
                  <c:v>5.5641991960000005E-2</c:v>
                </c:pt>
                <c:pt idx="13568">
                  <c:v>5.5633341840000003E-2</c:v>
                </c:pt>
                <c:pt idx="13569">
                  <c:v>5.5624691720000001E-2</c:v>
                </c:pt>
                <c:pt idx="13570">
                  <c:v>5.5616041599999999E-2</c:v>
                </c:pt>
                <c:pt idx="13571">
                  <c:v>5.5607391480000004E-2</c:v>
                </c:pt>
                <c:pt idx="13572">
                  <c:v>5.5598741360000002E-2</c:v>
                </c:pt>
                <c:pt idx="13573">
                  <c:v>5.559009124E-2</c:v>
                </c:pt>
                <c:pt idx="13574">
                  <c:v>5.5581441120000005E-2</c:v>
                </c:pt>
                <c:pt idx="13575">
                  <c:v>5.5572791000000003E-2</c:v>
                </c:pt>
                <c:pt idx="13576">
                  <c:v>5.5564140880000001E-2</c:v>
                </c:pt>
                <c:pt idx="13577">
                  <c:v>5.5555490759999999E-2</c:v>
                </c:pt>
                <c:pt idx="13578">
                  <c:v>5.5546840640000004E-2</c:v>
                </c:pt>
                <c:pt idx="13579">
                  <c:v>5.5538190520000003E-2</c:v>
                </c:pt>
                <c:pt idx="13580">
                  <c:v>5.5529540400000001E-2</c:v>
                </c:pt>
                <c:pt idx="13581">
                  <c:v>5.5520890280000006E-2</c:v>
                </c:pt>
                <c:pt idx="13582">
                  <c:v>5.5512240160000004E-2</c:v>
                </c:pt>
                <c:pt idx="13583">
                  <c:v>5.5503590040000002E-2</c:v>
                </c:pt>
                <c:pt idx="13584">
                  <c:v>5.549493992E-2</c:v>
                </c:pt>
                <c:pt idx="13585">
                  <c:v>5.5486289800000005E-2</c:v>
                </c:pt>
                <c:pt idx="13586">
                  <c:v>5.5477639680000003E-2</c:v>
                </c:pt>
                <c:pt idx="13587">
                  <c:v>5.5468989560000001E-2</c:v>
                </c:pt>
                <c:pt idx="13588">
                  <c:v>5.5460339439999999E-2</c:v>
                </c:pt>
                <c:pt idx="13589">
                  <c:v>5.5451689320000004E-2</c:v>
                </c:pt>
                <c:pt idx="13590">
                  <c:v>5.5443039200000002E-2</c:v>
                </c:pt>
                <c:pt idx="13591">
                  <c:v>5.543438908E-2</c:v>
                </c:pt>
                <c:pt idx="13592">
                  <c:v>5.5425738960000005E-2</c:v>
                </c:pt>
                <c:pt idx="13593">
                  <c:v>5.5417088840000003E-2</c:v>
                </c:pt>
                <c:pt idx="13594">
                  <c:v>5.5408438720000001E-2</c:v>
                </c:pt>
                <c:pt idx="13595">
                  <c:v>5.5399788599999999E-2</c:v>
                </c:pt>
                <c:pt idx="13596">
                  <c:v>5.5391138480000005E-2</c:v>
                </c:pt>
                <c:pt idx="13597">
                  <c:v>5.5382488360000003E-2</c:v>
                </c:pt>
                <c:pt idx="13598">
                  <c:v>5.5373838240000001E-2</c:v>
                </c:pt>
                <c:pt idx="13599">
                  <c:v>5.5365188120000006E-2</c:v>
                </c:pt>
                <c:pt idx="13600">
                  <c:v>5.5356538000000004E-2</c:v>
                </c:pt>
                <c:pt idx="13601">
                  <c:v>5.5347887880000002E-2</c:v>
                </c:pt>
                <c:pt idx="13602">
                  <c:v>5.533923776E-2</c:v>
                </c:pt>
                <c:pt idx="13603">
                  <c:v>5.5330587640000005E-2</c:v>
                </c:pt>
                <c:pt idx="13604">
                  <c:v>5.5321937520000003E-2</c:v>
                </c:pt>
                <c:pt idx="13605">
                  <c:v>5.5313287400000001E-2</c:v>
                </c:pt>
                <c:pt idx="13606">
                  <c:v>5.5304637279999999E-2</c:v>
                </c:pt>
                <c:pt idx="13607">
                  <c:v>5.5295987160000004E-2</c:v>
                </c:pt>
                <c:pt idx="13608">
                  <c:v>5.5287337040000002E-2</c:v>
                </c:pt>
                <c:pt idx="13609">
                  <c:v>5.527868692E-2</c:v>
                </c:pt>
                <c:pt idx="13610">
                  <c:v>5.5270036800000005E-2</c:v>
                </c:pt>
                <c:pt idx="13611">
                  <c:v>5.5261386680000003E-2</c:v>
                </c:pt>
                <c:pt idx="13612">
                  <c:v>5.5252736560000001E-2</c:v>
                </c:pt>
                <c:pt idx="13613">
                  <c:v>5.524408644E-2</c:v>
                </c:pt>
                <c:pt idx="13614">
                  <c:v>5.5235436320000005E-2</c:v>
                </c:pt>
                <c:pt idx="13615">
                  <c:v>5.5226786200000003E-2</c:v>
                </c:pt>
                <c:pt idx="13616">
                  <c:v>5.5218136080000001E-2</c:v>
                </c:pt>
                <c:pt idx="13617">
                  <c:v>5.5209485960000006E-2</c:v>
                </c:pt>
                <c:pt idx="13618">
                  <c:v>5.5200835840000004E-2</c:v>
                </c:pt>
                <c:pt idx="13619">
                  <c:v>5.5192185720000002E-2</c:v>
                </c:pt>
                <c:pt idx="13620">
                  <c:v>5.51835356E-2</c:v>
                </c:pt>
                <c:pt idx="13621">
                  <c:v>5.5174885480000005E-2</c:v>
                </c:pt>
                <c:pt idx="13622">
                  <c:v>5.5166235360000003E-2</c:v>
                </c:pt>
                <c:pt idx="13623">
                  <c:v>5.5157585240000001E-2</c:v>
                </c:pt>
                <c:pt idx="13624">
                  <c:v>5.5148935119999999E-2</c:v>
                </c:pt>
                <c:pt idx="13625">
                  <c:v>5.5140285000000004E-2</c:v>
                </c:pt>
                <c:pt idx="13626">
                  <c:v>5.5131634880000002E-2</c:v>
                </c:pt>
                <c:pt idx="13627">
                  <c:v>5.512298476E-2</c:v>
                </c:pt>
                <c:pt idx="13628">
                  <c:v>5.5114334640000005E-2</c:v>
                </c:pt>
                <c:pt idx="13629">
                  <c:v>5.5105684520000003E-2</c:v>
                </c:pt>
                <c:pt idx="13630">
                  <c:v>5.5097034400000001E-2</c:v>
                </c:pt>
                <c:pt idx="13631">
                  <c:v>5.508838428E-2</c:v>
                </c:pt>
                <c:pt idx="13632">
                  <c:v>5.5079734160000005E-2</c:v>
                </c:pt>
                <c:pt idx="13633">
                  <c:v>5.5071084040000003E-2</c:v>
                </c:pt>
                <c:pt idx="13634">
                  <c:v>5.5062433920000001E-2</c:v>
                </c:pt>
                <c:pt idx="13635">
                  <c:v>5.5053783800000006E-2</c:v>
                </c:pt>
                <c:pt idx="13636">
                  <c:v>5.5045133680000004E-2</c:v>
                </c:pt>
                <c:pt idx="13637">
                  <c:v>5.5036483560000002E-2</c:v>
                </c:pt>
                <c:pt idx="13638">
                  <c:v>5.502783344E-2</c:v>
                </c:pt>
                <c:pt idx="13639">
                  <c:v>5.5019183320000005E-2</c:v>
                </c:pt>
                <c:pt idx="13640">
                  <c:v>5.5010533200000003E-2</c:v>
                </c:pt>
                <c:pt idx="13641">
                  <c:v>5.5001883080000001E-2</c:v>
                </c:pt>
                <c:pt idx="13642">
                  <c:v>5.4993232959999999E-2</c:v>
                </c:pt>
                <c:pt idx="13643">
                  <c:v>5.4984582840000004E-2</c:v>
                </c:pt>
                <c:pt idx="13644">
                  <c:v>5.4975932720000002E-2</c:v>
                </c:pt>
                <c:pt idx="13645">
                  <c:v>5.49672826E-2</c:v>
                </c:pt>
                <c:pt idx="13646">
                  <c:v>5.4958632480000005E-2</c:v>
                </c:pt>
                <c:pt idx="13647">
                  <c:v>5.4949982360000003E-2</c:v>
                </c:pt>
                <c:pt idx="13648">
                  <c:v>5.4941332240000001E-2</c:v>
                </c:pt>
                <c:pt idx="13649">
                  <c:v>5.493268212E-2</c:v>
                </c:pt>
                <c:pt idx="13650">
                  <c:v>5.4924032000000005E-2</c:v>
                </c:pt>
                <c:pt idx="13651">
                  <c:v>5.4915381880000003E-2</c:v>
                </c:pt>
                <c:pt idx="13652">
                  <c:v>5.4906731760000001E-2</c:v>
                </c:pt>
                <c:pt idx="13653">
                  <c:v>5.4898081640000006E-2</c:v>
                </c:pt>
                <c:pt idx="13654">
                  <c:v>5.4889431520000004E-2</c:v>
                </c:pt>
                <c:pt idx="13655">
                  <c:v>5.4880781400000002E-2</c:v>
                </c:pt>
                <c:pt idx="13656">
                  <c:v>5.487213128E-2</c:v>
                </c:pt>
                <c:pt idx="13657">
                  <c:v>5.4863481160000005E-2</c:v>
                </c:pt>
                <c:pt idx="13658">
                  <c:v>5.4854831040000003E-2</c:v>
                </c:pt>
                <c:pt idx="13659">
                  <c:v>5.4846180920000001E-2</c:v>
                </c:pt>
                <c:pt idx="13660">
                  <c:v>5.4837530800000006E-2</c:v>
                </c:pt>
                <c:pt idx="13661">
                  <c:v>5.4828880680000004E-2</c:v>
                </c:pt>
                <c:pt idx="13662">
                  <c:v>5.4820230560000002E-2</c:v>
                </c:pt>
                <c:pt idx="13663">
                  <c:v>5.481158044E-2</c:v>
                </c:pt>
                <c:pt idx="13664">
                  <c:v>5.4802930320000005E-2</c:v>
                </c:pt>
                <c:pt idx="13665">
                  <c:v>5.4794280200000003E-2</c:v>
                </c:pt>
                <c:pt idx="13666">
                  <c:v>5.4785630080000002E-2</c:v>
                </c:pt>
                <c:pt idx="13667">
                  <c:v>5.477697996E-2</c:v>
                </c:pt>
                <c:pt idx="13668">
                  <c:v>5.4768329840000005E-2</c:v>
                </c:pt>
                <c:pt idx="13669">
                  <c:v>5.4759679720000003E-2</c:v>
                </c:pt>
                <c:pt idx="13670">
                  <c:v>5.4751029600000001E-2</c:v>
                </c:pt>
                <c:pt idx="13671">
                  <c:v>5.4742379480000006E-2</c:v>
                </c:pt>
                <c:pt idx="13672">
                  <c:v>5.4733729360000004E-2</c:v>
                </c:pt>
                <c:pt idx="13673">
                  <c:v>5.4725079240000002E-2</c:v>
                </c:pt>
                <c:pt idx="13674">
                  <c:v>5.471642912E-2</c:v>
                </c:pt>
                <c:pt idx="13675">
                  <c:v>5.4707779000000005E-2</c:v>
                </c:pt>
                <c:pt idx="13676">
                  <c:v>5.4699128880000003E-2</c:v>
                </c:pt>
                <c:pt idx="13677">
                  <c:v>5.4690478760000001E-2</c:v>
                </c:pt>
                <c:pt idx="13678">
                  <c:v>5.4681828639999999E-2</c:v>
                </c:pt>
                <c:pt idx="13679">
                  <c:v>5.4673178520000004E-2</c:v>
                </c:pt>
                <c:pt idx="13680">
                  <c:v>5.4664528400000002E-2</c:v>
                </c:pt>
                <c:pt idx="13681">
                  <c:v>5.465587828E-2</c:v>
                </c:pt>
                <c:pt idx="13682">
                  <c:v>5.4647228160000005E-2</c:v>
                </c:pt>
                <c:pt idx="13683">
                  <c:v>5.4638578040000003E-2</c:v>
                </c:pt>
                <c:pt idx="13684">
                  <c:v>5.4629927920000002E-2</c:v>
                </c:pt>
                <c:pt idx="13685">
                  <c:v>5.46212778E-2</c:v>
                </c:pt>
                <c:pt idx="13686">
                  <c:v>5.4612627680000005E-2</c:v>
                </c:pt>
                <c:pt idx="13687">
                  <c:v>5.4603977560000003E-2</c:v>
                </c:pt>
                <c:pt idx="13688">
                  <c:v>5.4595327440000001E-2</c:v>
                </c:pt>
                <c:pt idx="13689">
                  <c:v>5.4586677320000006E-2</c:v>
                </c:pt>
                <c:pt idx="13690">
                  <c:v>5.4578027200000004E-2</c:v>
                </c:pt>
                <c:pt idx="13691">
                  <c:v>5.4569377080000002E-2</c:v>
                </c:pt>
                <c:pt idx="13692">
                  <c:v>5.456072696E-2</c:v>
                </c:pt>
                <c:pt idx="13693">
                  <c:v>5.4552076840000005E-2</c:v>
                </c:pt>
                <c:pt idx="13694">
                  <c:v>5.4543426720000003E-2</c:v>
                </c:pt>
                <c:pt idx="13695">
                  <c:v>5.4534776600000001E-2</c:v>
                </c:pt>
                <c:pt idx="13696">
                  <c:v>5.4526126480000006E-2</c:v>
                </c:pt>
                <c:pt idx="13697">
                  <c:v>5.4517476360000004E-2</c:v>
                </c:pt>
                <c:pt idx="13698">
                  <c:v>5.4508826240000002E-2</c:v>
                </c:pt>
                <c:pt idx="13699">
                  <c:v>5.450017612E-2</c:v>
                </c:pt>
                <c:pt idx="13700">
                  <c:v>5.4491526000000005E-2</c:v>
                </c:pt>
                <c:pt idx="13701">
                  <c:v>5.4482875880000003E-2</c:v>
                </c:pt>
                <c:pt idx="13702">
                  <c:v>5.4474225760000002E-2</c:v>
                </c:pt>
                <c:pt idx="13703">
                  <c:v>5.446557564E-2</c:v>
                </c:pt>
                <c:pt idx="13704">
                  <c:v>5.4456925520000005E-2</c:v>
                </c:pt>
                <c:pt idx="13705">
                  <c:v>5.4448275400000003E-2</c:v>
                </c:pt>
                <c:pt idx="13706">
                  <c:v>5.4439625280000001E-2</c:v>
                </c:pt>
                <c:pt idx="13707">
                  <c:v>5.4430975160000006E-2</c:v>
                </c:pt>
                <c:pt idx="13708">
                  <c:v>5.4422325040000004E-2</c:v>
                </c:pt>
                <c:pt idx="13709">
                  <c:v>5.4413674920000002E-2</c:v>
                </c:pt>
                <c:pt idx="13710">
                  <c:v>5.44050248E-2</c:v>
                </c:pt>
                <c:pt idx="13711">
                  <c:v>5.4396374680000005E-2</c:v>
                </c:pt>
                <c:pt idx="13712">
                  <c:v>5.4387724560000003E-2</c:v>
                </c:pt>
                <c:pt idx="13713">
                  <c:v>5.4379074440000001E-2</c:v>
                </c:pt>
                <c:pt idx="13714">
                  <c:v>5.4370424319999999E-2</c:v>
                </c:pt>
                <c:pt idx="13715">
                  <c:v>5.4361774200000004E-2</c:v>
                </c:pt>
                <c:pt idx="13716">
                  <c:v>5.4353124080000002E-2</c:v>
                </c:pt>
                <c:pt idx="13717">
                  <c:v>5.434447396E-2</c:v>
                </c:pt>
                <c:pt idx="13718">
                  <c:v>5.4335823840000005E-2</c:v>
                </c:pt>
                <c:pt idx="13719">
                  <c:v>5.4327173720000003E-2</c:v>
                </c:pt>
                <c:pt idx="13720">
                  <c:v>5.4318523600000002E-2</c:v>
                </c:pt>
                <c:pt idx="13721">
                  <c:v>5.430987348E-2</c:v>
                </c:pt>
                <c:pt idx="13722">
                  <c:v>5.4301223360000005E-2</c:v>
                </c:pt>
                <c:pt idx="13723">
                  <c:v>5.4292573240000003E-2</c:v>
                </c:pt>
                <c:pt idx="13724">
                  <c:v>5.4283923120000001E-2</c:v>
                </c:pt>
                <c:pt idx="13725">
                  <c:v>5.4275273000000006E-2</c:v>
                </c:pt>
                <c:pt idx="13726">
                  <c:v>5.4266622880000004E-2</c:v>
                </c:pt>
                <c:pt idx="13727">
                  <c:v>5.4257972760000002E-2</c:v>
                </c:pt>
                <c:pt idx="13728">
                  <c:v>5.424932264E-2</c:v>
                </c:pt>
                <c:pt idx="13729">
                  <c:v>5.4240672520000005E-2</c:v>
                </c:pt>
                <c:pt idx="13730">
                  <c:v>5.4232022400000003E-2</c:v>
                </c:pt>
                <c:pt idx="13731">
                  <c:v>5.4223372280000001E-2</c:v>
                </c:pt>
                <c:pt idx="13732">
                  <c:v>5.4214722160000006E-2</c:v>
                </c:pt>
                <c:pt idx="13733">
                  <c:v>5.4206072040000004E-2</c:v>
                </c:pt>
                <c:pt idx="13734">
                  <c:v>5.4197421920000002E-2</c:v>
                </c:pt>
                <c:pt idx="13735">
                  <c:v>5.41887718E-2</c:v>
                </c:pt>
                <c:pt idx="13736">
                  <c:v>5.4180121680000005E-2</c:v>
                </c:pt>
                <c:pt idx="13737">
                  <c:v>5.4171471560000004E-2</c:v>
                </c:pt>
                <c:pt idx="13738">
                  <c:v>5.4162821440000002E-2</c:v>
                </c:pt>
                <c:pt idx="13739">
                  <c:v>5.415417132E-2</c:v>
                </c:pt>
                <c:pt idx="13740">
                  <c:v>5.4145521200000005E-2</c:v>
                </c:pt>
                <c:pt idx="13741">
                  <c:v>5.4136871080000003E-2</c:v>
                </c:pt>
                <c:pt idx="13742">
                  <c:v>5.4128220960000001E-2</c:v>
                </c:pt>
                <c:pt idx="13743">
                  <c:v>5.4119570840000006E-2</c:v>
                </c:pt>
                <c:pt idx="13744">
                  <c:v>5.4110920720000004E-2</c:v>
                </c:pt>
                <c:pt idx="13745">
                  <c:v>5.4102270600000002E-2</c:v>
                </c:pt>
                <c:pt idx="13746">
                  <c:v>5.409362048E-2</c:v>
                </c:pt>
                <c:pt idx="13747">
                  <c:v>5.4084970360000005E-2</c:v>
                </c:pt>
                <c:pt idx="13748">
                  <c:v>5.4076320240000003E-2</c:v>
                </c:pt>
                <c:pt idx="13749">
                  <c:v>5.4067670120000001E-2</c:v>
                </c:pt>
                <c:pt idx="13750">
                  <c:v>5.4059019999999999E-2</c:v>
                </c:pt>
                <c:pt idx="13751">
                  <c:v>5.4050369880000004E-2</c:v>
                </c:pt>
                <c:pt idx="13752">
                  <c:v>5.4041719760000002E-2</c:v>
                </c:pt>
                <c:pt idx="13753">
                  <c:v>5.403306964E-2</c:v>
                </c:pt>
                <c:pt idx="13754">
                  <c:v>5.4024419520000005E-2</c:v>
                </c:pt>
                <c:pt idx="13755">
                  <c:v>5.4015769400000004E-2</c:v>
                </c:pt>
                <c:pt idx="13756">
                  <c:v>5.4007119280000002E-2</c:v>
                </c:pt>
                <c:pt idx="13757">
                  <c:v>5.399846916E-2</c:v>
                </c:pt>
                <c:pt idx="13758">
                  <c:v>5.3989819040000005E-2</c:v>
                </c:pt>
                <c:pt idx="13759">
                  <c:v>5.3981168920000003E-2</c:v>
                </c:pt>
                <c:pt idx="13760">
                  <c:v>5.3972518800000001E-2</c:v>
                </c:pt>
                <c:pt idx="13761">
                  <c:v>5.3963868680000006E-2</c:v>
                </c:pt>
                <c:pt idx="13762">
                  <c:v>5.3955218560000004E-2</c:v>
                </c:pt>
                <c:pt idx="13763">
                  <c:v>5.3946568440000002E-2</c:v>
                </c:pt>
                <c:pt idx="13764">
                  <c:v>5.393791832E-2</c:v>
                </c:pt>
                <c:pt idx="13765">
                  <c:v>5.3929268200000005E-2</c:v>
                </c:pt>
                <c:pt idx="13766">
                  <c:v>5.3920618080000003E-2</c:v>
                </c:pt>
                <c:pt idx="13767">
                  <c:v>5.3911967960000001E-2</c:v>
                </c:pt>
                <c:pt idx="13768">
                  <c:v>5.3903317840000006E-2</c:v>
                </c:pt>
                <c:pt idx="13769">
                  <c:v>5.3894667720000004E-2</c:v>
                </c:pt>
                <c:pt idx="13770">
                  <c:v>5.3886017600000002E-2</c:v>
                </c:pt>
                <c:pt idx="13771">
                  <c:v>5.387736748E-2</c:v>
                </c:pt>
                <c:pt idx="13772">
                  <c:v>5.3868717360000005E-2</c:v>
                </c:pt>
                <c:pt idx="13773">
                  <c:v>5.3860067240000004E-2</c:v>
                </c:pt>
                <c:pt idx="13774">
                  <c:v>5.3851417120000002E-2</c:v>
                </c:pt>
                <c:pt idx="13775">
                  <c:v>5.3842767E-2</c:v>
                </c:pt>
                <c:pt idx="13776">
                  <c:v>5.3834116880000005E-2</c:v>
                </c:pt>
                <c:pt idx="13777">
                  <c:v>5.3825466760000003E-2</c:v>
                </c:pt>
                <c:pt idx="13778">
                  <c:v>5.3816816640000001E-2</c:v>
                </c:pt>
                <c:pt idx="13779">
                  <c:v>5.3808166520000006E-2</c:v>
                </c:pt>
                <c:pt idx="13780">
                  <c:v>5.3799516400000004E-2</c:v>
                </c:pt>
                <c:pt idx="13781">
                  <c:v>5.3790866280000002E-2</c:v>
                </c:pt>
                <c:pt idx="13782">
                  <c:v>5.378221616E-2</c:v>
                </c:pt>
                <c:pt idx="13783">
                  <c:v>5.3773566040000005E-2</c:v>
                </c:pt>
                <c:pt idx="13784">
                  <c:v>5.3764915920000003E-2</c:v>
                </c:pt>
                <c:pt idx="13785">
                  <c:v>5.3756265800000001E-2</c:v>
                </c:pt>
                <c:pt idx="13786">
                  <c:v>5.3747615679999999E-2</c:v>
                </c:pt>
                <c:pt idx="13787">
                  <c:v>5.3738965560000004E-2</c:v>
                </c:pt>
                <c:pt idx="13788">
                  <c:v>5.3730315440000002E-2</c:v>
                </c:pt>
                <c:pt idx="13789">
                  <c:v>5.372166532E-2</c:v>
                </c:pt>
                <c:pt idx="13790">
                  <c:v>5.3713015200000006E-2</c:v>
                </c:pt>
                <c:pt idx="13791">
                  <c:v>5.3704365080000004E-2</c:v>
                </c:pt>
                <c:pt idx="13792">
                  <c:v>5.3695714960000002E-2</c:v>
                </c:pt>
                <c:pt idx="13793">
                  <c:v>5.3687064840000007E-2</c:v>
                </c:pt>
                <c:pt idx="13794">
                  <c:v>5.3678414720000005E-2</c:v>
                </c:pt>
                <c:pt idx="13795">
                  <c:v>5.3669764600000003E-2</c:v>
                </c:pt>
                <c:pt idx="13796">
                  <c:v>5.3661114480000001E-2</c:v>
                </c:pt>
                <c:pt idx="13797">
                  <c:v>5.3652464360000006E-2</c:v>
                </c:pt>
                <c:pt idx="13798">
                  <c:v>5.3643814240000004E-2</c:v>
                </c:pt>
                <c:pt idx="13799">
                  <c:v>5.3635164120000002E-2</c:v>
                </c:pt>
                <c:pt idx="13800">
                  <c:v>5.3626514E-2</c:v>
                </c:pt>
                <c:pt idx="13801">
                  <c:v>5.3617863880000005E-2</c:v>
                </c:pt>
                <c:pt idx="13802">
                  <c:v>5.3609213760000003E-2</c:v>
                </c:pt>
                <c:pt idx="13803">
                  <c:v>5.3600563640000001E-2</c:v>
                </c:pt>
                <c:pt idx="13804">
                  <c:v>5.3591913520000006E-2</c:v>
                </c:pt>
                <c:pt idx="13805">
                  <c:v>5.3583263400000004E-2</c:v>
                </c:pt>
                <c:pt idx="13806">
                  <c:v>5.3574613280000002E-2</c:v>
                </c:pt>
                <c:pt idx="13807">
                  <c:v>5.3565963160000001E-2</c:v>
                </c:pt>
                <c:pt idx="13808">
                  <c:v>5.3557313040000006E-2</c:v>
                </c:pt>
                <c:pt idx="13809">
                  <c:v>5.3548662920000004E-2</c:v>
                </c:pt>
                <c:pt idx="13810">
                  <c:v>5.3540012800000002E-2</c:v>
                </c:pt>
                <c:pt idx="13811">
                  <c:v>5.353136268E-2</c:v>
                </c:pt>
                <c:pt idx="13812">
                  <c:v>5.3522712560000005E-2</c:v>
                </c:pt>
                <c:pt idx="13813">
                  <c:v>5.3514062440000003E-2</c:v>
                </c:pt>
                <c:pt idx="13814">
                  <c:v>5.3505412320000001E-2</c:v>
                </c:pt>
                <c:pt idx="13815">
                  <c:v>5.3496762200000006E-2</c:v>
                </c:pt>
                <c:pt idx="13816">
                  <c:v>5.3488112080000004E-2</c:v>
                </c:pt>
                <c:pt idx="13817">
                  <c:v>5.3479461960000002E-2</c:v>
                </c:pt>
                <c:pt idx="13818">
                  <c:v>5.347081184E-2</c:v>
                </c:pt>
                <c:pt idx="13819">
                  <c:v>5.3462161720000005E-2</c:v>
                </c:pt>
                <c:pt idx="13820">
                  <c:v>5.3453511600000003E-2</c:v>
                </c:pt>
                <c:pt idx="13821">
                  <c:v>5.3444861480000001E-2</c:v>
                </c:pt>
                <c:pt idx="13822">
                  <c:v>5.3436211360000006E-2</c:v>
                </c:pt>
                <c:pt idx="13823">
                  <c:v>5.3427561240000004E-2</c:v>
                </c:pt>
                <c:pt idx="13824">
                  <c:v>5.3418911120000002E-2</c:v>
                </c:pt>
                <c:pt idx="13825">
                  <c:v>5.3410261000000001E-2</c:v>
                </c:pt>
                <c:pt idx="13826">
                  <c:v>5.3401610880000006E-2</c:v>
                </c:pt>
                <c:pt idx="13827">
                  <c:v>5.3392960760000004E-2</c:v>
                </c:pt>
                <c:pt idx="13828">
                  <c:v>5.3384310640000002E-2</c:v>
                </c:pt>
                <c:pt idx="13829">
                  <c:v>5.3375660520000007E-2</c:v>
                </c:pt>
                <c:pt idx="13830">
                  <c:v>5.3367010400000005E-2</c:v>
                </c:pt>
                <c:pt idx="13831">
                  <c:v>5.3358360280000003E-2</c:v>
                </c:pt>
                <c:pt idx="13832">
                  <c:v>5.3349710160000001E-2</c:v>
                </c:pt>
                <c:pt idx="13833">
                  <c:v>5.3341060040000006E-2</c:v>
                </c:pt>
                <c:pt idx="13834">
                  <c:v>5.3332409920000004E-2</c:v>
                </c:pt>
                <c:pt idx="13835">
                  <c:v>5.3323759800000002E-2</c:v>
                </c:pt>
                <c:pt idx="13836">
                  <c:v>5.331510968E-2</c:v>
                </c:pt>
                <c:pt idx="13837">
                  <c:v>5.3306459560000005E-2</c:v>
                </c:pt>
                <c:pt idx="13838">
                  <c:v>5.3297809440000003E-2</c:v>
                </c:pt>
                <c:pt idx="13839">
                  <c:v>5.3289159320000001E-2</c:v>
                </c:pt>
                <c:pt idx="13840">
                  <c:v>5.3280509200000006E-2</c:v>
                </c:pt>
                <c:pt idx="13841">
                  <c:v>5.3271859080000004E-2</c:v>
                </c:pt>
                <c:pt idx="13842">
                  <c:v>5.3263208960000002E-2</c:v>
                </c:pt>
                <c:pt idx="13843">
                  <c:v>5.3254558840000001E-2</c:v>
                </c:pt>
                <c:pt idx="13844">
                  <c:v>5.3245908720000006E-2</c:v>
                </c:pt>
                <c:pt idx="13845">
                  <c:v>5.3237258600000004E-2</c:v>
                </c:pt>
                <c:pt idx="13846">
                  <c:v>5.3228608480000002E-2</c:v>
                </c:pt>
                <c:pt idx="13847">
                  <c:v>5.321995836E-2</c:v>
                </c:pt>
                <c:pt idx="13848">
                  <c:v>5.3211308240000005E-2</c:v>
                </c:pt>
                <c:pt idx="13849">
                  <c:v>5.3202658120000003E-2</c:v>
                </c:pt>
                <c:pt idx="13850">
                  <c:v>5.3194008000000001E-2</c:v>
                </c:pt>
                <c:pt idx="13851">
                  <c:v>5.3185357880000006E-2</c:v>
                </c:pt>
                <c:pt idx="13852">
                  <c:v>5.3176707760000004E-2</c:v>
                </c:pt>
                <c:pt idx="13853">
                  <c:v>5.3168057640000002E-2</c:v>
                </c:pt>
                <c:pt idx="13854">
                  <c:v>5.315940752E-2</c:v>
                </c:pt>
                <c:pt idx="13855">
                  <c:v>5.3150757400000005E-2</c:v>
                </c:pt>
                <c:pt idx="13856">
                  <c:v>5.3142107280000003E-2</c:v>
                </c:pt>
                <c:pt idx="13857">
                  <c:v>5.3133457160000001E-2</c:v>
                </c:pt>
                <c:pt idx="13858">
                  <c:v>5.3124807040000006E-2</c:v>
                </c:pt>
                <c:pt idx="13859">
                  <c:v>5.3116156920000004E-2</c:v>
                </c:pt>
                <c:pt idx="13860">
                  <c:v>5.3107506800000003E-2</c:v>
                </c:pt>
                <c:pt idx="13861">
                  <c:v>5.3098856680000001E-2</c:v>
                </c:pt>
                <c:pt idx="13862">
                  <c:v>5.3090206560000006E-2</c:v>
                </c:pt>
                <c:pt idx="13863">
                  <c:v>5.3081556440000004E-2</c:v>
                </c:pt>
                <c:pt idx="13864">
                  <c:v>5.3072906320000002E-2</c:v>
                </c:pt>
                <c:pt idx="13865">
                  <c:v>5.3064256200000007E-2</c:v>
                </c:pt>
                <c:pt idx="13866">
                  <c:v>5.3055606080000005E-2</c:v>
                </c:pt>
                <c:pt idx="13867">
                  <c:v>5.3046955960000003E-2</c:v>
                </c:pt>
                <c:pt idx="13868">
                  <c:v>5.3038305840000001E-2</c:v>
                </c:pt>
                <c:pt idx="13869">
                  <c:v>5.3029655720000006E-2</c:v>
                </c:pt>
                <c:pt idx="13870">
                  <c:v>5.3021005600000004E-2</c:v>
                </c:pt>
                <c:pt idx="13871">
                  <c:v>5.3012355480000002E-2</c:v>
                </c:pt>
                <c:pt idx="13872">
                  <c:v>5.300370536E-2</c:v>
                </c:pt>
                <c:pt idx="13873">
                  <c:v>5.2995055240000005E-2</c:v>
                </c:pt>
                <c:pt idx="13874">
                  <c:v>5.2986405120000003E-2</c:v>
                </c:pt>
                <c:pt idx="13875">
                  <c:v>5.2977755000000001E-2</c:v>
                </c:pt>
                <c:pt idx="13876">
                  <c:v>5.2969104880000006E-2</c:v>
                </c:pt>
                <c:pt idx="13877">
                  <c:v>5.2960454760000004E-2</c:v>
                </c:pt>
                <c:pt idx="13878">
                  <c:v>5.2951804640000003E-2</c:v>
                </c:pt>
                <c:pt idx="13879">
                  <c:v>5.2943154520000001E-2</c:v>
                </c:pt>
                <c:pt idx="13880">
                  <c:v>5.2934504400000006E-2</c:v>
                </c:pt>
                <c:pt idx="13881">
                  <c:v>5.2925854280000004E-2</c:v>
                </c:pt>
                <c:pt idx="13882">
                  <c:v>5.2917204160000002E-2</c:v>
                </c:pt>
                <c:pt idx="13883">
                  <c:v>5.290855404E-2</c:v>
                </c:pt>
                <c:pt idx="13884">
                  <c:v>5.2899903920000005E-2</c:v>
                </c:pt>
                <c:pt idx="13885">
                  <c:v>5.2891253800000003E-2</c:v>
                </c:pt>
                <c:pt idx="13886">
                  <c:v>5.2882603680000001E-2</c:v>
                </c:pt>
                <c:pt idx="13887">
                  <c:v>5.2873953560000006E-2</c:v>
                </c:pt>
                <c:pt idx="13888">
                  <c:v>5.2865303440000004E-2</c:v>
                </c:pt>
                <c:pt idx="13889">
                  <c:v>5.2856653320000002E-2</c:v>
                </c:pt>
                <c:pt idx="13890">
                  <c:v>5.28480032E-2</c:v>
                </c:pt>
                <c:pt idx="13891">
                  <c:v>5.2839353080000005E-2</c:v>
                </c:pt>
                <c:pt idx="13892">
                  <c:v>5.2830702960000003E-2</c:v>
                </c:pt>
                <c:pt idx="13893">
                  <c:v>5.2822052840000001E-2</c:v>
                </c:pt>
                <c:pt idx="13894">
                  <c:v>5.2813402720000006E-2</c:v>
                </c:pt>
                <c:pt idx="13895">
                  <c:v>5.2804752600000004E-2</c:v>
                </c:pt>
                <c:pt idx="13896">
                  <c:v>5.2796102480000003E-2</c:v>
                </c:pt>
                <c:pt idx="13897">
                  <c:v>5.2787452360000001E-2</c:v>
                </c:pt>
                <c:pt idx="13898">
                  <c:v>5.2778802240000006E-2</c:v>
                </c:pt>
                <c:pt idx="13899">
                  <c:v>5.2770152120000004E-2</c:v>
                </c:pt>
                <c:pt idx="13900">
                  <c:v>5.2761502000000002E-2</c:v>
                </c:pt>
                <c:pt idx="13901">
                  <c:v>5.2752851880000007E-2</c:v>
                </c:pt>
                <c:pt idx="13902">
                  <c:v>5.2744201760000005E-2</c:v>
                </c:pt>
                <c:pt idx="13903">
                  <c:v>5.2735551640000003E-2</c:v>
                </c:pt>
                <c:pt idx="13904">
                  <c:v>5.2726901520000001E-2</c:v>
                </c:pt>
                <c:pt idx="13905">
                  <c:v>5.2718251400000006E-2</c:v>
                </c:pt>
                <c:pt idx="13906">
                  <c:v>5.2709601280000004E-2</c:v>
                </c:pt>
                <c:pt idx="13907">
                  <c:v>5.2700951160000002E-2</c:v>
                </c:pt>
                <c:pt idx="13908">
                  <c:v>5.269230104E-2</c:v>
                </c:pt>
                <c:pt idx="13909">
                  <c:v>5.2683650920000005E-2</c:v>
                </c:pt>
                <c:pt idx="13910">
                  <c:v>5.2675000800000003E-2</c:v>
                </c:pt>
                <c:pt idx="13911">
                  <c:v>5.2666350680000001E-2</c:v>
                </c:pt>
                <c:pt idx="13912">
                  <c:v>5.2657700560000006E-2</c:v>
                </c:pt>
                <c:pt idx="13913">
                  <c:v>5.2649050440000005E-2</c:v>
                </c:pt>
                <c:pt idx="13914">
                  <c:v>5.2640400320000003E-2</c:v>
                </c:pt>
                <c:pt idx="13915">
                  <c:v>5.2631750200000001E-2</c:v>
                </c:pt>
                <c:pt idx="13916">
                  <c:v>5.2623100080000006E-2</c:v>
                </c:pt>
                <c:pt idx="13917">
                  <c:v>5.2614449960000004E-2</c:v>
                </c:pt>
                <c:pt idx="13918">
                  <c:v>5.2605799840000002E-2</c:v>
                </c:pt>
                <c:pt idx="13919">
                  <c:v>5.259714972E-2</c:v>
                </c:pt>
                <c:pt idx="13920">
                  <c:v>5.2588499600000005E-2</c:v>
                </c:pt>
                <c:pt idx="13921">
                  <c:v>5.2579849480000003E-2</c:v>
                </c:pt>
                <c:pt idx="13922">
                  <c:v>5.2571199360000001E-2</c:v>
                </c:pt>
                <c:pt idx="13923">
                  <c:v>5.2562549240000006E-2</c:v>
                </c:pt>
                <c:pt idx="13924">
                  <c:v>5.2553899120000004E-2</c:v>
                </c:pt>
                <c:pt idx="13925">
                  <c:v>5.2545249000000002E-2</c:v>
                </c:pt>
                <c:pt idx="13926">
                  <c:v>5.253659888E-2</c:v>
                </c:pt>
                <c:pt idx="13927">
                  <c:v>5.2527948760000005E-2</c:v>
                </c:pt>
                <c:pt idx="13928">
                  <c:v>5.2519298640000003E-2</c:v>
                </c:pt>
                <c:pt idx="13929">
                  <c:v>5.2510648520000001E-2</c:v>
                </c:pt>
                <c:pt idx="13930">
                  <c:v>5.2501998400000006E-2</c:v>
                </c:pt>
                <c:pt idx="13931">
                  <c:v>5.2493348280000005E-2</c:v>
                </c:pt>
                <c:pt idx="13932">
                  <c:v>5.2484698160000003E-2</c:v>
                </c:pt>
                <c:pt idx="13933">
                  <c:v>5.2476048040000001E-2</c:v>
                </c:pt>
                <c:pt idx="13934">
                  <c:v>5.2467397920000006E-2</c:v>
                </c:pt>
                <c:pt idx="13935">
                  <c:v>5.2458747800000004E-2</c:v>
                </c:pt>
                <c:pt idx="13936">
                  <c:v>5.2450097680000002E-2</c:v>
                </c:pt>
                <c:pt idx="13937">
                  <c:v>5.2441447560000007E-2</c:v>
                </c:pt>
                <c:pt idx="13938">
                  <c:v>5.2432797440000005E-2</c:v>
                </c:pt>
                <c:pt idx="13939">
                  <c:v>5.2424147320000003E-2</c:v>
                </c:pt>
                <c:pt idx="13940">
                  <c:v>5.2415497200000001E-2</c:v>
                </c:pt>
                <c:pt idx="13941">
                  <c:v>5.2406847080000006E-2</c:v>
                </c:pt>
                <c:pt idx="13942">
                  <c:v>5.2398196960000004E-2</c:v>
                </c:pt>
                <c:pt idx="13943">
                  <c:v>5.2389546840000002E-2</c:v>
                </c:pt>
                <c:pt idx="13944">
                  <c:v>5.238089672E-2</c:v>
                </c:pt>
                <c:pt idx="13945">
                  <c:v>5.2372246600000005E-2</c:v>
                </c:pt>
                <c:pt idx="13946">
                  <c:v>5.2363596480000003E-2</c:v>
                </c:pt>
                <c:pt idx="13947">
                  <c:v>5.2354946360000001E-2</c:v>
                </c:pt>
                <c:pt idx="13948">
                  <c:v>5.2346296240000006E-2</c:v>
                </c:pt>
                <c:pt idx="13949">
                  <c:v>5.2337646120000005E-2</c:v>
                </c:pt>
                <c:pt idx="13950">
                  <c:v>5.2328996000000003E-2</c:v>
                </c:pt>
                <c:pt idx="13951">
                  <c:v>5.2320345880000001E-2</c:v>
                </c:pt>
                <c:pt idx="13952">
                  <c:v>5.2311695760000006E-2</c:v>
                </c:pt>
                <c:pt idx="13953">
                  <c:v>5.2303045640000004E-2</c:v>
                </c:pt>
                <c:pt idx="13954">
                  <c:v>5.2294395520000002E-2</c:v>
                </c:pt>
                <c:pt idx="13955">
                  <c:v>5.22857454E-2</c:v>
                </c:pt>
                <c:pt idx="13956">
                  <c:v>5.2277095280000005E-2</c:v>
                </c:pt>
                <c:pt idx="13957">
                  <c:v>5.2268445160000003E-2</c:v>
                </c:pt>
                <c:pt idx="13958">
                  <c:v>5.2259795040000001E-2</c:v>
                </c:pt>
                <c:pt idx="13959">
                  <c:v>5.2251144920000006E-2</c:v>
                </c:pt>
                <c:pt idx="13960">
                  <c:v>5.2242494800000004E-2</c:v>
                </c:pt>
                <c:pt idx="13961">
                  <c:v>5.2233844680000002E-2</c:v>
                </c:pt>
                <c:pt idx="13962">
                  <c:v>5.2225194560000007E-2</c:v>
                </c:pt>
                <c:pt idx="13963">
                  <c:v>5.2216544440000005E-2</c:v>
                </c:pt>
                <c:pt idx="13964">
                  <c:v>5.2207894320000003E-2</c:v>
                </c:pt>
                <c:pt idx="13965">
                  <c:v>5.2199244200000001E-2</c:v>
                </c:pt>
                <c:pt idx="13966">
                  <c:v>5.2190594080000006E-2</c:v>
                </c:pt>
                <c:pt idx="13967">
                  <c:v>5.2181943960000005E-2</c:v>
                </c:pt>
                <c:pt idx="13968">
                  <c:v>5.2173293840000003E-2</c:v>
                </c:pt>
                <c:pt idx="13969">
                  <c:v>5.2164643720000001E-2</c:v>
                </c:pt>
                <c:pt idx="13970">
                  <c:v>5.2155993600000006E-2</c:v>
                </c:pt>
                <c:pt idx="13971">
                  <c:v>5.2147343480000004E-2</c:v>
                </c:pt>
                <c:pt idx="13972">
                  <c:v>5.2138693360000002E-2</c:v>
                </c:pt>
                <c:pt idx="13973">
                  <c:v>5.2130043240000007E-2</c:v>
                </c:pt>
                <c:pt idx="13974">
                  <c:v>5.2121393120000005E-2</c:v>
                </c:pt>
                <c:pt idx="13975">
                  <c:v>5.2112743000000003E-2</c:v>
                </c:pt>
                <c:pt idx="13976">
                  <c:v>5.2104092880000001E-2</c:v>
                </c:pt>
                <c:pt idx="13977">
                  <c:v>5.2095442760000006E-2</c:v>
                </c:pt>
                <c:pt idx="13978">
                  <c:v>5.2086792640000004E-2</c:v>
                </c:pt>
                <c:pt idx="13979">
                  <c:v>5.2078142520000002E-2</c:v>
                </c:pt>
                <c:pt idx="13980">
                  <c:v>5.20694924E-2</c:v>
                </c:pt>
                <c:pt idx="13981">
                  <c:v>5.2060842280000005E-2</c:v>
                </c:pt>
                <c:pt idx="13982">
                  <c:v>5.2052192160000003E-2</c:v>
                </c:pt>
                <c:pt idx="13983">
                  <c:v>5.2043542040000002E-2</c:v>
                </c:pt>
                <c:pt idx="13984">
                  <c:v>5.2034891920000007E-2</c:v>
                </c:pt>
                <c:pt idx="13985">
                  <c:v>5.2026241800000005E-2</c:v>
                </c:pt>
                <c:pt idx="13986">
                  <c:v>5.2017591680000003E-2</c:v>
                </c:pt>
                <c:pt idx="13987">
                  <c:v>5.2008941560000001E-2</c:v>
                </c:pt>
                <c:pt idx="13988">
                  <c:v>5.2000291440000006E-2</c:v>
                </c:pt>
                <c:pt idx="13989">
                  <c:v>5.1991641320000004E-2</c:v>
                </c:pt>
                <c:pt idx="13990">
                  <c:v>5.1982991200000002E-2</c:v>
                </c:pt>
                <c:pt idx="13991">
                  <c:v>5.197434108E-2</c:v>
                </c:pt>
                <c:pt idx="13992">
                  <c:v>5.1965690960000005E-2</c:v>
                </c:pt>
                <c:pt idx="13993">
                  <c:v>5.1957040840000003E-2</c:v>
                </c:pt>
                <c:pt idx="13994">
                  <c:v>5.1948390720000001E-2</c:v>
                </c:pt>
                <c:pt idx="13995">
                  <c:v>5.1939740600000006E-2</c:v>
                </c:pt>
                <c:pt idx="13996">
                  <c:v>5.1931090480000004E-2</c:v>
                </c:pt>
                <c:pt idx="13997">
                  <c:v>5.1922440360000002E-2</c:v>
                </c:pt>
                <c:pt idx="13998">
                  <c:v>5.1913790240000007E-2</c:v>
                </c:pt>
                <c:pt idx="13999">
                  <c:v>5.1905140120000005E-2</c:v>
                </c:pt>
                <c:pt idx="14000">
                  <c:v>5.1896490000000003E-2</c:v>
                </c:pt>
                <c:pt idx="14001">
                  <c:v>5.1893130740000001E-2</c:v>
                </c:pt>
                <c:pt idx="14002">
                  <c:v>5.1889771480000006E-2</c:v>
                </c:pt>
                <c:pt idx="14003">
                  <c:v>5.1886412220000004E-2</c:v>
                </c:pt>
                <c:pt idx="14004">
                  <c:v>5.1883052960000002E-2</c:v>
                </c:pt>
                <c:pt idx="14005">
                  <c:v>5.1879693700000007E-2</c:v>
                </c:pt>
                <c:pt idx="14006">
                  <c:v>5.1876334440000005E-2</c:v>
                </c:pt>
                <c:pt idx="14007">
                  <c:v>5.1872975180000003E-2</c:v>
                </c:pt>
                <c:pt idx="14008">
                  <c:v>5.1869615920000001E-2</c:v>
                </c:pt>
                <c:pt idx="14009">
                  <c:v>5.1866256660000006E-2</c:v>
                </c:pt>
                <c:pt idx="14010">
                  <c:v>5.1862897400000003E-2</c:v>
                </c:pt>
                <c:pt idx="14011">
                  <c:v>5.1859538140000001E-2</c:v>
                </c:pt>
                <c:pt idx="14012">
                  <c:v>5.1856178880000006E-2</c:v>
                </c:pt>
                <c:pt idx="14013">
                  <c:v>5.1852819620000004E-2</c:v>
                </c:pt>
                <c:pt idx="14014">
                  <c:v>5.1849460360000002E-2</c:v>
                </c:pt>
                <c:pt idx="14015">
                  <c:v>5.18461011E-2</c:v>
                </c:pt>
                <c:pt idx="14016">
                  <c:v>5.1842741840000005E-2</c:v>
                </c:pt>
                <c:pt idx="14017">
                  <c:v>5.1839382580000003E-2</c:v>
                </c:pt>
                <c:pt idx="14018">
                  <c:v>5.1836023320000001E-2</c:v>
                </c:pt>
                <c:pt idx="14019">
                  <c:v>5.1832664060000005E-2</c:v>
                </c:pt>
                <c:pt idx="14020">
                  <c:v>5.1829304800000003E-2</c:v>
                </c:pt>
                <c:pt idx="14021">
                  <c:v>5.1825945540000001E-2</c:v>
                </c:pt>
                <c:pt idx="14022">
                  <c:v>5.1822586280000006E-2</c:v>
                </c:pt>
                <c:pt idx="14023">
                  <c:v>5.1819227020000004E-2</c:v>
                </c:pt>
                <c:pt idx="14024">
                  <c:v>5.1815867760000002E-2</c:v>
                </c:pt>
                <c:pt idx="14025">
                  <c:v>5.1812508500000007E-2</c:v>
                </c:pt>
                <c:pt idx="14026">
                  <c:v>5.1809149240000005E-2</c:v>
                </c:pt>
                <c:pt idx="14027">
                  <c:v>5.1805789980000003E-2</c:v>
                </c:pt>
                <c:pt idx="14028">
                  <c:v>5.1802430720000001E-2</c:v>
                </c:pt>
                <c:pt idx="14029">
                  <c:v>5.1799071460000005E-2</c:v>
                </c:pt>
                <c:pt idx="14030">
                  <c:v>5.1795712200000003E-2</c:v>
                </c:pt>
                <c:pt idx="14031">
                  <c:v>5.1792352940000001E-2</c:v>
                </c:pt>
                <c:pt idx="14032">
                  <c:v>5.1788993680000006E-2</c:v>
                </c:pt>
                <c:pt idx="14033">
                  <c:v>5.1785634420000004E-2</c:v>
                </c:pt>
                <c:pt idx="14034">
                  <c:v>5.1782275160000002E-2</c:v>
                </c:pt>
                <c:pt idx="14035">
                  <c:v>5.17789159E-2</c:v>
                </c:pt>
                <c:pt idx="14036">
                  <c:v>5.1775556640000005E-2</c:v>
                </c:pt>
                <c:pt idx="14037">
                  <c:v>5.1772197380000003E-2</c:v>
                </c:pt>
                <c:pt idx="14038">
                  <c:v>5.1768838120000001E-2</c:v>
                </c:pt>
                <c:pt idx="14039">
                  <c:v>5.1765478860000005E-2</c:v>
                </c:pt>
                <c:pt idx="14040">
                  <c:v>5.1762119600000003E-2</c:v>
                </c:pt>
                <c:pt idx="14041">
                  <c:v>5.1758760340000001E-2</c:v>
                </c:pt>
                <c:pt idx="14042">
                  <c:v>5.1755401080000006E-2</c:v>
                </c:pt>
                <c:pt idx="14043">
                  <c:v>5.1752041820000004E-2</c:v>
                </c:pt>
                <c:pt idx="14044">
                  <c:v>5.1748682560000002E-2</c:v>
                </c:pt>
                <c:pt idx="14045">
                  <c:v>5.1745323300000007E-2</c:v>
                </c:pt>
                <c:pt idx="14046">
                  <c:v>5.1741964040000005E-2</c:v>
                </c:pt>
                <c:pt idx="14047">
                  <c:v>5.1738604780000003E-2</c:v>
                </c:pt>
                <c:pt idx="14048">
                  <c:v>5.1735245520000001E-2</c:v>
                </c:pt>
                <c:pt idx="14049">
                  <c:v>5.1731886260000005E-2</c:v>
                </c:pt>
                <c:pt idx="14050">
                  <c:v>5.1728527000000003E-2</c:v>
                </c:pt>
                <c:pt idx="14051">
                  <c:v>5.1725167740000001E-2</c:v>
                </c:pt>
                <c:pt idx="14052">
                  <c:v>5.1721808480000006E-2</c:v>
                </c:pt>
                <c:pt idx="14053">
                  <c:v>5.1718449220000004E-2</c:v>
                </c:pt>
                <c:pt idx="14054">
                  <c:v>5.1715089960000002E-2</c:v>
                </c:pt>
                <c:pt idx="14055">
                  <c:v>5.17117307E-2</c:v>
                </c:pt>
                <c:pt idx="14056">
                  <c:v>5.1708371440000005E-2</c:v>
                </c:pt>
                <c:pt idx="14057">
                  <c:v>5.1705012180000003E-2</c:v>
                </c:pt>
                <c:pt idx="14058">
                  <c:v>5.1701652920000001E-2</c:v>
                </c:pt>
                <c:pt idx="14059">
                  <c:v>5.1698293660000005E-2</c:v>
                </c:pt>
                <c:pt idx="14060">
                  <c:v>5.1694934400000003E-2</c:v>
                </c:pt>
                <c:pt idx="14061">
                  <c:v>5.1691575140000001E-2</c:v>
                </c:pt>
                <c:pt idx="14062">
                  <c:v>5.1688215880000006E-2</c:v>
                </c:pt>
                <c:pt idx="14063">
                  <c:v>5.1684856620000004E-2</c:v>
                </c:pt>
                <c:pt idx="14064">
                  <c:v>5.1681497360000002E-2</c:v>
                </c:pt>
                <c:pt idx="14065">
                  <c:v>5.1678138100000007E-2</c:v>
                </c:pt>
                <c:pt idx="14066">
                  <c:v>5.1674778840000005E-2</c:v>
                </c:pt>
                <c:pt idx="14067">
                  <c:v>5.1671419580000003E-2</c:v>
                </c:pt>
                <c:pt idx="14068">
                  <c:v>5.166806032E-2</c:v>
                </c:pt>
                <c:pt idx="14069">
                  <c:v>5.1664701060000005E-2</c:v>
                </c:pt>
                <c:pt idx="14070">
                  <c:v>5.1661341800000003E-2</c:v>
                </c:pt>
                <c:pt idx="14071">
                  <c:v>5.1657982540000001E-2</c:v>
                </c:pt>
                <c:pt idx="14072">
                  <c:v>5.1654623280000006E-2</c:v>
                </c:pt>
                <c:pt idx="14073">
                  <c:v>5.1651264020000004E-2</c:v>
                </c:pt>
                <c:pt idx="14074">
                  <c:v>5.1647904760000002E-2</c:v>
                </c:pt>
                <c:pt idx="14075">
                  <c:v>5.16445455E-2</c:v>
                </c:pt>
                <c:pt idx="14076">
                  <c:v>5.1641186240000005E-2</c:v>
                </c:pt>
                <c:pt idx="14077">
                  <c:v>5.1637826980000003E-2</c:v>
                </c:pt>
                <c:pt idx="14078">
                  <c:v>5.163446772E-2</c:v>
                </c:pt>
                <c:pt idx="14079">
                  <c:v>5.1631108460000005E-2</c:v>
                </c:pt>
                <c:pt idx="14080">
                  <c:v>5.1627749200000003E-2</c:v>
                </c:pt>
                <c:pt idx="14081">
                  <c:v>5.1624389940000001E-2</c:v>
                </c:pt>
                <c:pt idx="14082">
                  <c:v>5.1621030680000006E-2</c:v>
                </c:pt>
                <c:pt idx="14083">
                  <c:v>5.1617671420000004E-2</c:v>
                </c:pt>
                <c:pt idx="14084">
                  <c:v>5.1614312160000002E-2</c:v>
                </c:pt>
                <c:pt idx="14085">
                  <c:v>5.1610952900000007E-2</c:v>
                </c:pt>
                <c:pt idx="14086">
                  <c:v>5.1607593640000005E-2</c:v>
                </c:pt>
                <c:pt idx="14087">
                  <c:v>5.1604234380000003E-2</c:v>
                </c:pt>
                <c:pt idx="14088">
                  <c:v>5.160087512E-2</c:v>
                </c:pt>
                <c:pt idx="14089">
                  <c:v>5.1597515860000005E-2</c:v>
                </c:pt>
                <c:pt idx="14090">
                  <c:v>5.1594156600000003E-2</c:v>
                </c:pt>
                <c:pt idx="14091">
                  <c:v>5.1590797340000001E-2</c:v>
                </c:pt>
                <c:pt idx="14092">
                  <c:v>5.1587438080000006E-2</c:v>
                </c:pt>
                <c:pt idx="14093">
                  <c:v>5.1584078820000004E-2</c:v>
                </c:pt>
                <c:pt idx="14094">
                  <c:v>5.1580719560000002E-2</c:v>
                </c:pt>
                <c:pt idx="14095">
                  <c:v>5.15773603E-2</c:v>
                </c:pt>
                <c:pt idx="14096">
                  <c:v>5.1574001040000005E-2</c:v>
                </c:pt>
                <c:pt idx="14097">
                  <c:v>5.1570641780000002E-2</c:v>
                </c:pt>
                <c:pt idx="14098">
                  <c:v>5.156728252E-2</c:v>
                </c:pt>
                <c:pt idx="14099">
                  <c:v>5.1563923260000005E-2</c:v>
                </c:pt>
                <c:pt idx="14100">
                  <c:v>5.1560564000000003E-2</c:v>
                </c:pt>
                <c:pt idx="14101">
                  <c:v>5.1557204740000001E-2</c:v>
                </c:pt>
                <c:pt idx="14102">
                  <c:v>5.1553845480000006E-2</c:v>
                </c:pt>
                <c:pt idx="14103">
                  <c:v>5.1550486220000004E-2</c:v>
                </c:pt>
                <c:pt idx="14104">
                  <c:v>5.1547126960000002E-2</c:v>
                </c:pt>
                <c:pt idx="14105">
                  <c:v>5.1543767700000007E-2</c:v>
                </c:pt>
                <c:pt idx="14106">
                  <c:v>5.1540408440000005E-2</c:v>
                </c:pt>
                <c:pt idx="14107">
                  <c:v>5.1537049180000002E-2</c:v>
                </c:pt>
                <c:pt idx="14108">
                  <c:v>5.153368992E-2</c:v>
                </c:pt>
                <c:pt idx="14109">
                  <c:v>5.1530330660000005E-2</c:v>
                </c:pt>
                <c:pt idx="14110">
                  <c:v>5.1526971400000003E-2</c:v>
                </c:pt>
                <c:pt idx="14111">
                  <c:v>5.1523612140000001E-2</c:v>
                </c:pt>
                <c:pt idx="14112">
                  <c:v>5.1520252880000006E-2</c:v>
                </c:pt>
                <c:pt idx="14113">
                  <c:v>5.1516893620000004E-2</c:v>
                </c:pt>
                <c:pt idx="14114">
                  <c:v>5.1513534360000002E-2</c:v>
                </c:pt>
                <c:pt idx="14115">
                  <c:v>5.15101751E-2</c:v>
                </c:pt>
                <c:pt idx="14116">
                  <c:v>5.1506815840000005E-2</c:v>
                </c:pt>
                <c:pt idx="14117">
                  <c:v>5.1503456580000002E-2</c:v>
                </c:pt>
                <c:pt idx="14118">
                  <c:v>5.150009732E-2</c:v>
                </c:pt>
                <c:pt idx="14119">
                  <c:v>5.1496738060000005E-2</c:v>
                </c:pt>
                <c:pt idx="14120">
                  <c:v>5.1493378800000003E-2</c:v>
                </c:pt>
                <c:pt idx="14121">
                  <c:v>5.1490019540000001E-2</c:v>
                </c:pt>
                <c:pt idx="14122">
                  <c:v>5.1486660280000006E-2</c:v>
                </c:pt>
                <c:pt idx="14123">
                  <c:v>5.1483301020000004E-2</c:v>
                </c:pt>
                <c:pt idx="14124">
                  <c:v>5.1479941760000002E-2</c:v>
                </c:pt>
                <c:pt idx="14125">
                  <c:v>5.1476582500000007E-2</c:v>
                </c:pt>
                <c:pt idx="14126">
                  <c:v>5.1473223240000004E-2</c:v>
                </c:pt>
                <c:pt idx="14127">
                  <c:v>5.1469863980000002E-2</c:v>
                </c:pt>
                <c:pt idx="14128">
                  <c:v>5.146650472E-2</c:v>
                </c:pt>
                <c:pt idx="14129">
                  <c:v>5.1463145460000005E-2</c:v>
                </c:pt>
                <c:pt idx="14130">
                  <c:v>5.1459786200000003E-2</c:v>
                </c:pt>
                <c:pt idx="14131">
                  <c:v>5.1456426940000001E-2</c:v>
                </c:pt>
                <c:pt idx="14132">
                  <c:v>5.1453067680000006E-2</c:v>
                </c:pt>
                <c:pt idx="14133">
                  <c:v>5.1449708420000004E-2</c:v>
                </c:pt>
                <c:pt idx="14134">
                  <c:v>5.1446349160000002E-2</c:v>
                </c:pt>
                <c:pt idx="14135">
                  <c:v>5.14429899E-2</c:v>
                </c:pt>
                <c:pt idx="14136">
                  <c:v>5.1439630640000004E-2</c:v>
                </c:pt>
                <c:pt idx="14137">
                  <c:v>5.1436271380000002E-2</c:v>
                </c:pt>
                <c:pt idx="14138">
                  <c:v>5.143291212E-2</c:v>
                </c:pt>
                <c:pt idx="14139">
                  <c:v>5.1429552860000005E-2</c:v>
                </c:pt>
                <c:pt idx="14140">
                  <c:v>5.1426193600000003E-2</c:v>
                </c:pt>
                <c:pt idx="14141">
                  <c:v>5.1422834340000001E-2</c:v>
                </c:pt>
                <c:pt idx="14142">
                  <c:v>5.1419475080000006E-2</c:v>
                </c:pt>
                <c:pt idx="14143">
                  <c:v>5.1416115820000004E-2</c:v>
                </c:pt>
                <c:pt idx="14144">
                  <c:v>5.1412756560000002E-2</c:v>
                </c:pt>
                <c:pt idx="14145">
                  <c:v>5.1409397300000007E-2</c:v>
                </c:pt>
                <c:pt idx="14146">
                  <c:v>5.1406038040000004E-2</c:v>
                </c:pt>
                <c:pt idx="14147">
                  <c:v>5.1402678780000002E-2</c:v>
                </c:pt>
                <c:pt idx="14148">
                  <c:v>5.139931952E-2</c:v>
                </c:pt>
                <c:pt idx="14149">
                  <c:v>5.1395960260000005E-2</c:v>
                </c:pt>
                <c:pt idx="14150">
                  <c:v>5.1392601000000003E-2</c:v>
                </c:pt>
                <c:pt idx="14151">
                  <c:v>5.1389241740000001E-2</c:v>
                </c:pt>
                <c:pt idx="14152">
                  <c:v>5.1385882480000006E-2</c:v>
                </c:pt>
                <c:pt idx="14153">
                  <c:v>5.1382523220000004E-2</c:v>
                </c:pt>
                <c:pt idx="14154">
                  <c:v>5.1379163960000002E-2</c:v>
                </c:pt>
                <c:pt idx="14155">
                  <c:v>5.13758047E-2</c:v>
                </c:pt>
                <c:pt idx="14156">
                  <c:v>5.1372445440000004E-2</c:v>
                </c:pt>
                <c:pt idx="14157">
                  <c:v>5.1369086180000002E-2</c:v>
                </c:pt>
                <c:pt idx="14158">
                  <c:v>5.136572692E-2</c:v>
                </c:pt>
                <c:pt idx="14159">
                  <c:v>5.1362367660000005E-2</c:v>
                </c:pt>
                <c:pt idx="14160">
                  <c:v>5.1359008400000003E-2</c:v>
                </c:pt>
                <c:pt idx="14161">
                  <c:v>5.1355649140000001E-2</c:v>
                </c:pt>
                <c:pt idx="14162">
                  <c:v>5.1352289880000006E-2</c:v>
                </c:pt>
                <c:pt idx="14163">
                  <c:v>5.1348930620000004E-2</c:v>
                </c:pt>
                <c:pt idx="14164">
                  <c:v>5.1345571360000002E-2</c:v>
                </c:pt>
                <c:pt idx="14165">
                  <c:v>5.1342212100000006E-2</c:v>
                </c:pt>
                <c:pt idx="14166">
                  <c:v>5.1338852840000004E-2</c:v>
                </c:pt>
                <c:pt idx="14167">
                  <c:v>5.1335493580000002E-2</c:v>
                </c:pt>
                <c:pt idx="14168">
                  <c:v>5.133213432E-2</c:v>
                </c:pt>
                <c:pt idx="14169">
                  <c:v>5.1328775060000005E-2</c:v>
                </c:pt>
                <c:pt idx="14170">
                  <c:v>5.1325415800000003E-2</c:v>
                </c:pt>
                <c:pt idx="14171">
                  <c:v>5.1322056540000001E-2</c:v>
                </c:pt>
                <c:pt idx="14172">
                  <c:v>5.1318697280000006E-2</c:v>
                </c:pt>
                <c:pt idx="14173">
                  <c:v>5.1315338020000004E-2</c:v>
                </c:pt>
                <c:pt idx="14174">
                  <c:v>5.1311978760000002E-2</c:v>
                </c:pt>
                <c:pt idx="14175">
                  <c:v>5.1308619499999999E-2</c:v>
                </c:pt>
                <c:pt idx="14176">
                  <c:v>5.1305260240000004E-2</c:v>
                </c:pt>
                <c:pt idx="14177">
                  <c:v>5.1301900980000002E-2</c:v>
                </c:pt>
                <c:pt idx="14178">
                  <c:v>5.129854172E-2</c:v>
                </c:pt>
                <c:pt idx="14179">
                  <c:v>5.1295182460000005E-2</c:v>
                </c:pt>
                <c:pt idx="14180">
                  <c:v>5.1291823200000003E-2</c:v>
                </c:pt>
                <c:pt idx="14181">
                  <c:v>5.1288463940000001E-2</c:v>
                </c:pt>
                <c:pt idx="14182">
                  <c:v>5.1285104680000006E-2</c:v>
                </c:pt>
                <c:pt idx="14183">
                  <c:v>5.1281745420000004E-2</c:v>
                </c:pt>
                <c:pt idx="14184">
                  <c:v>5.1278386160000002E-2</c:v>
                </c:pt>
                <c:pt idx="14185">
                  <c:v>5.1275026900000006E-2</c:v>
                </c:pt>
                <c:pt idx="14186">
                  <c:v>5.1271667640000004E-2</c:v>
                </c:pt>
                <c:pt idx="14187">
                  <c:v>5.1268308380000002E-2</c:v>
                </c:pt>
                <c:pt idx="14188">
                  <c:v>5.126494912E-2</c:v>
                </c:pt>
                <c:pt idx="14189">
                  <c:v>5.1261589860000005E-2</c:v>
                </c:pt>
                <c:pt idx="14190">
                  <c:v>5.1258230600000003E-2</c:v>
                </c:pt>
                <c:pt idx="14191">
                  <c:v>5.1254871340000001E-2</c:v>
                </c:pt>
                <c:pt idx="14192">
                  <c:v>5.1251512080000006E-2</c:v>
                </c:pt>
                <c:pt idx="14193">
                  <c:v>5.1248152820000004E-2</c:v>
                </c:pt>
                <c:pt idx="14194">
                  <c:v>5.1244793560000002E-2</c:v>
                </c:pt>
                <c:pt idx="14195">
                  <c:v>5.1241434299999999E-2</c:v>
                </c:pt>
                <c:pt idx="14196">
                  <c:v>5.1238075040000004E-2</c:v>
                </c:pt>
                <c:pt idx="14197">
                  <c:v>5.1234715780000002E-2</c:v>
                </c:pt>
                <c:pt idx="14198">
                  <c:v>5.123135652E-2</c:v>
                </c:pt>
                <c:pt idx="14199">
                  <c:v>5.1227997260000005E-2</c:v>
                </c:pt>
                <c:pt idx="14200">
                  <c:v>5.1224638000000003E-2</c:v>
                </c:pt>
                <c:pt idx="14201">
                  <c:v>5.1221278740000001E-2</c:v>
                </c:pt>
                <c:pt idx="14202">
                  <c:v>5.1217919480000006E-2</c:v>
                </c:pt>
                <c:pt idx="14203">
                  <c:v>5.1214560220000004E-2</c:v>
                </c:pt>
                <c:pt idx="14204">
                  <c:v>5.1211200960000001E-2</c:v>
                </c:pt>
                <c:pt idx="14205">
                  <c:v>5.1207841700000006E-2</c:v>
                </c:pt>
                <c:pt idx="14206">
                  <c:v>5.1204482440000004E-2</c:v>
                </c:pt>
                <c:pt idx="14207">
                  <c:v>5.1201123180000002E-2</c:v>
                </c:pt>
                <c:pt idx="14208">
                  <c:v>5.119776392E-2</c:v>
                </c:pt>
                <c:pt idx="14209">
                  <c:v>5.1194404660000005E-2</c:v>
                </c:pt>
                <c:pt idx="14210">
                  <c:v>5.1191045400000003E-2</c:v>
                </c:pt>
                <c:pt idx="14211">
                  <c:v>5.1187686140000001E-2</c:v>
                </c:pt>
                <c:pt idx="14212">
                  <c:v>5.1184326880000006E-2</c:v>
                </c:pt>
                <c:pt idx="14213">
                  <c:v>5.1180967620000004E-2</c:v>
                </c:pt>
                <c:pt idx="14214">
                  <c:v>5.1177608360000001E-2</c:v>
                </c:pt>
                <c:pt idx="14215">
                  <c:v>5.1174249099999999E-2</c:v>
                </c:pt>
                <c:pt idx="14216">
                  <c:v>5.1170889840000004E-2</c:v>
                </c:pt>
                <c:pt idx="14217">
                  <c:v>5.1167530580000002E-2</c:v>
                </c:pt>
                <c:pt idx="14218">
                  <c:v>5.116417132E-2</c:v>
                </c:pt>
                <c:pt idx="14219">
                  <c:v>5.1160812060000005E-2</c:v>
                </c:pt>
                <c:pt idx="14220">
                  <c:v>5.1157452800000003E-2</c:v>
                </c:pt>
                <c:pt idx="14221">
                  <c:v>5.1154093540000001E-2</c:v>
                </c:pt>
                <c:pt idx="14222">
                  <c:v>5.1150734280000006E-2</c:v>
                </c:pt>
                <c:pt idx="14223">
                  <c:v>5.1147375020000004E-2</c:v>
                </c:pt>
                <c:pt idx="14224">
                  <c:v>5.1144015760000001E-2</c:v>
                </c:pt>
                <c:pt idx="14225">
                  <c:v>5.1140656500000006E-2</c:v>
                </c:pt>
                <c:pt idx="14226">
                  <c:v>5.1137297240000004E-2</c:v>
                </c:pt>
                <c:pt idx="14227">
                  <c:v>5.1133937980000002E-2</c:v>
                </c:pt>
                <c:pt idx="14228">
                  <c:v>5.113057872E-2</c:v>
                </c:pt>
                <c:pt idx="14229">
                  <c:v>5.1127219460000005E-2</c:v>
                </c:pt>
                <c:pt idx="14230">
                  <c:v>5.1123860200000003E-2</c:v>
                </c:pt>
                <c:pt idx="14231">
                  <c:v>5.1120500940000001E-2</c:v>
                </c:pt>
                <c:pt idx="14232">
                  <c:v>5.1117141680000006E-2</c:v>
                </c:pt>
                <c:pt idx="14233">
                  <c:v>5.1113782420000003E-2</c:v>
                </c:pt>
                <c:pt idx="14234">
                  <c:v>5.1110423160000001E-2</c:v>
                </c:pt>
                <c:pt idx="14235">
                  <c:v>5.1107063899999999E-2</c:v>
                </c:pt>
                <c:pt idx="14236">
                  <c:v>5.1103704640000004E-2</c:v>
                </c:pt>
                <c:pt idx="14237">
                  <c:v>5.1100345380000002E-2</c:v>
                </c:pt>
                <c:pt idx="14238">
                  <c:v>5.109698612E-2</c:v>
                </c:pt>
                <c:pt idx="14239">
                  <c:v>5.1093626860000005E-2</c:v>
                </c:pt>
                <c:pt idx="14240">
                  <c:v>5.1090267600000003E-2</c:v>
                </c:pt>
                <c:pt idx="14241">
                  <c:v>5.1086908340000001E-2</c:v>
                </c:pt>
                <c:pt idx="14242">
                  <c:v>5.1083549080000006E-2</c:v>
                </c:pt>
                <c:pt idx="14243">
                  <c:v>5.1080189820000003E-2</c:v>
                </c:pt>
                <c:pt idx="14244">
                  <c:v>5.1076830560000001E-2</c:v>
                </c:pt>
                <c:pt idx="14245">
                  <c:v>5.1073471300000006E-2</c:v>
                </c:pt>
                <c:pt idx="14246">
                  <c:v>5.1070112040000004E-2</c:v>
                </c:pt>
                <c:pt idx="14247">
                  <c:v>5.1066752780000002E-2</c:v>
                </c:pt>
                <c:pt idx="14248">
                  <c:v>5.106339352E-2</c:v>
                </c:pt>
                <c:pt idx="14249">
                  <c:v>5.1060034260000005E-2</c:v>
                </c:pt>
                <c:pt idx="14250">
                  <c:v>5.1056675000000003E-2</c:v>
                </c:pt>
                <c:pt idx="14251">
                  <c:v>5.1053315740000001E-2</c:v>
                </c:pt>
                <c:pt idx="14252">
                  <c:v>5.1049956480000006E-2</c:v>
                </c:pt>
                <c:pt idx="14253">
                  <c:v>5.1046597220000003E-2</c:v>
                </c:pt>
                <c:pt idx="14254">
                  <c:v>5.1043237960000001E-2</c:v>
                </c:pt>
                <c:pt idx="14255">
                  <c:v>5.1039878699999999E-2</c:v>
                </c:pt>
                <c:pt idx="14256">
                  <c:v>5.1036519440000004E-2</c:v>
                </c:pt>
                <c:pt idx="14257">
                  <c:v>5.1033160180000002E-2</c:v>
                </c:pt>
                <c:pt idx="14258">
                  <c:v>5.102980092E-2</c:v>
                </c:pt>
                <c:pt idx="14259">
                  <c:v>5.1026441660000005E-2</c:v>
                </c:pt>
                <c:pt idx="14260">
                  <c:v>5.1023082400000003E-2</c:v>
                </c:pt>
                <c:pt idx="14261">
                  <c:v>5.1019723140000001E-2</c:v>
                </c:pt>
                <c:pt idx="14262">
                  <c:v>5.1016363880000005E-2</c:v>
                </c:pt>
                <c:pt idx="14263">
                  <c:v>5.1013004620000003E-2</c:v>
                </c:pt>
                <c:pt idx="14264">
                  <c:v>5.1009645360000001E-2</c:v>
                </c:pt>
                <c:pt idx="14265">
                  <c:v>5.1006286100000006E-2</c:v>
                </c:pt>
                <c:pt idx="14266">
                  <c:v>5.1002926840000004E-2</c:v>
                </c:pt>
                <c:pt idx="14267">
                  <c:v>5.0999567580000002E-2</c:v>
                </c:pt>
                <c:pt idx="14268">
                  <c:v>5.099620832E-2</c:v>
                </c:pt>
                <c:pt idx="14269">
                  <c:v>5.0992849060000005E-2</c:v>
                </c:pt>
                <c:pt idx="14270">
                  <c:v>5.0989489800000003E-2</c:v>
                </c:pt>
                <c:pt idx="14271">
                  <c:v>5.0986130540000001E-2</c:v>
                </c:pt>
                <c:pt idx="14272">
                  <c:v>5.0982771280000005E-2</c:v>
                </c:pt>
                <c:pt idx="14273">
                  <c:v>5.0979412020000003E-2</c:v>
                </c:pt>
                <c:pt idx="14274">
                  <c:v>5.0976052760000001E-2</c:v>
                </c:pt>
                <c:pt idx="14275">
                  <c:v>5.0972693499999999E-2</c:v>
                </c:pt>
                <c:pt idx="14276">
                  <c:v>5.0969334240000004E-2</c:v>
                </c:pt>
                <c:pt idx="14277">
                  <c:v>5.0965974980000002E-2</c:v>
                </c:pt>
                <c:pt idx="14278">
                  <c:v>5.096261572E-2</c:v>
                </c:pt>
                <c:pt idx="14279">
                  <c:v>5.0959256460000005E-2</c:v>
                </c:pt>
                <c:pt idx="14280">
                  <c:v>5.0955897200000003E-2</c:v>
                </c:pt>
                <c:pt idx="14281">
                  <c:v>5.0952537940000001E-2</c:v>
                </c:pt>
                <c:pt idx="14282">
                  <c:v>5.0949178680000005E-2</c:v>
                </c:pt>
                <c:pt idx="14283">
                  <c:v>5.0945819420000003E-2</c:v>
                </c:pt>
                <c:pt idx="14284">
                  <c:v>5.0942460160000001E-2</c:v>
                </c:pt>
                <c:pt idx="14285">
                  <c:v>5.0939100900000006E-2</c:v>
                </c:pt>
                <c:pt idx="14286">
                  <c:v>5.0935741640000004E-2</c:v>
                </c:pt>
                <c:pt idx="14287">
                  <c:v>5.0932382380000002E-2</c:v>
                </c:pt>
                <c:pt idx="14288">
                  <c:v>5.092902312E-2</c:v>
                </c:pt>
                <c:pt idx="14289">
                  <c:v>5.0925663860000005E-2</c:v>
                </c:pt>
                <c:pt idx="14290">
                  <c:v>5.0922304600000003E-2</c:v>
                </c:pt>
                <c:pt idx="14291">
                  <c:v>5.0918945340000001E-2</c:v>
                </c:pt>
                <c:pt idx="14292">
                  <c:v>5.0915586080000005E-2</c:v>
                </c:pt>
                <c:pt idx="14293">
                  <c:v>5.0912226820000003E-2</c:v>
                </c:pt>
                <c:pt idx="14294">
                  <c:v>5.0908867560000001E-2</c:v>
                </c:pt>
                <c:pt idx="14295">
                  <c:v>5.0905508299999999E-2</c:v>
                </c:pt>
                <c:pt idx="14296">
                  <c:v>5.0902149040000004E-2</c:v>
                </c:pt>
                <c:pt idx="14297">
                  <c:v>5.0898789780000002E-2</c:v>
                </c:pt>
                <c:pt idx="14298">
                  <c:v>5.089543052E-2</c:v>
                </c:pt>
                <c:pt idx="14299">
                  <c:v>5.0892071260000005E-2</c:v>
                </c:pt>
                <c:pt idx="14300">
                  <c:v>5.0888712000000003E-2</c:v>
                </c:pt>
                <c:pt idx="14301">
                  <c:v>5.0885352740000001E-2</c:v>
                </c:pt>
                <c:pt idx="14302">
                  <c:v>5.0881993480000005E-2</c:v>
                </c:pt>
                <c:pt idx="14303">
                  <c:v>5.0878634220000003E-2</c:v>
                </c:pt>
                <c:pt idx="14304">
                  <c:v>5.0875274960000001E-2</c:v>
                </c:pt>
                <c:pt idx="14305">
                  <c:v>5.0871915700000006E-2</c:v>
                </c:pt>
                <c:pt idx="14306">
                  <c:v>5.0868556440000004E-2</c:v>
                </c:pt>
                <c:pt idx="14307">
                  <c:v>5.0865197180000002E-2</c:v>
                </c:pt>
                <c:pt idx="14308">
                  <c:v>5.086183792E-2</c:v>
                </c:pt>
                <c:pt idx="14309">
                  <c:v>5.0858478660000005E-2</c:v>
                </c:pt>
                <c:pt idx="14310">
                  <c:v>5.0855119400000003E-2</c:v>
                </c:pt>
                <c:pt idx="14311">
                  <c:v>5.085176014E-2</c:v>
                </c:pt>
                <c:pt idx="14312">
                  <c:v>5.0848400880000005E-2</c:v>
                </c:pt>
                <c:pt idx="14313">
                  <c:v>5.0845041620000003E-2</c:v>
                </c:pt>
                <c:pt idx="14314">
                  <c:v>5.0841682360000001E-2</c:v>
                </c:pt>
                <c:pt idx="14315">
                  <c:v>5.0838323099999999E-2</c:v>
                </c:pt>
                <c:pt idx="14316">
                  <c:v>5.0834963840000004E-2</c:v>
                </c:pt>
                <c:pt idx="14317">
                  <c:v>5.0831604580000002E-2</c:v>
                </c:pt>
                <c:pt idx="14318">
                  <c:v>5.082824532E-2</c:v>
                </c:pt>
                <c:pt idx="14319">
                  <c:v>5.0824886060000005E-2</c:v>
                </c:pt>
                <c:pt idx="14320">
                  <c:v>5.0821526800000003E-2</c:v>
                </c:pt>
                <c:pt idx="14321">
                  <c:v>5.081816754E-2</c:v>
                </c:pt>
                <c:pt idx="14322">
                  <c:v>5.0814808280000005E-2</c:v>
                </c:pt>
                <c:pt idx="14323">
                  <c:v>5.0811449020000003E-2</c:v>
                </c:pt>
                <c:pt idx="14324">
                  <c:v>5.0808089760000001E-2</c:v>
                </c:pt>
                <c:pt idx="14325">
                  <c:v>5.0804730500000006E-2</c:v>
                </c:pt>
                <c:pt idx="14326">
                  <c:v>5.0801371240000004E-2</c:v>
                </c:pt>
                <c:pt idx="14327">
                  <c:v>5.0798011980000002E-2</c:v>
                </c:pt>
                <c:pt idx="14328">
                  <c:v>5.079465272E-2</c:v>
                </c:pt>
                <c:pt idx="14329">
                  <c:v>5.0791293460000005E-2</c:v>
                </c:pt>
                <c:pt idx="14330">
                  <c:v>5.0787934200000003E-2</c:v>
                </c:pt>
                <c:pt idx="14331">
                  <c:v>5.078457494E-2</c:v>
                </c:pt>
                <c:pt idx="14332">
                  <c:v>5.0781215680000005E-2</c:v>
                </c:pt>
                <c:pt idx="14333">
                  <c:v>5.0777856420000003E-2</c:v>
                </c:pt>
                <c:pt idx="14334">
                  <c:v>5.0774497160000001E-2</c:v>
                </c:pt>
                <c:pt idx="14335">
                  <c:v>5.0771137899999999E-2</c:v>
                </c:pt>
                <c:pt idx="14336">
                  <c:v>5.0767778640000004E-2</c:v>
                </c:pt>
                <c:pt idx="14337">
                  <c:v>5.0764419380000002E-2</c:v>
                </c:pt>
                <c:pt idx="14338">
                  <c:v>5.076106012E-2</c:v>
                </c:pt>
                <c:pt idx="14339">
                  <c:v>5.0757700860000005E-2</c:v>
                </c:pt>
                <c:pt idx="14340">
                  <c:v>5.0754341600000002E-2</c:v>
                </c:pt>
                <c:pt idx="14341">
                  <c:v>5.075098234E-2</c:v>
                </c:pt>
                <c:pt idx="14342">
                  <c:v>5.0747623080000005E-2</c:v>
                </c:pt>
                <c:pt idx="14343">
                  <c:v>5.0744263820000003E-2</c:v>
                </c:pt>
                <c:pt idx="14344">
                  <c:v>5.0740904560000001E-2</c:v>
                </c:pt>
                <c:pt idx="14345">
                  <c:v>5.0737545300000006E-2</c:v>
                </c:pt>
                <c:pt idx="14346">
                  <c:v>5.0734186040000004E-2</c:v>
                </c:pt>
                <c:pt idx="14347">
                  <c:v>5.0730826780000002E-2</c:v>
                </c:pt>
                <c:pt idx="14348">
                  <c:v>5.072746752E-2</c:v>
                </c:pt>
                <c:pt idx="14349">
                  <c:v>5.0724108260000005E-2</c:v>
                </c:pt>
                <c:pt idx="14350">
                  <c:v>5.0720749000000002E-2</c:v>
                </c:pt>
                <c:pt idx="14351">
                  <c:v>5.071738974E-2</c:v>
                </c:pt>
                <c:pt idx="14352">
                  <c:v>5.0714030480000005E-2</c:v>
                </c:pt>
                <c:pt idx="14353">
                  <c:v>5.0710671220000003E-2</c:v>
                </c:pt>
                <c:pt idx="14354">
                  <c:v>5.0707311960000001E-2</c:v>
                </c:pt>
                <c:pt idx="14355">
                  <c:v>5.0703952699999999E-2</c:v>
                </c:pt>
                <c:pt idx="14356">
                  <c:v>5.0700593440000004E-2</c:v>
                </c:pt>
                <c:pt idx="14357">
                  <c:v>5.0697234180000002E-2</c:v>
                </c:pt>
                <c:pt idx="14358">
                  <c:v>5.069387492E-2</c:v>
                </c:pt>
                <c:pt idx="14359">
                  <c:v>5.0690515660000005E-2</c:v>
                </c:pt>
                <c:pt idx="14360">
                  <c:v>5.0687156400000002E-2</c:v>
                </c:pt>
                <c:pt idx="14361">
                  <c:v>5.068379714E-2</c:v>
                </c:pt>
                <c:pt idx="14362">
                  <c:v>5.0680437880000005E-2</c:v>
                </c:pt>
                <c:pt idx="14363">
                  <c:v>5.0677078620000003E-2</c:v>
                </c:pt>
                <c:pt idx="14364">
                  <c:v>5.0673719360000001E-2</c:v>
                </c:pt>
                <c:pt idx="14365">
                  <c:v>5.0670360100000006E-2</c:v>
                </c:pt>
                <c:pt idx="14366">
                  <c:v>5.0667000840000004E-2</c:v>
                </c:pt>
                <c:pt idx="14367">
                  <c:v>5.0663641580000002E-2</c:v>
                </c:pt>
                <c:pt idx="14368">
                  <c:v>5.066028232E-2</c:v>
                </c:pt>
                <c:pt idx="14369">
                  <c:v>5.0656923060000004E-2</c:v>
                </c:pt>
                <c:pt idx="14370">
                  <c:v>5.0653563800000002E-2</c:v>
                </c:pt>
                <c:pt idx="14371">
                  <c:v>5.065020454E-2</c:v>
                </c:pt>
                <c:pt idx="14372">
                  <c:v>5.0646845280000005E-2</c:v>
                </c:pt>
                <c:pt idx="14373">
                  <c:v>5.0643486020000003E-2</c:v>
                </c:pt>
                <c:pt idx="14374">
                  <c:v>5.0640126760000001E-2</c:v>
                </c:pt>
                <c:pt idx="14375">
                  <c:v>5.0636767499999999E-2</c:v>
                </c:pt>
                <c:pt idx="14376">
                  <c:v>5.0633408240000004E-2</c:v>
                </c:pt>
                <c:pt idx="14377">
                  <c:v>5.0630048980000002E-2</c:v>
                </c:pt>
                <c:pt idx="14378">
                  <c:v>5.062668972E-2</c:v>
                </c:pt>
                <c:pt idx="14379">
                  <c:v>5.0623330460000004E-2</c:v>
                </c:pt>
                <c:pt idx="14380">
                  <c:v>5.0619971200000002E-2</c:v>
                </c:pt>
                <c:pt idx="14381">
                  <c:v>5.061661194E-2</c:v>
                </c:pt>
                <c:pt idx="14382">
                  <c:v>5.0613252680000005E-2</c:v>
                </c:pt>
                <c:pt idx="14383">
                  <c:v>5.0609893420000003E-2</c:v>
                </c:pt>
                <c:pt idx="14384">
                  <c:v>5.0606534160000001E-2</c:v>
                </c:pt>
                <c:pt idx="14385">
                  <c:v>5.0603174900000006E-2</c:v>
                </c:pt>
                <c:pt idx="14386">
                  <c:v>5.0599815640000004E-2</c:v>
                </c:pt>
                <c:pt idx="14387">
                  <c:v>5.0596456380000002E-2</c:v>
                </c:pt>
                <c:pt idx="14388">
                  <c:v>5.059309712E-2</c:v>
                </c:pt>
                <c:pt idx="14389">
                  <c:v>5.0589737860000004E-2</c:v>
                </c:pt>
                <c:pt idx="14390">
                  <c:v>5.0586378600000002E-2</c:v>
                </c:pt>
                <c:pt idx="14391">
                  <c:v>5.058301934E-2</c:v>
                </c:pt>
                <c:pt idx="14392">
                  <c:v>5.0579660080000005E-2</c:v>
                </c:pt>
                <c:pt idx="14393">
                  <c:v>5.0576300820000003E-2</c:v>
                </c:pt>
                <c:pt idx="14394">
                  <c:v>5.0572941560000001E-2</c:v>
                </c:pt>
                <c:pt idx="14395">
                  <c:v>5.0569582299999999E-2</c:v>
                </c:pt>
                <c:pt idx="14396">
                  <c:v>5.0566223040000004E-2</c:v>
                </c:pt>
                <c:pt idx="14397">
                  <c:v>5.0562863780000002E-2</c:v>
                </c:pt>
                <c:pt idx="14398">
                  <c:v>5.055950452E-2</c:v>
                </c:pt>
                <c:pt idx="14399">
                  <c:v>5.0556145260000004E-2</c:v>
                </c:pt>
                <c:pt idx="14400">
                  <c:v>5.0552786000000002E-2</c:v>
                </c:pt>
                <c:pt idx="14401">
                  <c:v>5.054942674E-2</c:v>
                </c:pt>
                <c:pt idx="14402">
                  <c:v>5.0546067480000005E-2</c:v>
                </c:pt>
                <c:pt idx="14403">
                  <c:v>5.0542708220000003E-2</c:v>
                </c:pt>
                <c:pt idx="14404">
                  <c:v>5.0539348960000001E-2</c:v>
                </c:pt>
                <c:pt idx="14405">
                  <c:v>5.0535989700000006E-2</c:v>
                </c:pt>
                <c:pt idx="14406">
                  <c:v>5.0532630440000004E-2</c:v>
                </c:pt>
                <c:pt idx="14407">
                  <c:v>5.0529271180000002E-2</c:v>
                </c:pt>
                <c:pt idx="14408">
                  <c:v>5.052591192E-2</c:v>
                </c:pt>
                <c:pt idx="14409">
                  <c:v>5.0522552660000004E-2</c:v>
                </c:pt>
                <c:pt idx="14410">
                  <c:v>5.0519193400000002E-2</c:v>
                </c:pt>
                <c:pt idx="14411">
                  <c:v>5.051583414E-2</c:v>
                </c:pt>
                <c:pt idx="14412">
                  <c:v>5.0512474880000005E-2</c:v>
                </c:pt>
                <c:pt idx="14413">
                  <c:v>5.0509115620000003E-2</c:v>
                </c:pt>
                <c:pt idx="14414">
                  <c:v>5.0505756360000001E-2</c:v>
                </c:pt>
                <c:pt idx="14415">
                  <c:v>5.0502397099999999E-2</c:v>
                </c:pt>
                <c:pt idx="14416">
                  <c:v>5.0499037840000004E-2</c:v>
                </c:pt>
                <c:pt idx="14417">
                  <c:v>5.0495678580000002E-2</c:v>
                </c:pt>
                <c:pt idx="14418">
                  <c:v>5.049231932E-2</c:v>
                </c:pt>
                <c:pt idx="14419">
                  <c:v>5.0488960060000004E-2</c:v>
                </c:pt>
                <c:pt idx="14420">
                  <c:v>5.0485600800000002E-2</c:v>
                </c:pt>
                <c:pt idx="14421">
                  <c:v>5.048224154E-2</c:v>
                </c:pt>
                <c:pt idx="14422">
                  <c:v>5.0478882280000005E-2</c:v>
                </c:pt>
                <c:pt idx="14423">
                  <c:v>5.0475523020000003E-2</c:v>
                </c:pt>
                <c:pt idx="14424">
                  <c:v>5.0472163760000001E-2</c:v>
                </c:pt>
                <c:pt idx="14425">
                  <c:v>5.0468804500000006E-2</c:v>
                </c:pt>
                <c:pt idx="14426">
                  <c:v>5.0465445240000004E-2</c:v>
                </c:pt>
                <c:pt idx="14427">
                  <c:v>5.0462085980000002E-2</c:v>
                </c:pt>
                <c:pt idx="14428">
                  <c:v>5.0458726719999999E-2</c:v>
                </c:pt>
                <c:pt idx="14429">
                  <c:v>5.0455367460000004E-2</c:v>
                </c:pt>
                <c:pt idx="14430">
                  <c:v>5.0452008200000002E-2</c:v>
                </c:pt>
                <c:pt idx="14431">
                  <c:v>5.044864894E-2</c:v>
                </c:pt>
                <c:pt idx="14432">
                  <c:v>5.0445289680000005E-2</c:v>
                </c:pt>
                <c:pt idx="14433">
                  <c:v>5.0441930420000003E-2</c:v>
                </c:pt>
                <c:pt idx="14434">
                  <c:v>5.0438571160000001E-2</c:v>
                </c:pt>
                <c:pt idx="14435">
                  <c:v>5.0435211899999999E-2</c:v>
                </c:pt>
                <c:pt idx="14436">
                  <c:v>5.0431852640000004E-2</c:v>
                </c:pt>
                <c:pt idx="14437">
                  <c:v>5.0428493380000002E-2</c:v>
                </c:pt>
                <c:pt idx="14438">
                  <c:v>5.0425134119999999E-2</c:v>
                </c:pt>
                <c:pt idx="14439">
                  <c:v>5.0421774860000004E-2</c:v>
                </c:pt>
                <c:pt idx="14440">
                  <c:v>5.0418415600000002E-2</c:v>
                </c:pt>
                <c:pt idx="14441">
                  <c:v>5.041505634E-2</c:v>
                </c:pt>
                <c:pt idx="14442">
                  <c:v>5.0411697080000005E-2</c:v>
                </c:pt>
                <c:pt idx="14443">
                  <c:v>5.0408337820000003E-2</c:v>
                </c:pt>
                <c:pt idx="14444">
                  <c:v>5.0404978560000001E-2</c:v>
                </c:pt>
                <c:pt idx="14445">
                  <c:v>5.0401619300000006E-2</c:v>
                </c:pt>
                <c:pt idx="14446">
                  <c:v>5.0398260040000004E-2</c:v>
                </c:pt>
                <c:pt idx="14447">
                  <c:v>5.0394900780000002E-2</c:v>
                </c:pt>
                <c:pt idx="14448">
                  <c:v>5.0391541519999999E-2</c:v>
                </c:pt>
                <c:pt idx="14449">
                  <c:v>5.0388182260000004E-2</c:v>
                </c:pt>
                <c:pt idx="14450">
                  <c:v>5.0384823000000002E-2</c:v>
                </c:pt>
                <c:pt idx="14451">
                  <c:v>5.038146374E-2</c:v>
                </c:pt>
                <c:pt idx="14452">
                  <c:v>5.0378104480000005E-2</c:v>
                </c:pt>
                <c:pt idx="14453">
                  <c:v>5.0374745220000003E-2</c:v>
                </c:pt>
                <c:pt idx="14454">
                  <c:v>5.0371385960000001E-2</c:v>
                </c:pt>
                <c:pt idx="14455">
                  <c:v>5.0368026699999999E-2</c:v>
                </c:pt>
                <c:pt idx="14456">
                  <c:v>5.0364667440000004E-2</c:v>
                </c:pt>
                <c:pt idx="14457">
                  <c:v>5.0361308180000001E-2</c:v>
                </c:pt>
                <c:pt idx="14458">
                  <c:v>5.0357948919999999E-2</c:v>
                </c:pt>
                <c:pt idx="14459">
                  <c:v>5.0354589660000004E-2</c:v>
                </c:pt>
                <c:pt idx="14460">
                  <c:v>5.0351230400000002E-2</c:v>
                </c:pt>
                <c:pt idx="14461">
                  <c:v>5.034787114E-2</c:v>
                </c:pt>
                <c:pt idx="14462">
                  <c:v>5.0344511880000005E-2</c:v>
                </c:pt>
                <c:pt idx="14463">
                  <c:v>5.0341152620000003E-2</c:v>
                </c:pt>
                <c:pt idx="14464">
                  <c:v>5.0337793360000001E-2</c:v>
                </c:pt>
                <c:pt idx="14465">
                  <c:v>5.0334434100000006E-2</c:v>
                </c:pt>
                <c:pt idx="14466">
                  <c:v>5.0331074840000004E-2</c:v>
                </c:pt>
                <c:pt idx="14467">
                  <c:v>5.0327715580000001E-2</c:v>
                </c:pt>
                <c:pt idx="14468">
                  <c:v>5.0324356319999999E-2</c:v>
                </c:pt>
                <c:pt idx="14469">
                  <c:v>5.0320997060000004E-2</c:v>
                </c:pt>
                <c:pt idx="14470">
                  <c:v>5.0317637800000002E-2</c:v>
                </c:pt>
                <c:pt idx="14471">
                  <c:v>5.031427854E-2</c:v>
                </c:pt>
                <c:pt idx="14472">
                  <c:v>5.0310919280000005E-2</c:v>
                </c:pt>
                <c:pt idx="14473">
                  <c:v>5.0307560020000003E-2</c:v>
                </c:pt>
                <c:pt idx="14474">
                  <c:v>5.0304200760000001E-2</c:v>
                </c:pt>
                <c:pt idx="14475">
                  <c:v>5.0300841499999999E-2</c:v>
                </c:pt>
                <c:pt idx="14476">
                  <c:v>5.0297482240000004E-2</c:v>
                </c:pt>
                <c:pt idx="14477">
                  <c:v>5.0294122980000001E-2</c:v>
                </c:pt>
                <c:pt idx="14478">
                  <c:v>5.0290763719999999E-2</c:v>
                </c:pt>
                <c:pt idx="14479">
                  <c:v>5.0287404460000004E-2</c:v>
                </c:pt>
                <c:pt idx="14480">
                  <c:v>5.0284045200000002E-2</c:v>
                </c:pt>
                <c:pt idx="14481">
                  <c:v>5.028068594E-2</c:v>
                </c:pt>
                <c:pt idx="14482">
                  <c:v>5.0277326680000005E-2</c:v>
                </c:pt>
                <c:pt idx="14483">
                  <c:v>5.0273967420000003E-2</c:v>
                </c:pt>
                <c:pt idx="14484">
                  <c:v>5.0270608160000001E-2</c:v>
                </c:pt>
                <c:pt idx="14485">
                  <c:v>5.0267248900000006E-2</c:v>
                </c:pt>
                <c:pt idx="14486">
                  <c:v>5.0263889640000003E-2</c:v>
                </c:pt>
                <c:pt idx="14487">
                  <c:v>5.0260530380000001E-2</c:v>
                </c:pt>
                <c:pt idx="14488">
                  <c:v>5.0257171119999999E-2</c:v>
                </c:pt>
                <c:pt idx="14489">
                  <c:v>5.0253811860000004E-2</c:v>
                </c:pt>
                <c:pt idx="14490">
                  <c:v>5.0250452600000002E-2</c:v>
                </c:pt>
                <c:pt idx="14491">
                  <c:v>5.024709334E-2</c:v>
                </c:pt>
                <c:pt idx="14492">
                  <c:v>5.0243734080000005E-2</c:v>
                </c:pt>
                <c:pt idx="14493">
                  <c:v>5.0240374820000003E-2</c:v>
                </c:pt>
                <c:pt idx="14494">
                  <c:v>5.0237015560000001E-2</c:v>
                </c:pt>
                <c:pt idx="14495">
                  <c:v>5.0233656299999999E-2</c:v>
                </c:pt>
                <c:pt idx="14496">
                  <c:v>5.0230297040000003E-2</c:v>
                </c:pt>
                <c:pt idx="14497">
                  <c:v>5.0226937780000001E-2</c:v>
                </c:pt>
                <c:pt idx="14498">
                  <c:v>5.0223578519999999E-2</c:v>
                </c:pt>
                <c:pt idx="14499">
                  <c:v>5.0220219260000004E-2</c:v>
                </c:pt>
                <c:pt idx="14500">
                  <c:v>5.0216860000000002E-2</c:v>
                </c:pt>
                <c:pt idx="14501">
                  <c:v>5.0214753460000004E-2</c:v>
                </c:pt>
                <c:pt idx="14502">
                  <c:v>5.0212646919999999E-2</c:v>
                </c:pt>
                <c:pt idx="14503">
                  <c:v>5.0210540380000002E-2</c:v>
                </c:pt>
                <c:pt idx="14504">
                  <c:v>5.0208433840000004E-2</c:v>
                </c:pt>
                <c:pt idx="14505">
                  <c:v>5.0206327299999999E-2</c:v>
                </c:pt>
                <c:pt idx="14506">
                  <c:v>5.0204220760000001E-2</c:v>
                </c:pt>
                <c:pt idx="14507">
                  <c:v>5.0202114220000003E-2</c:v>
                </c:pt>
                <c:pt idx="14508">
                  <c:v>5.0200007679999999E-2</c:v>
                </c:pt>
                <c:pt idx="14509">
                  <c:v>5.0197901140000001E-2</c:v>
                </c:pt>
                <c:pt idx="14510">
                  <c:v>5.0195794600000003E-2</c:v>
                </c:pt>
                <c:pt idx="14511">
                  <c:v>5.0193688060000005E-2</c:v>
                </c:pt>
                <c:pt idx="14512">
                  <c:v>5.019158152E-2</c:v>
                </c:pt>
                <c:pt idx="14513">
                  <c:v>5.0189474980000003E-2</c:v>
                </c:pt>
                <c:pt idx="14514">
                  <c:v>5.0187368440000005E-2</c:v>
                </c:pt>
                <c:pt idx="14515">
                  <c:v>5.01852619E-2</c:v>
                </c:pt>
                <c:pt idx="14516">
                  <c:v>5.0183155360000002E-2</c:v>
                </c:pt>
                <c:pt idx="14517">
                  <c:v>5.0181048820000004E-2</c:v>
                </c:pt>
                <c:pt idx="14518">
                  <c:v>5.017894228E-2</c:v>
                </c:pt>
                <c:pt idx="14519">
                  <c:v>5.0176835740000002E-2</c:v>
                </c:pt>
                <c:pt idx="14520">
                  <c:v>5.0174729200000004E-2</c:v>
                </c:pt>
                <c:pt idx="14521">
                  <c:v>5.0172622659999999E-2</c:v>
                </c:pt>
                <c:pt idx="14522">
                  <c:v>5.0170516120000001E-2</c:v>
                </c:pt>
                <c:pt idx="14523">
                  <c:v>5.0168409580000004E-2</c:v>
                </c:pt>
                <c:pt idx="14524">
                  <c:v>5.0166303039999999E-2</c:v>
                </c:pt>
                <c:pt idx="14525">
                  <c:v>5.0164196500000001E-2</c:v>
                </c:pt>
                <c:pt idx="14526">
                  <c:v>5.0162089960000003E-2</c:v>
                </c:pt>
                <c:pt idx="14527">
                  <c:v>5.0159983420000005E-2</c:v>
                </c:pt>
                <c:pt idx="14528">
                  <c:v>5.015787688E-2</c:v>
                </c:pt>
                <c:pt idx="14529">
                  <c:v>5.0155770340000003E-2</c:v>
                </c:pt>
                <c:pt idx="14530">
                  <c:v>5.0153663800000005E-2</c:v>
                </c:pt>
                <c:pt idx="14531">
                  <c:v>5.015155726E-2</c:v>
                </c:pt>
                <c:pt idx="14532">
                  <c:v>5.0149450720000002E-2</c:v>
                </c:pt>
                <c:pt idx="14533">
                  <c:v>5.0147344180000004E-2</c:v>
                </c:pt>
                <c:pt idx="14534">
                  <c:v>5.014523764E-2</c:v>
                </c:pt>
                <c:pt idx="14535">
                  <c:v>5.0143131100000002E-2</c:v>
                </c:pt>
                <c:pt idx="14536">
                  <c:v>5.0141024560000004E-2</c:v>
                </c:pt>
                <c:pt idx="14537">
                  <c:v>5.0138918019999999E-2</c:v>
                </c:pt>
                <c:pt idx="14538">
                  <c:v>5.0136811480000001E-2</c:v>
                </c:pt>
                <c:pt idx="14539">
                  <c:v>5.0134704940000004E-2</c:v>
                </c:pt>
                <c:pt idx="14540">
                  <c:v>5.0132598399999999E-2</c:v>
                </c:pt>
                <c:pt idx="14541">
                  <c:v>5.0130491860000001E-2</c:v>
                </c:pt>
                <c:pt idx="14542">
                  <c:v>5.0128385320000003E-2</c:v>
                </c:pt>
                <c:pt idx="14543">
                  <c:v>5.0126278779999998E-2</c:v>
                </c:pt>
                <c:pt idx="14544">
                  <c:v>5.0124172240000001E-2</c:v>
                </c:pt>
                <c:pt idx="14545">
                  <c:v>5.0122065700000003E-2</c:v>
                </c:pt>
                <c:pt idx="14546">
                  <c:v>5.0119959160000005E-2</c:v>
                </c:pt>
                <c:pt idx="14547">
                  <c:v>5.011785262E-2</c:v>
                </c:pt>
                <c:pt idx="14548">
                  <c:v>5.0115746080000002E-2</c:v>
                </c:pt>
                <c:pt idx="14549">
                  <c:v>5.0113639540000005E-2</c:v>
                </c:pt>
                <c:pt idx="14550">
                  <c:v>5.0111533E-2</c:v>
                </c:pt>
                <c:pt idx="14551">
                  <c:v>5.0109426460000002E-2</c:v>
                </c:pt>
                <c:pt idx="14552">
                  <c:v>5.0107319920000004E-2</c:v>
                </c:pt>
                <c:pt idx="14553">
                  <c:v>5.0105213379999999E-2</c:v>
                </c:pt>
                <c:pt idx="14554">
                  <c:v>5.0103106840000002E-2</c:v>
                </c:pt>
                <c:pt idx="14555">
                  <c:v>5.0101000300000004E-2</c:v>
                </c:pt>
                <c:pt idx="14556">
                  <c:v>5.0098893759999999E-2</c:v>
                </c:pt>
                <c:pt idx="14557">
                  <c:v>5.0096787220000001E-2</c:v>
                </c:pt>
                <c:pt idx="14558">
                  <c:v>5.0094680680000003E-2</c:v>
                </c:pt>
                <c:pt idx="14559">
                  <c:v>5.0092574139999999E-2</c:v>
                </c:pt>
                <c:pt idx="14560">
                  <c:v>5.0090467600000001E-2</c:v>
                </c:pt>
                <c:pt idx="14561">
                  <c:v>5.0088361060000003E-2</c:v>
                </c:pt>
                <c:pt idx="14562">
                  <c:v>5.0086254520000005E-2</c:v>
                </c:pt>
                <c:pt idx="14563">
                  <c:v>5.008414798E-2</c:v>
                </c:pt>
                <c:pt idx="14564">
                  <c:v>5.0082041440000002E-2</c:v>
                </c:pt>
                <c:pt idx="14565">
                  <c:v>5.0079934900000005E-2</c:v>
                </c:pt>
                <c:pt idx="14566">
                  <c:v>5.007782836E-2</c:v>
                </c:pt>
                <c:pt idx="14567">
                  <c:v>5.0075721820000002E-2</c:v>
                </c:pt>
                <c:pt idx="14568">
                  <c:v>5.0073615280000004E-2</c:v>
                </c:pt>
                <c:pt idx="14569">
                  <c:v>5.0071508739999999E-2</c:v>
                </c:pt>
                <c:pt idx="14570">
                  <c:v>5.0069402200000002E-2</c:v>
                </c:pt>
                <c:pt idx="14571">
                  <c:v>5.0067295660000004E-2</c:v>
                </c:pt>
                <c:pt idx="14572">
                  <c:v>5.0065189119999999E-2</c:v>
                </c:pt>
                <c:pt idx="14573">
                  <c:v>5.0063082580000001E-2</c:v>
                </c:pt>
                <c:pt idx="14574">
                  <c:v>5.0060976040000003E-2</c:v>
                </c:pt>
                <c:pt idx="14575">
                  <c:v>5.0058869499999999E-2</c:v>
                </c:pt>
                <c:pt idx="14576">
                  <c:v>5.0056762960000001E-2</c:v>
                </c:pt>
                <c:pt idx="14577">
                  <c:v>5.0054656420000003E-2</c:v>
                </c:pt>
                <c:pt idx="14578">
                  <c:v>5.0052549880000005E-2</c:v>
                </c:pt>
                <c:pt idx="14579">
                  <c:v>5.005044334E-2</c:v>
                </c:pt>
                <c:pt idx="14580">
                  <c:v>5.0048336800000003E-2</c:v>
                </c:pt>
                <c:pt idx="14581">
                  <c:v>5.0046230260000005E-2</c:v>
                </c:pt>
                <c:pt idx="14582">
                  <c:v>5.004412372E-2</c:v>
                </c:pt>
                <c:pt idx="14583">
                  <c:v>5.0042017180000002E-2</c:v>
                </c:pt>
                <c:pt idx="14584">
                  <c:v>5.0039910640000004E-2</c:v>
                </c:pt>
                <c:pt idx="14585">
                  <c:v>5.00378041E-2</c:v>
                </c:pt>
                <c:pt idx="14586">
                  <c:v>5.0035697560000002E-2</c:v>
                </c:pt>
                <c:pt idx="14587">
                  <c:v>5.0033591020000004E-2</c:v>
                </c:pt>
                <c:pt idx="14588">
                  <c:v>5.0031484479999999E-2</c:v>
                </c:pt>
                <c:pt idx="14589">
                  <c:v>5.0029377940000001E-2</c:v>
                </c:pt>
                <c:pt idx="14590">
                  <c:v>5.0027271400000003E-2</c:v>
                </c:pt>
                <c:pt idx="14591">
                  <c:v>5.0025164859999999E-2</c:v>
                </c:pt>
                <c:pt idx="14592">
                  <c:v>5.0023058320000001E-2</c:v>
                </c:pt>
                <c:pt idx="14593">
                  <c:v>5.0020951780000003E-2</c:v>
                </c:pt>
                <c:pt idx="14594">
                  <c:v>5.0018845239999998E-2</c:v>
                </c:pt>
                <c:pt idx="14595">
                  <c:v>5.00167387E-2</c:v>
                </c:pt>
                <c:pt idx="14596">
                  <c:v>5.0014632160000003E-2</c:v>
                </c:pt>
                <c:pt idx="14597">
                  <c:v>5.0012525620000005E-2</c:v>
                </c:pt>
                <c:pt idx="14598">
                  <c:v>5.001041908E-2</c:v>
                </c:pt>
                <c:pt idx="14599">
                  <c:v>5.0008312540000002E-2</c:v>
                </c:pt>
                <c:pt idx="14600">
                  <c:v>5.0006206000000004E-2</c:v>
                </c:pt>
                <c:pt idx="14601">
                  <c:v>5.000409946E-2</c:v>
                </c:pt>
                <c:pt idx="14602">
                  <c:v>5.0001992920000002E-2</c:v>
                </c:pt>
                <c:pt idx="14603">
                  <c:v>4.9999886380000004E-2</c:v>
                </c:pt>
                <c:pt idx="14604">
                  <c:v>4.9997779839999999E-2</c:v>
                </c:pt>
                <c:pt idx="14605">
                  <c:v>4.9995673300000001E-2</c:v>
                </c:pt>
                <c:pt idx="14606">
                  <c:v>4.9993566760000004E-2</c:v>
                </c:pt>
                <c:pt idx="14607">
                  <c:v>4.9991460219999999E-2</c:v>
                </c:pt>
                <c:pt idx="14608">
                  <c:v>4.9989353680000001E-2</c:v>
                </c:pt>
                <c:pt idx="14609">
                  <c:v>4.9987247140000003E-2</c:v>
                </c:pt>
                <c:pt idx="14610">
                  <c:v>4.9985140599999998E-2</c:v>
                </c:pt>
                <c:pt idx="14611">
                  <c:v>4.9983034060000001E-2</c:v>
                </c:pt>
                <c:pt idx="14612">
                  <c:v>4.9980927520000003E-2</c:v>
                </c:pt>
                <c:pt idx="14613">
                  <c:v>4.9978820980000005E-2</c:v>
                </c:pt>
                <c:pt idx="14614">
                  <c:v>4.997671444E-2</c:v>
                </c:pt>
                <c:pt idx="14615">
                  <c:v>4.9974607900000002E-2</c:v>
                </c:pt>
                <c:pt idx="14616">
                  <c:v>4.9972501360000005E-2</c:v>
                </c:pt>
                <c:pt idx="14617">
                  <c:v>4.997039482E-2</c:v>
                </c:pt>
                <c:pt idx="14618">
                  <c:v>4.9968288280000002E-2</c:v>
                </c:pt>
                <c:pt idx="14619">
                  <c:v>4.9966181740000004E-2</c:v>
                </c:pt>
                <c:pt idx="14620">
                  <c:v>4.9964075199999999E-2</c:v>
                </c:pt>
                <c:pt idx="14621">
                  <c:v>4.9961968660000002E-2</c:v>
                </c:pt>
                <c:pt idx="14622">
                  <c:v>4.9959862120000004E-2</c:v>
                </c:pt>
                <c:pt idx="14623">
                  <c:v>4.9957755579999999E-2</c:v>
                </c:pt>
                <c:pt idx="14624">
                  <c:v>4.9955649040000001E-2</c:v>
                </c:pt>
                <c:pt idx="14625">
                  <c:v>4.9953542500000003E-2</c:v>
                </c:pt>
                <c:pt idx="14626">
                  <c:v>4.9951435959999999E-2</c:v>
                </c:pt>
                <c:pt idx="14627">
                  <c:v>4.9949329420000001E-2</c:v>
                </c:pt>
                <c:pt idx="14628">
                  <c:v>4.9947222880000003E-2</c:v>
                </c:pt>
                <c:pt idx="14629">
                  <c:v>4.9945116339999998E-2</c:v>
                </c:pt>
                <c:pt idx="14630">
                  <c:v>4.99430098E-2</c:v>
                </c:pt>
                <c:pt idx="14631">
                  <c:v>4.9940903260000002E-2</c:v>
                </c:pt>
                <c:pt idx="14632">
                  <c:v>4.9938796720000005E-2</c:v>
                </c:pt>
                <c:pt idx="14633">
                  <c:v>4.993669018E-2</c:v>
                </c:pt>
                <c:pt idx="14634">
                  <c:v>4.9934583640000002E-2</c:v>
                </c:pt>
                <c:pt idx="14635">
                  <c:v>4.9932477100000004E-2</c:v>
                </c:pt>
                <c:pt idx="14636">
                  <c:v>4.9930370559999999E-2</c:v>
                </c:pt>
                <c:pt idx="14637">
                  <c:v>4.9928264020000002E-2</c:v>
                </c:pt>
                <c:pt idx="14638">
                  <c:v>4.9926157480000004E-2</c:v>
                </c:pt>
                <c:pt idx="14639">
                  <c:v>4.9924050939999999E-2</c:v>
                </c:pt>
                <c:pt idx="14640">
                  <c:v>4.9921944400000001E-2</c:v>
                </c:pt>
                <c:pt idx="14641">
                  <c:v>4.9919837860000003E-2</c:v>
                </c:pt>
                <c:pt idx="14642">
                  <c:v>4.9917731319999999E-2</c:v>
                </c:pt>
                <c:pt idx="14643">
                  <c:v>4.9915624780000001E-2</c:v>
                </c:pt>
                <c:pt idx="14644">
                  <c:v>4.9913518240000003E-2</c:v>
                </c:pt>
                <c:pt idx="14645">
                  <c:v>4.9911411699999998E-2</c:v>
                </c:pt>
                <c:pt idx="14646">
                  <c:v>4.990930516E-2</c:v>
                </c:pt>
                <c:pt idx="14647">
                  <c:v>4.9907198620000003E-2</c:v>
                </c:pt>
                <c:pt idx="14648">
                  <c:v>4.9905092080000005E-2</c:v>
                </c:pt>
                <c:pt idx="14649">
                  <c:v>4.990298554E-2</c:v>
                </c:pt>
                <c:pt idx="14650">
                  <c:v>4.9900879000000002E-2</c:v>
                </c:pt>
                <c:pt idx="14651">
                  <c:v>4.9898772460000004E-2</c:v>
                </c:pt>
                <c:pt idx="14652">
                  <c:v>4.989666592E-2</c:v>
                </c:pt>
                <c:pt idx="14653">
                  <c:v>4.9894559380000002E-2</c:v>
                </c:pt>
                <c:pt idx="14654">
                  <c:v>4.9892452840000004E-2</c:v>
                </c:pt>
                <c:pt idx="14655">
                  <c:v>4.9890346299999999E-2</c:v>
                </c:pt>
                <c:pt idx="14656">
                  <c:v>4.9888239760000001E-2</c:v>
                </c:pt>
                <c:pt idx="14657">
                  <c:v>4.9886133220000003E-2</c:v>
                </c:pt>
                <c:pt idx="14658">
                  <c:v>4.9884026679999999E-2</c:v>
                </c:pt>
                <c:pt idx="14659">
                  <c:v>4.9881920140000001E-2</c:v>
                </c:pt>
                <c:pt idx="14660">
                  <c:v>4.9879813600000003E-2</c:v>
                </c:pt>
                <c:pt idx="14661">
                  <c:v>4.9877707059999998E-2</c:v>
                </c:pt>
                <c:pt idx="14662">
                  <c:v>4.987560052E-2</c:v>
                </c:pt>
                <c:pt idx="14663">
                  <c:v>4.9873493980000003E-2</c:v>
                </c:pt>
                <c:pt idx="14664">
                  <c:v>4.9871387439999998E-2</c:v>
                </c:pt>
                <c:pt idx="14665">
                  <c:v>4.98692809E-2</c:v>
                </c:pt>
                <c:pt idx="14666">
                  <c:v>4.9867174360000002E-2</c:v>
                </c:pt>
                <c:pt idx="14667">
                  <c:v>4.9865067820000004E-2</c:v>
                </c:pt>
                <c:pt idx="14668">
                  <c:v>4.986296128E-2</c:v>
                </c:pt>
                <c:pt idx="14669">
                  <c:v>4.9860854740000002E-2</c:v>
                </c:pt>
                <c:pt idx="14670">
                  <c:v>4.9858748200000004E-2</c:v>
                </c:pt>
                <c:pt idx="14671">
                  <c:v>4.9856641659999999E-2</c:v>
                </c:pt>
                <c:pt idx="14672">
                  <c:v>4.9854535120000001E-2</c:v>
                </c:pt>
                <c:pt idx="14673">
                  <c:v>4.9852428580000004E-2</c:v>
                </c:pt>
                <c:pt idx="14674">
                  <c:v>4.9850322039999999E-2</c:v>
                </c:pt>
                <c:pt idx="14675">
                  <c:v>4.9848215500000001E-2</c:v>
                </c:pt>
                <c:pt idx="14676">
                  <c:v>4.9846108960000003E-2</c:v>
                </c:pt>
                <c:pt idx="14677">
                  <c:v>4.9844002419999998E-2</c:v>
                </c:pt>
                <c:pt idx="14678">
                  <c:v>4.9841895880000001E-2</c:v>
                </c:pt>
                <c:pt idx="14679">
                  <c:v>4.9839789340000003E-2</c:v>
                </c:pt>
                <c:pt idx="14680">
                  <c:v>4.9837682799999998E-2</c:v>
                </c:pt>
                <c:pt idx="14681">
                  <c:v>4.983557626E-2</c:v>
                </c:pt>
                <c:pt idx="14682">
                  <c:v>4.9833469720000002E-2</c:v>
                </c:pt>
                <c:pt idx="14683">
                  <c:v>4.9831363180000005E-2</c:v>
                </c:pt>
                <c:pt idx="14684">
                  <c:v>4.982925664E-2</c:v>
                </c:pt>
                <c:pt idx="14685">
                  <c:v>4.9827150100000002E-2</c:v>
                </c:pt>
                <c:pt idx="14686">
                  <c:v>4.9825043560000004E-2</c:v>
                </c:pt>
                <c:pt idx="14687">
                  <c:v>4.9822937019999999E-2</c:v>
                </c:pt>
                <c:pt idx="14688">
                  <c:v>4.9820830480000002E-2</c:v>
                </c:pt>
                <c:pt idx="14689">
                  <c:v>4.9818723940000004E-2</c:v>
                </c:pt>
                <c:pt idx="14690">
                  <c:v>4.9816617399999999E-2</c:v>
                </c:pt>
                <c:pt idx="14691">
                  <c:v>4.9814510860000001E-2</c:v>
                </c:pt>
                <c:pt idx="14692">
                  <c:v>4.9812404320000003E-2</c:v>
                </c:pt>
                <c:pt idx="14693">
                  <c:v>4.9810297779999999E-2</c:v>
                </c:pt>
                <c:pt idx="14694">
                  <c:v>4.9808191240000001E-2</c:v>
                </c:pt>
                <c:pt idx="14695">
                  <c:v>4.9806084700000003E-2</c:v>
                </c:pt>
                <c:pt idx="14696">
                  <c:v>4.9803978159999998E-2</c:v>
                </c:pt>
                <c:pt idx="14697">
                  <c:v>4.980187162E-2</c:v>
                </c:pt>
                <c:pt idx="14698">
                  <c:v>4.9799765080000002E-2</c:v>
                </c:pt>
                <c:pt idx="14699">
                  <c:v>4.9797658540000005E-2</c:v>
                </c:pt>
                <c:pt idx="14700">
                  <c:v>4.9795552E-2</c:v>
                </c:pt>
                <c:pt idx="14701">
                  <c:v>4.9793445460000002E-2</c:v>
                </c:pt>
                <c:pt idx="14702">
                  <c:v>4.9791338920000004E-2</c:v>
                </c:pt>
                <c:pt idx="14703">
                  <c:v>4.9789232379999999E-2</c:v>
                </c:pt>
                <c:pt idx="14704">
                  <c:v>4.9787125840000002E-2</c:v>
                </c:pt>
                <c:pt idx="14705">
                  <c:v>4.9785019300000004E-2</c:v>
                </c:pt>
                <c:pt idx="14706">
                  <c:v>4.9782912759999999E-2</c:v>
                </c:pt>
                <c:pt idx="14707">
                  <c:v>4.9780806220000001E-2</c:v>
                </c:pt>
                <c:pt idx="14708">
                  <c:v>4.9778699680000003E-2</c:v>
                </c:pt>
                <c:pt idx="14709">
                  <c:v>4.9776593139999999E-2</c:v>
                </c:pt>
                <c:pt idx="14710">
                  <c:v>4.9774486600000001E-2</c:v>
                </c:pt>
                <c:pt idx="14711">
                  <c:v>4.9772380060000003E-2</c:v>
                </c:pt>
                <c:pt idx="14712">
                  <c:v>4.9770273519999998E-2</c:v>
                </c:pt>
                <c:pt idx="14713">
                  <c:v>4.976816698E-2</c:v>
                </c:pt>
                <c:pt idx="14714">
                  <c:v>4.9766060440000003E-2</c:v>
                </c:pt>
                <c:pt idx="14715">
                  <c:v>4.9763953899999998E-2</c:v>
                </c:pt>
                <c:pt idx="14716">
                  <c:v>4.976184736E-2</c:v>
                </c:pt>
                <c:pt idx="14717">
                  <c:v>4.9759740820000002E-2</c:v>
                </c:pt>
                <c:pt idx="14718">
                  <c:v>4.9757634280000004E-2</c:v>
                </c:pt>
                <c:pt idx="14719">
                  <c:v>4.975552774E-2</c:v>
                </c:pt>
                <c:pt idx="14720">
                  <c:v>4.9753421200000002E-2</c:v>
                </c:pt>
                <c:pt idx="14721">
                  <c:v>4.9751314660000004E-2</c:v>
                </c:pt>
                <c:pt idx="14722">
                  <c:v>4.9749208119999999E-2</c:v>
                </c:pt>
                <c:pt idx="14723">
                  <c:v>4.9747101580000001E-2</c:v>
                </c:pt>
                <c:pt idx="14724">
                  <c:v>4.9744995040000003E-2</c:v>
                </c:pt>
                <c:pt idx="14725">
                  <c:v>4.9742888499999999E-2</c:v>
                </c:pt>
                <c:pt idx="14726">
                  <c:v>4.9740781960000001E-2</c:v>
                </c:pt>
                <c:pt idx="14727">
                  <c:v>4.9738675420000003E-2</c:v>
                </c:pt>
                <c:pt idx="14728">
                  <c:v>4.9736568879999998E-2</c:v>
                </c:pt>
                <c:pt idx="14729">
                  <c:v>4.973446234E-2</c:v>
                </c:pt>
                <c:pt idx="14730">
                  <c:v>4.9732355800000003E-2</c:v>
                </c:pt>
                <c:pt idx="14731">
                  <c:v>4.9730249259999998E-2</c:v>
                </c:pt>
                <c:pt idx="14732">
                  <c:v>4.972814272E-2</c:v>
                </c:pt>
                <c:pt idx="14733">
                  <c:v>4.9726036180000002E-2</c:v>
                </c:pt>
                <c:pt idx="14734">
                  <c:v>4.9723929640000004E-2</c:v>
                </c:pt>
                <c:pt idx="14735">
                  <c:v>4.97218231E-2</c:v>
                </c:pt>
                <c:pt idx="14736">
                  <c:v>4.9719716560000002E-2</c:v>
                </c:pt>
                <c:pt idx="14737">
                  <c:v>4.9717610020000004E-2</c:v>
                </c:pt>
                <c:pt idx="14738">
                  <c:v>4.9715503479999999E-2</c:v>
                </c:pt>
                <c:pt idx="14739">
                  <c:v>4.9713396940000001E-2</c:v>
                </c:pt>
                <c:pt idx="14740">
                  <c:v>4.9711290400000004E-2</c:v>
                </c:pt>
                <c:pt idx="14741">
                  <c:v>4.9709183859999999E-2</c:v>
                </c:pt>
                <c:pt idx="14742">
                  <c:v>4.9707077320000001E-2</c:v>
                </c:pt>
                <c:pt idx="14743">
                  <c:v>4.9704970780000003E-2</c:v>
                </c:pt>
                <c:pt idx="14744">
                  <c:v>4.9702864239999998E-2</c:v>
                </c:pt>
                <c:pt idx="14745">
                  <c:v>4.9700757700000001E-2</c:v>
                </c:pt>
                <c:pt idx="14746">
                  <c:v>4.9698651160000003E-2</c:v>
                </c:pt>
                <c:pt idx="14747">
                  <c:v>4.9696544619999998E-2</c:v>
                </c:pt>
                <c:pt idx="14748">
                  <c:v>4.969443808E-2</c:v>
                </c:pt>
                <c:pt idx="14749">
                  <c:v>4.9692331540000002E-2</c:v>
                </c:pt>
                <c:pt idx="14750">
                  <c:v>4.9690225000000005E-2</c:v>
                </c:pt>
                <c:pt idx="14751">
                  <c:v>4.968811846E-2</c:v>
                </c:pt>
                <c:pt idx="14752">
                  <c:v>4.9686011920000002E-2</c:v>
                </c:pt>
                <c:pt idx="14753">
                  <c:v>4.9683905380000004E-2</c:v>
                </c:pt>
                <c:pt idx="14754">
                  <c:v>4.9681798839999999E-2</c:v>
                </c:pt>
                <c:pt idx="14755">
                  <c:v>4.9679692300000002E-2</c:v>
                </c:pt>
                <c:pt idx="14756">
                  <c:v>4.9677585760000004E-2</c:v>
                </c:pt>
                <c:pt idx="14757">
                  <c:v>4.9675479219999999E-2</c:v>
                </c:pt>
                <c:pt idx="14758">
                  <c:v>4.9673372680000001E-2</c:v>
                </c:pt>
                <c:pt idx="14759">
                  <c:v>4.9671266140000003E-2</c:v>
                </c:pt>
                <c:pt idx="14760">
                  <c:v>4.9669159599999999E-2</c:v>
                </c:pt>
                <c:pt idx="14761">
                  <c:v>4.9667053060000001E-2</c:v>
                </c:pt>
                <c:pt idx="14762">
                  <c:v>4.9664946520000003E-2</c:v>
                </c:pt>
                <c:pt idx="14763">
                  <c:v>4.9662839979999998E-2</c:v>
                </c:pt>
                <c:pt idx="14764">
                  <c:v>4.966073344E-2</c:v>
                </c:pt>
                <c:pt idx="14765">
                  <c:v>4.9658626900000002E-2</c:v>
                </c:pt>
                <c:pt idx="14766">
                  <c:v>4.9656520359999998E-2</c:v>
                </c:pt>
                <c:pt idx="14767">
                  <c:v>4.965441382E-2</c:v>
                </c:pt>
                <c:pt idx="14768">
                  <c:v>4.9652307280000002E-2</c:v>
                </c:pt>
                <c:pt idx="14769">
                  <c:v>4.9650200740000004E-2</c:v>
                </c:pt>
                <c:pt idx="14770">
                  <c:v>4.9648094199999999E-2</c:v>
                </c:pt>
                <c:pt idx="14771">
                  <c:v>4.9645987660000002E-2</c:v>
                </c:pt>
                <c:pt idx="14772">
                  <c:v>4.9643881120000004E-2</c:v>
                </c:pt>
                <c:pt idx="14773">
                  <c:v>4.9641774579999999E-2</c:v>
                </c:pt>
                <c:pt idx="14774">
                  <c:v>4.9639668040000001E-2</c:v>
                </c:pt>
                <c:pt idx="14775">
                  <c:v>4.9637561500000003E-2</c:v>
                </c:pt>
                <c:pt idx="14776">
                  <c:v>4.9635454959999999E-2</c:v>
                </c:pt>
                <c:pt idx="14777">
                  <c:v>4.9633348420000001E-2</c:v>
                </c:pt>
                <c:pt idx="14778">
                  <c:v>4.9631241880000003E-2</c:v>
                </c:pt>
                <c:pt idx="14779">
                  <c:v>4.9629135339999998E-2</c:v>
                </c:pt>
                <c:pt idx="14780">
                  <c:v>4.96270288E-2</c:v>
                </c:pt>
                <c:pt idx="14781">
                  <c:v>4.9624922260000003E-2</c:v>
                </c:pt>
                <c:pt idx="14782">
                  <c:v>4.9622815719999998E-2</c:v>
                </c:pt>
                <c:pt idx="14783">
                  <c:v>4.962070918E-2</c:v>
                </c:pt>
                <c:pt idx="14784">
                  <c:v>4.9618602640000002E-2</c:v>
                </c:pt>
                <c:pt idx="14785">
                  <c:v>4.9616496100000004E-2</c:v>
                </c:pt>
                <c:pt idx="14786">
                  <c:v>4.961438956E-2</c:v>
                </c:pt>
                <c:pt idx="14787">
                  <c:v>4.9612283020000002E-2</c:v>
                </c:pt>
                <c:pt idx="14788">
                  <c:v>4.9610176480000004E-2</c:v>
                </c:pt>
                <c:pt idx="14789">
                  <c:v>4.9608069939999999E-2</c:v>
                </c:pt>
                <c:pt idx="14790">
                  <c:v>4.9605963400000001E-2</c:v>
                </c:pt>
                <c:pt idx="14791">
                  <c:v>4.9603856860000003E-2</c:v>
                </c:pt>
                <c:pt idx="14792">
                  <c:v>4.9601750319999999E-2</c:v>
                </c:pt>
                <c:pt idx="14793">
                  <c:v>4.9599643780000001E-2</c:v>
                </c:pt>
                <c:pt idx="14794">
                  <c:v>4.9597537240000003E-2</c:v>
                </c:pt>
                <c:pt idx="14795">
                  <c:v>4.9595430699999998E-2</c:v>
                </c:pt>
                <c:pt idx="14796">
                  <c:v>4.959332416E-2</c:v>
                </c:pt>
                <c:pt idx="14797">
                  <c:v>4.9591217620000003E-2</c:v>
                </c:pt>
                <c:pt idx="14798">
                  <c:v>4.9589111079999998E-2</c:v>
                </c:pt>
                <c:pt idx="14799">
                  <c:v>4.958700454E-2</c:v>
                </c:pt>
                <c:pt idx="14800">
                  <c:v>4.9584898000000002E-2</c:v>
                </c:pt>
                <c:pt idx="14801">
                  <c:v>4.9582791459999997E-2</c:v>
                </c:pt>
                <c:pt idx="14802">
                  <c:v>4.958068492E-2</c:v>
                </c:pt>
                <c:pt idx="14803">
                  <c:v>4.9578578380000002E-2</c:v>
                </c:pt>
                <c:pt idx="14804">
                  <c:v>4.9576471840000004E-2</c:v>
                </c:pt>
                <c:pt idx="14805">
                  <c:v>4.9574365299999999E-2</c:v>
                </c:pt>
                <c:pt idx="14806">
                  <c:v>4.9572258760000001E-2</c:v>
                </c:pt>
                <c:pt idx="14807">
                  <c:v>4.9570152220000004E-2</c:v>
                </c:pt>
                <c:pt idx="14808">
                  <c:v>4.9568045679999999E-2</c:v>
                </c:pt>
                <c:pt idx="14809">
                  <c:v>4.9565939140000001E-2</c:v>
                </c:pt>
                <c:pt idx="14810">
                  <c:v>4.9563832600000003E-2</c:v>
                </c:pt>
                <c:pt idx="14811">
                  <c:v>4.9561726059999998E-2</c:v>
                </c:pt>
                <c:pt idx="14812">
                  <c:v>4.9559619520000001E-2</c:v>
                </c:pt>
                <c:pt idx="14813">
                  <c:v>4.9557512980000003E-2</c:v>
                </c:pt>
                <c:pt idx="14814">
                  <c:v>4.9555406439999998E-2</c:v>
                </c:pt>
                <c:pt idx="14815">
                  <c:v>4.95532999E-2</c:v>
                </c:pt>
                <c:pt idx="14816">
                  <c:v>4.9551193360000002E-2</c:v>
                </c:pt>
                <c:pt idx="14817">
                  <c:v>4.9549086819999998E-2</c:v>
                </c:pt>
                <c:pt idx="14818">
                  <c:v>4.954698028E-2</c:v>
                </c:pt>
                <c:pt idx="14819">
                  <c:v>4.9544873740000002E-2</c:v>
                </c:pt>
                <c:pt idx="14820">
                  <c:v>4.9542767200000004E-2</c:v>
                </c:pt>
                <c:pt idx="14821">
                  <c:v>4.9540660659999999E-2</c:v>
                </c:pt>
                <c:pt idx="14822">
                  <c:v>4.9538554120000002E-2</c:v>
                </c:pt>
                <c:pt idx="14823">
                  <c:v>4.9536447580000004E-2</c:v>
                </c:pt>
                <c:pt idx="14824">
                  <c:v>4.9534341039999999E-2</c:v>
                </c:pt>
                <c:pt idx="14825">
                  <c:v>4.9532234500000001E-2</c:v>
                </c:pt>
                <c:pt idx="14826">
                  <c:v>4.9530127960000003E-2</c:v>
                </c:pt>
                <c:pt idx="14827">
                  <c:v>4.9528021419999999E-2</c:v>
                </c:pt>
                <c:pt idx="14828">
                  <c:v>4.9525914880000001E-2</c:v>
                </c:pt>
                <c:pt idx="14829">
                  <c:v>4.9523808340000003E-2</c:v>
                </c:pt>
                <c:pt idx="14830">
                  <c:v>4.9521701799999998E-2</c:v>
                </c:pt>
                <c:pt idx="14831">
                  <c:v>4.951959526E-2</c:v>
                </c:pt>
                <c:pt idx="14832">
                  <c:v>4.9517488720000002E-2</c:v>
                </c:pt>
                <c:pt idx="14833">
                  <c:v>4.9515382179999998E-2</c:v>
                </c:pt>
                <c:pt idx="14834">
                  <c:v>4.951327564E-2</c:v>
                </c:pt>
                <c:pt idx="14835">
                  <c:v>4.9511169100000002E-2</c:v>
                </c:pt>
                <c:pt idx="14836">
                  <c:v>4.9509062559999997E-2</c:v>
                </c:pt>
                <c:pt idx="14837">
                  <c:v>4.9506956019999999E-2</c:v>
                </c:pt>
                <c:pt idx="14838">
                  <c:v>4.9504849480000002E-2</c:v>
                </c:pt>
                <c:pt idx="14839">
                  <c:v>4.9502742940000004E-2</c:v>
                </c:pt>
                <c:pt idx="14840">
                  <c:v>4.9500636399999999E-2</c:v>
                </c:pt>
                <c:pt idx="14841">
                  <c:v>4.9498529860000001E-2</c:v>
                </c:pt>
                <c:pt idx="14842">
                  <c:v>4.9496423320000003E-2</c:v>
                </c:pt>
                <c:pt idx="14843">
                  <c:v>4.9494316779999999E-2</c:v>
                </c:pt>
                <c:pt idx="14844">
                  <c:v>4.9492210240000001E-2</c:v>
                </c:pt>
                <c:pt idx="14845">
                  <c:v>4.9490103700000003E-2</c:v>
                </c:pt>
                <c:pt idx="14846">
                  <c:v>4.9487997159999998E-2</c:v>
                </c:pt>
                <c:pt idx="14847">
                  <c:v>4.948589062E-2</c:v>
                </c:pt>
                <c:pt idx="14848">
                  <c:v>4.9483784080000003E-2</c:v>
                </c:pt>
                <c:pt idx="14849">
                  <c:v>4.9481677539999998E-2</c:v>
                </c:pt>
                <c:pt idx="14850">
                  <c:v>4.9479571E-2</c:v>
                </c:pt>
                <c:pt idx="14851">
                  <c:v>4.9477464460000002E-2</c:v>
                </c:pt>
                <c:pt idx="14852">
                  <c:v>4.9475357919999997E-2</c:v>
                </c:pt>
                <c:pt idx="14853">
                  <c:v>4.947325138E-2</c:v>
                </c:pt>
                <c:pt idx="14854">
                  <c:v>4.9471144840000002E-2</c:v>
                </c:pt>
                <c:pt idx="14855">
                  <c:v>4.9469038300000004E-2</c:v>
                </c:pt>
                <c:pt idx="14856">
                  <c:v>4.9466931759999999E-2</c:v>
                </c:pt>
                <c:pt idx="14857">
                  <c:v>4.9464825220000001E-2</c:v>
                </c:pt>
                <c:pt idx="14858">
                  <c:v>4.9462718680000003E-2</c:v>
                </c:pt>
                <c:pt idx="14859">
                  <c:v>4.9460612139999999E-2</c:v>
                </c:pt>
                <c:pt idx="14860">
                  <c:v>4.9458505600000001E-2</c:v>
                </c:pt>
                <c:pt idx="14861">
                  <c:v>4.9456399060000003E-2</c:v>
                </c:pt>
                <c:pt idx="14862">
                  <c:v>4.9454292519999998E-2</c:v>
                </c:pt>
                <c:pt idx="14863">
                  <c:v>4.945218598E-2</c:v>
                </c:pt>
                <c:pt idx="14864">
                  <c:v>4.9450079440000003E-2</c:v>
                </c:pt>
                <c:pt idx="14865">
                  <c:v>4.9447972899999998E-2</c:v>
                </c:pt>
                <c:pt idx="14866">
                  <c:v>4.944586636E-2</c:v>
                </c:pt>
                <c:pt idx="14867">
                  <c:v>4.9443759820000002E-2</c:v>
                </c:pt>
                <c:pt idx="14868">
                  <c:v>4.9441653279999997E-2</c:v>
                </c:pt>
                <c:pt idx="14869">
                  <c:v>4.943954674E-2</c:v>
                </c:pt>
                <c:pt idx="14870">
                  <c:v>4.9437440200000002E-2</c:v>
                </c:pt>
                <c:pt idx="14871">
                  <c:v>4.9435333659999997E-2</c:v>
                </c:pt>
                <c:pt idx="14872">
                  <c:v>4.9433227119999999E-2</c:v>
                </c:pt>
                <c:pt idx="14873">
                  <c:v>4.9431120580000001E-2</c:v>
                </c:pt>
                <c:pt idx="14874">
                  <c:v>4.9429014040000004E-2</c:v>
                </c:pt>
                <c:pt idx="14875">
                  <c:v>4.9426907499999999E-2</c:v>
                </c:pt>
                <c:pt idx="14876">
                  <c:v>4.9424800960000001E-2</c:v>
                </c:pt>
                <c:pt idx="14877">
                  <c:v>4.9422694420000003E-2</c:v>
                </c:pt>
                <c:pt idx="14878">
                  <c:v>4.9420587879999998E-2</c:v>
                </c:pt>
                <c:pt idx="14879">
                  <c:v>4.9418481340000001E-2</c:v>
                </c:pt>
                <c:pt idx="14880">
                  <c:v>4.9416374800000003E-2</c:v>
                </c:pt>
                <c:pt idx="14881">
                  <c:v>4.9414268259999998E-2</c:v>
                </c:pt>
                <c:pt idx="14882">
                  <c:v>4.941216172E-2</c:v>
                </c:pt>
                <c:pt idx="14883">
                  <c:v>4.9410055180000002E-2</c:v>
                </c:pt>
                <c:pt idx="14884">
                  <c:v>4.9407948639999998E-2</c:v>
                </c:pt>
                <c:pt idx="14885">
                  <c:v>4.94058421E-2</c:v>
                </c:pt>
                <c:pt idx="14886">
                  <c:v>4.9403735560000002E-2</c:v>
                </c:pt>
                <c:pt idx="14887">
                  <c:v>4.9401629019999997E-2</c:v>
                </c:pt>
                <c:pt idx="14888">
                  <c:v>4.9399522479999999E-2</c:v>
                </c:pt>
                <c:pt idx="14889">
                  <c:v>4.9397415940000002E-2</c:v>
                </c:pt>
                <c:pt idx="14890">
                  <c:v>4.9395309400000004E-2</c:v>
                </c:pt>
                <c:pt idx="14891">
                  <c:v>4.9393202859999999E-2</c:v>
                </c:pt>
                <c:pt idx="14892">
                  <c:v>4.9391096320000001E-2</c:v>
                </c:pt>
                <c:pt idx="14893">
                  <c:v>4.9388989780000003E-2</c:v>
                </c:pt>
                <c:pt idx="14894">
                  <c:v>4.9386883239999999E-2</c:v>
                </c:pt>
                <c:pt idx="14895">
                  <c:v>4.9384776700000001E-2</c:v>
                </c:pt>
                <c:pt idx="14896">
                  <c:v>4.9382670160000003E-2</c:v>
                </c:pt>
                <c:pt idx="14897">
                  <c:v>4.9380563619999998E-2</c:v>
                </c:pt>
                <c:pt idx="14898">
                  <c:v>4.937845708E-2</c:v>
                </c:pt>
                <c:pt idx="14899">
                  <c:v>4.9376350540000002E-2</c:v>
                </c:pt>
                <c:pt idx="14900">
                  <c:v>4.9374243999999998E-2</c:v>
                </c:pt>
                <c:pt idx="14901">
                  <c:v>4.937213746E-2</c:v>
                </c:pt>
                <c:pt idx="14902">
                  <c:v>4.9370030920000002E-2</c:v>
                </c:pt>
                <c:pt idx="14903">
                  <c:v>4.9367924379999997E-2</c:v>
                </c:pt>
                <c:pt idx="14904">
                  <c:v>4.9365817839999999E-2</c:v>
                </c:pt>
                <c:pt idx="14905">
                  <c:v>4.9363711300000002E-2</c:v>
                </c:pt>
                <c:pt idx="14906">
                  <c:v>4.9361604759999997E-2</c:v>
                </c:pt>
                <c:pt idx="14907">
                  <c:v>4.9359498219999999E-2</c:v>
                </c:pt>
                <c:pt idx="14908">
                  <c:v>4.9357391680000001E-2</c:v>
                </c:pt>
                <c:pt idx="14909">
                  <c:v>4.9355285140000003E-2</c:v>
                </c:pt>
                <c:pt idx="14910">
                  <c:v>4.9353178599999999E-2</c:v>
                </c:pt>
                <c:pt idx="14911">
                  <c:v>4.9351072060000001E-2</c:v>
                </c:pt>
                <c:pt idx="14912">
                  <c:v>4.9348965520000003E-2</c:v>
                </c:pt>
                <c:pt idx="14913">
                  <c:v>4.9346858979999998E-2</c:v>
                </c:pt>
                <c:pt idx="14914">
                  <c:v>4.934475244E-2</c:v>
                </c:pt>
                <c:pt idx="14915">
                  <c:v>4.9342645900000003E-2</c:v>
                </c:pt>
                <c:pt idx="14916">
                  <c:v>4.9340539359999998E-2</c:v>
                </c:pt>
                <c:pt idx="14917">
                  <c:v>4.933843282E-2</c:v>
                </c:pt>
                <c:pt idx="14918">
                  <c:v>4.9336326280000002E-2</c:v>
                </c:pt>
                <c:pt idx="14919">
                  <c:v>4.9334219739999997E-2</c:v>
                </c:pt>
                <c:pt idx="14920">
                  <c:v>4.93321132E-2</c:v>
                </c:pt>
                <c:pt idx="14921">
                  <c:v>4.9330006660000002E-2</c:v>
                </c:pt>
                <c:pt idx="14922">
                  <c:v>4.9327900119999997E-2</c:v>
                </c:pt>
                <c:pt idx="14923">
                  <c:v>4.9325793579999999E-2</c:v>
                </c:pt>
                <c:pt idx="14924">
                  <c:v>4.9323687040000001E-2</c:v>
                </c:pt>
                <c:pt idx="14925">
                  <c:v>4.9321580500000003E-2</c:v>
                </c:pt>
                <c:pt idx="14926">
                  <c:v>4.9319473959999999E-2</c:v>
                </c:pt>
                <c:pt idx="14927">
                  <c:v>4.9317367420000001E-2</c:v>
                </c:pt>
                <c:pt idx="14928">
                  <c:v>4.9315260880000003E-2</c:v>
                </c:pt>
                <c:pt idx="14929">
                  <c:v>4.9313154339999998E-2</c:v>
                </c:pt>
                <c:pt idx="14930">
                  <c:v>4.93110478E-2</c:v>
                </c:pt>
                <c:pt idx="14931">
                  <c:v>4.9308941260000003E-2</c:v>
                </c:pt>
                <c:pt idx="14932">
                  <c:v>4.9306834719999998E-2</c:v>
                </c:pt>
                <c:pt idx="14933">
                  <c:v>4.930472818E-2</c:v>
                </c:pt>
                <c:pt idx="14934">
                  <c:v>4.9302621640000002E-2</c:v>
                </c:pt>
                <c:pt idx="14935">
                  <c:v>4.9300515099999997E-2</c:v>
                </c:pt>
                <c:pt idx="14936">
                  <c:v>4.929840856E-2</c:v>
                </c:pt>
                <c:pt idx="14937">
                  <c:v>4.9296302020000002E-2</c:v>
                </c:pt>
                <c:pt idx="14938">
                  <c:v>4.9294195479999997E-2</c:v>
                </c:pt>
                <c:pt idx="14939">
                  <c:v>4.9292088939999999E-2</c:v>
                </c:pt>
                <c:pt idx="14940">
                  <c:v>4.9289982400000001E-2</c:v>
                </c:pt>
                <c:pt idx="14941">
                  <c:v>4.9287875860000004E-2</c:v>
                </c:pt>
                <c:pt idx="14942">
                  <c:v>4.9285769319999999E-2</c:v>
                </c:pt>
                <c:pt idx="14943">
                  <c:v>4.9283662780000001E-2</c:v>
                </c:pt>
                <c:pt idx="14944">
                  <c:v>4.9281556240000003E-2</c:v>
                </c:pt>
                <c:pt idx="14945">
                  <c:v>4.9279449699999998E-2</c:v>
                </c:pt>
                <c:pt idx="14946">
                  <c:v>4.9277343160000001E-2</c:v>
                </c:pt>
                <c:pt idx="14947">
                  <c:v>4.9275236620000003E-2</c:v>
                </c:pt>
                <c:pt idx="14948">
                  <c:v>4.9273130079999998E-2</c:v>
                </c:pt>
                <c:pt idx="14949">
                  <c:v>4.927102354E-2</c:v>
                </c:pt>
                <c:pt idx="14950">
                  <c:v>4.9268917000000002E-2</c:v>
                </c:pt>
                <c:pt idx="14951">
                  <c:v>4.9266810459999998E-2</c:v>
                </c:pt>
                <c:pt idx="14952">
                  <c:v>4.926470392E-2</c:v>
                </c:pt>
                <c:pt idx="14953">
                  <c:v>4.9262597380000002E-2</c:v>
                </c:pt>
                <c:pt idx="14954">
                  <c:v>4.9260490839999997E-2</c:v>
                </c:pt>
                <c:pt idx="14955">
                  <c:v>4.9258384299999999E-2</c:v>
                </c:pt>
                <c:pt idx="14956">
                  <c:v>4.9256277760000002E-2</c:v>
                </c:pt>
                <c:pt idx="14957">
                  <c:v>4.9254171219999997E-2</c:v>
                </c:pt>
                <c:pt idx="14958">
                  <c:v>4.9252064679999999E-2</c:v>
                </c:pt>
                <c:pt idx="14959">
                  <c:v>4.9249958140000001E-2</c:v>
                </c:pt>
                <c:pt idx="14960">
                  <c:v>4.9247851600000003E-2</c:v>
                </c:pt>
                <c:pt idx="14961">
                  <c:v>4.9245745059999999E-2</c:v>
                </c:pt>
                <c:pt idx="14962">
                  <c:v>4.9243638520000001E-2</c:v>
                </c:pt>
                <c:pt idx="14963">
                  <c:v>4.9241531980000003E-2</c:v>
                </c:pt>
                <c:pt idx="14964">
                  <c:v>4.9239425439999998E-2</c:v>
                </c:pt>
                <c:pt idx="14965">
                  <c:v>4.92373189E-2</c:v>
                </c:pt>
                <c:pt idx="14966">
                  <c:v>4.9235212360000002E-2</c:v>
                </c:pt>
                <c:pt idx="14967">
                  <c:v>4.9233105819999998E-2</c:v>
                </c:pt>
                <c:pt idx="14968">
                  <c:v>4.923099928E-2</c:v>
                </c:pt>
                <c:pt idx="14969">
                  <c:v>4.9228892740000002E-2</c:v>
                </c:pt>
                <c:pt idx="14970">
                  <c:v>4.9226786199999997E-2</c:v>
                </c:pt>
                <c:pt idx="14971">
                  <c:v>4.9224679659999999E-2</c:v>
                </c:pt>
                <c:pt idx="14972">
                  <c:v>4.9222573120000002E-2</c:v>
                </c:pt>
                <c:pt idx="14973">
                  <c:v>4.9220466579999997E-2</c:v>
                </c:pt>
                <c:pt idx="14974">
                  <c:v>4.9218360039999999E-2</c:v>
                </c:pt>
                <c:pt idx="14975">
                  <c:v>4.9216253500000001E-2</c:v>
                </c:pt>
                <c:pt idx="14976">
                  <c:v>4.9214146960000003E-2</c:v>
                </c:pt>
                <c:pt idx="14977">
                  <c:v>4.9212040419999999E-2</c:v>
                </c:pt>
                <c:pt idx="14978">
                  <c:v>4.9209933880000001E-2</c:v>
                </c:pt>
                <c:pt idx="14979">
                  <c:v>4.9207827340000003E-2</c:v>
                </c:pt>
                <c:pt idx="14980">
                  <c:v>4.9205720799999998E-2</c:v>
                </c:pt>
                <c:pt idx="14981">
                  <c:v>4.920361426E-2</c:v>
                </c:pt>
                <c:pt idx="14982">
                  <c:v>4.9201507720000003E-2</c:v>
                </c:pt>
                <c:pt idx="14983">
                  <c:v>4.9199401179999998E-2</c:v>
                </c:pt>
                <c:pt idx="14984">
                  <c:v>4.919729464E-2</c:v>
                </c:pt>
                <c:pt idx="14985">
                  <c:v>4.9195188100000002E-2</c:v>
                </c:pt>
                <c:pt idx="14986">
                  <c:v>4.9193081559999997E-2</c:v>
                </c:pt>
                <c:pt idx="14987">
                  <c:v>4.919097502E-2</c:v>
                </c:pt>
                <c:pt idx="14988">
                  <c:v>4.9188868480000002E-2</c:v>
                </c:pt>
                <c:pt idx="14989">
                  <c:v>4.9186761939999997E-2</c:v>
                </c:pt>
                <c:pt idx="14990">
                  <c:v>4.9184655399999999E-2</c:v>
                </c:pt>
                <c:pt idx="14991">
                  <c:v>4.9182548860000001E-2</c:v>
                </c:pt>
                <c:pt idx="14992">
                  <c:v>4.9180442320000003E-2</c:v>
                </c:pt>
                <c:pt idx="14993">
                  <c:v>4.9178335779999999E-2</c:v>
                </c:pt>
                <c:pt idx="14994">
                  <c:v>4.9176229240000001E-2</c:v>
                </c:pt>
                <c:pt idx="14995">
                  <c:v>4.9174122700000003E-2</c:v>
                </c:pt>
                <c:pt idx="14996">
                  <c:v>4.9172016159999998E-2</c:v>
                </c:pt>
                <c:pt idx="14997">
                  <c:v>4.916990962E-2</c:v>
                </c:pt>
                <c:pt idx="14998">
                  <c:v>4.9167803080000003E-2</c:v>
                </c:pt>
                <c:pt idx="14999">
                  <c:v>4.9165696539999998E-2</c:v>
                </c:pt>
                <c:pt idx="15000">
                  <c:v>4.916359E-2</c:v>
                </c:pt>
                <c:pt idx="15001">
                  <c:v>4.916359E-2</c:v>
                </c:pt>
                <c:pt idx="15002">
                  <c:v>4.916359E-2</c:v>
                </c:pt>
                <c:pt idx="15003">
                  <c:v>4.916359E-2</c:v>
                </c:pt>
                <c:pt idx="15004">
                  <c:v>4.916359E-2</c:v>
                </c:pt>
                <c:pt idx="15005">
                  <c:v>4.916359E-2</c:v>
                </c:pt>
                <c:pt idx="15006">
                  <c:v>4.916359E-2</c:v>
                </c:pt>
                <c:pt idx="15007">
                  <c:v>4.916359E-2</c:v>
                </c:pt>
                <c:pt idx="15008">
                  <c:v>4.916359E-2</c:v>
                </c:pt>
                <c:pt idx="15009">
                  <c:v>4.916359E-2</c:v>
                </c:pt>
                <c:pt idx="15010">
                  <c:v>4.916359E-2</c:v>
                </c:pt>
                <c:pt idx="15011">
                  <c:v>4.916359E-2</c:v>
                </c:pt>
                <c:pt idx="15012">
                  <c:v>4.916359E-2</c:v>
                </c:pt>
                <c:pt idx="15013">
                  <c:v>4.916359E-2</c:v>
                </c:pt>
                <c:pt idx="15014">
                  <c:v>4.916359E-2</c:v>
                </c:pt>
                <c:pt idx="15015">
                  <c:v>4.916359E-2</c:v>
                </c:pt>
                <c:pt idx="15016">
                  <c:v>4.916359E-2</c:v>
                </c:pt>
                <c:pt idx="15017">
                  <c:v>4.916359E-2</c:v>
                </c:pt>
                <c:pt idx="15018">
                  <c:v>4.916359E-2</c:v>
                </c:pt>
                <c:pt idx="15019">
                  <c:v>4.916359E-2</c:v>
                </c:pt>
                <c:pt idx="15020">
                  <c:v>4.916359E-2</c:v>
                </c:pt>
                <c:pt idx="15021">
                  <c:v>4.916359E-2</c:v>
                </c:pt>
                <c:pt idx="15022">
                  <c:v>4.916359E-2</c:v>
                </c:pt>
                <c:pt idx="15023">
                  <c:v>4.916359E-2</c:v>
                </c:pt>
                <c:pt idx="15024">
                  <c:v>4.916359E-2</c:v>
                </c:pt>
                <c:pt idx="15025">
                  <c:v>4.916359E-2</c:v>
                </c:pt>
                <c:pt idx="15026">
                  <c:v>4.916359E-2</c:v>
                </c:pt>
                <c:pt idx="15027">
                  <c:v>4.916359E-2</c:v>
                </c:pt>
                <c:pt idx="15028">
                  <c:v>4.916359E-2</c:v>
                </c:pt>
                <c:pt idx="15029">
                  <c:v>4.916359E-2</c:v>
                </c:pt>
                <c:pt idx="15030">
                  <c:v>4.916359E-2</c:v>
                </c:pt>
                <c:pt idx="15031">
                  <c:v>4.916359E-2</c:v>
                </c:pt>
                <c:pt idx="15032">
                  <c:v>4.916359E-2</c:v>
                </c:pt>
                <c:pt idx="15033">
                  <c:v>4.916359E-2</c:v>
                </c:pt>
                <c:pt idx="15034">
                  <c:v>4.916359E-2</c:v>
                </c:pt>
                <c:pt idx="15035">
                  <c:v>4.916359E-2</c:v>
                </c:pt>
                <c:pt idx="15036">
                  <c:v>4.916359E-2</c:v>
                </c:pt>
                <c:pt idx="15037">
                  <c:v>4.916359E-2</c:v>
                </c:pt>
                <c:pt idx="15038">
                  <c:v>4.916359E-2</c:v>
                </c:pt>
                <c:pt idx="15039">
                  <c:v>4.916359E-2</c:v>
                </c:pt>
                <c:pt idx="15040">
                  <c:v>4.916359E-2</c:v>
                </c:pt>
                <c:pt idx="15041">
                  <c:v>4.916359E-2</c:v>
                </c:pt>
                <c:pt idx="15042">
                  <c:v>4.916359E-2</c:v>
                </c:pt>
                <c:pt idx="15043">
                  <c:v>4.916359E-2</c:v>
                </c:pt>
                <c:pt idx="15044">
                  <c:v>4.916359E-2</c:v>
                </c:pt>
                <c:pt idx="15045">
                  <c:v>4.916359E-2</c:v>
                </c:pt>
                <c:pt idx="15046">
                  <c:v>4.916359E-2</c:v>
                </c:pt>
                <c:pt idx="15047">
                  <c:v>4.916359E-2</c:v>
                </c:pt>
                <c:pt idx="15048">
                  <c:v>4.916359E-2</c:v>
                </c:pt>
                <c:pt idx="15049">
                  <c:v>4.916359E-2</c:v>
                </c:pt>
                <c:pt idx="15050">
                  <c:v>4.916359E-2</c:v>
                </c:pt>
                <c:pt idx="15051">
                  <c:v>4.916359E-2</c:v>
                </c:pt>
                <c:pt idx="15052">
                  <c:v>4.916359E-2</c:v>
                </c:pt>
                <c:pt idx="15053">
                  <c:v>4.916359E-2</c:v>
                </c:pt>
                <c:pt idx="15054">
                  <c:v>4.916359E-2</c:v>
                </c:pt>
                <c:pt idx="15055">
                  <c:v>4.916359E-2</c:v>
                </c:pt>
                <c:pt idx="15056">
                  <c:v>4.916359E-2</c:v>
                </c:pt>
                <c:pt idx="15057">
                  <c:v>4.916359E-2</c:v>
                </c:pt>
                <c:pt idx="15058">
                  <c:v>4.916359E-2</c:v>
                </c:pt>
                <c:pt idx="15059">
                  <c:v>4.916359E-2</c:v>
                </c:pt>
                <c:pt idx="15060">
                  <c:v>4.916359E-2</c:v>
                </c:pt>
                <c:pt idx="15061">
                  <c:v>4.916359E-2</c:v>
                </c:pt>
                <c:pt idx="15062">
                  <c:v>4.916359E-2</c:v>
                </c:pt>
                <c:pt idx="15063">
                  <c:v>4.916359E-2</c:v>
                </c:pt>
                <c:pt idx="15064">
                  <c:v>4.916359E-2</c:v>
                </c:pt>
                <c:pt idx="15065">
                  <c:v>4.916359E-2</c:v>
                </c:pt>
                <c:pt idx="15066">
                  <c:v>4.916359E-2</c:v>
                </c:pt>
                <c:pt idx="15067">
                  <c:v>4.916359E-2</c:v>
                </c:pt>
                <c:pt idx="15068">
                  <c:v>4.916359E-2</c:v>
                </c:pt>
                <c:pt idx="15069">
                  <c:v>4.916359E-2</c:v>
                </c:pt>
                <c:pt idx="15070">
                  <c:v>4.916359E-2</c:v>
                </c:pt>
                <c:pt idx="15071">
                  <c:v>4.916359E-2</c:v>
                </c:pt>
                <c:pt idx="15072">
                  <c:v>4.916359E-2</c:v>
                </c:pt>
                <c:pt idx="15073">
                  <c:v>4.916359E-2</c:v>
                </c:pt>
                <c:pt idx="15074">
                  <c:v>4.916359E-2</c:v>
                </c:pt>
                <c:pt idx="15075">
                  <c:v>4.916359E-2</c:v>
                </c:pt>
                <c:pt idx="15076">
                  <c:v>4.916359E-2</c:v>
                </c:pt>
                <c:pt idx="15077">
                  <c:v>4.916359E-2</c:v>
                </c:pt>
                <c:pt idx="15078">
                  <c:v>4.916359E-2</c:v>
                </c:pt>
                <c:pt idx="15079">
                  <c:v>4.916359E-2</c:v>
                </c:pt>
                <c:pt idx="15080">
                  <c:v>4.916359E-2</c:v>
                </c:pt>
                <c:pt idx="15081">
                  <c:v>4.916359E-2</c:v>
                </c:pt>
                <c:pt idx="15082">
                  <c:v>4.916359E-2</c:v>
                </c:pt>
                <c:pt idx="15083">
                  <c:v>4.916359E-2</c:v>
                </c:pt>
                <c:pt idx="15084">
                  <c:v>4.916359E-2</c:v>
                </c:pt>
                <c:pt idx="15085">
                  <c:v>4.916359E-2</c:v>
                </c:pt>
                <c:pt idx="15086">
                  <c:v>4.916359E-2</c:v>
                </c:pt>
                <c:pt idx="15087">
                  <c:v>4.916359E-2</c:v>
                </c:pt>
                <c:pt idx="15088">
                  <c:v>4.916359E-2</c:v>
                </c:pt>
                <c:pt idx="15089">
                  <c:v>4.916359E-2</c:v>
                </c:pt>
                <c:pt idx="15090">
                  <c:v>4.916359E-2</c:v>
                </c:pt>
                <c:pt idx="15091">
                  <c:v>4.916359E-2</c:v>
                </c:pt>
                <c:pt idx="15092">
                  <c:v>4.916359E-2</c:v>
                </c:pt>
                <c:pt idx="15093">
                  <c:v>4.916359E-2</c:v>
                </c:pt>
                <c:pt idx="15094">
                  <c:v>4.916359E-2</c:v>
                </c:pt>
                <c:pt idx="15095">
                  <c:v>4.916359E-2</c:v>
                </c:pt>
                <c:pt idx="15096">
                  <c:v>4.916359E-2</c:v>
                </c:pt>
                <c:pt idx="15097">
                  <c:v>4.916359E-2</c:v>
                </c:pt>
                <c:pt idx="15098">
                  <c:v>4.916359E-2</c:v>
                </c:pt>
                <c:pt idx="15099">
                  <c:v>4.916359E-2</c:v>
                </c:pt>
                <c:pt idx="15100">
                  <c:v>4.916359E-2</c:v>
                </c:pt>
                <c:pt idx="15101">
                  <c:v>4.916359E-2</c:v>
                </c:pt>
                <c:pt idx="15102">
                  <c:v>4.916359E-2</c:v>
                </c:pt>
                <c:pt idx="15103">
                  <c:v>4.916359E-2</c:v>
                </c:pt>
                <c:pt idx="15104">
                  <c:v>4.916359E-2</c:v>
                </c:pt>
                <c:pt idx="15105">
                  <c:v>4.916359E-2</c:v>
                </c:pt>
                <c:pt idx="15106">
                  <c:v>4.916359E-2</c:v>
                </c:pt>
                <c:pt idx="15107">
                  <c:v>4.916359E-2</c:v>
                </c:pt>
                <c:pt idx="15108">
                  <c:v>4.916359E-2</c:v>
                </c:pt>
                <c:pt idx="15109">
                  <c:v>4.916359E-2</c:v>
                </c:pt>
                <c:pt idx="15110">
                  <c:v>4.916359E-2</c:v>
                </c:pt>
                <c:pt idx="15111">
                  <c:v>4.916359E-2</c:v>
                </c:pt>
                <c:pt idx="15112">
                  <c:v>4.916359E-2</c:v>
                </c:pt>
                <c:pt idx="15113">
                  <c:v>4.916359E-2</c:v>
                </c:pt>
                <c:pt idx="15114">
                  <c:v>4.916359E-2</c:v>
                </c:pt>
                <c:pt idx="15115">
                  <c:v>4.916359E-2</c:v>
                </c:pt>
                <c:pt idx="15116">
                  <c:v>4.916359E-2</c:v>
                </c:pt>
                <c:pt idx="15117">
                  <c:v>4.916359E-2</c:v>
                </c:pt>
                <c:pt idx="15118">
                  <c:v>4.916359E-2</c:v>
                </c:pt>
                <c:pt idx="15119">
                  <c:v>4.916359E-2</c:v>
                </c:pt>
                <c:pt idx="15120">
                  <c:v>4.916359E-2</c:v>
                </c:pt>
                <c:pt idx="15121">
                  <c:v>4.916359E-2</c:v>
                </c:pt>
                <c:pt idx="15122">
                  <c:v>4.916359E-2</c:v>
                </c:pt>
                <c:pt idx="15123">
                  <c:v>4.916359E-2</c:v>
                </c:pt>
                <c:pt idx="15124">
                  <c:v>4.916359E-2</c:v>
                </c:pt>
                <c:pt idx="15125">
                  <c:v>4.916359E-2</c:v>
                </c:pt>
                <c:pt idx="15126">
                  <c:v>4.916359E-2</c:v>
                </c:pt>
                <c:pt idx="15127">
                  <c:v>4.916359E-2</c:v>
                </c:pt>
                <c:pt idx="15128">
                  <c:v>4.916359E-2</c:v>
                </c:pt>
                <c:pt idx="15129">
                  <c:v>4.916359E-2</c:v>
                </c:pt>
                <c:pt idx="15130">
                  <c:v>4.916359E-2</c:v>
                </c:pt>
                <c:pt idx="15131">
                  <c:v>4.916359E-2</c:v>
                </c:pt>
                <c:pt idx="15132">
                  <c:v>4.916359E-2</c:v>
                </c:pt>
                <c:pt idx="15133">
                  <c:v>4.916359E-2</c:v>
                </c:pt>
                <c:pt idx="15134">
                  <c:v>4.916359E-2</c:v>
                </c:pt>
                <c:pt idx="15135">
                  <c:v>4.916359E-2</c:v>
                </c:pt>
                <c:pt idx="15136">
                  <c:v>4.916359E-2</c:v>
                </c:pt>
                <c:pt idx="15137">
                  <c:v>4.916359E-2</c:v>
                </c:pt>
                <c:pt idx="15138">
                  <c:v>4.916359E-2</c:v>
                </c:pt>
                <c:pt idx="15139">
                  <c:v>4.916359E-2</c:v>
                </c:pt>
                <c:pt idx="15140">
                  <c:v>4.916359E-2</c:v>
                </c:pt>
                <c:pt idx="15141">
                  <c:v>4.916359E-2</c:v>
                </c:pt>
                <c:pt idx="15142">
                  <c:v>4.916359E-2</c:v>
                </c:pt>
                <c:pt idx="15143">
                  <c:v>4.916359E-2</c:v>
                </c:pt>
                <c:pt idx="15144">
                  <c:v>4.916359E-2</c:v>
                </c:pt>
                <c:pt idx="15145">
                  <c:v>4.916359E-2</c:v>
                </c:pt>
                <c:pt idx="15146">
                  <c:v>4.916359E-2</c:v>
                </c:pt>
                <c:pt idx="15147">
                  <c:v>4.916359E-2</c:v>
                </c:pt>
                <c:pt idx="15148">
                  <c:v>4.916359E-2</c:v>
                </c:pt>
                <c:pt idx="15149">
                  <c:v>4.916359E-2</c:v>
                </c:pt>
                <c:pt idx="15150">
                  <c:v>4.916359E-2</c:v>
                </c:pt>
                <c:pt idx="15151">
                  <c:v>4.916359E-2</c:v>
                </c:pt>
                <c:pt idx="15152">
                  <c:v>4.916359E-2</c:v>
                </c:pt>
                <c:pt idx="15153">
                  <c:v>4.916359E-2</c:v>
                </c:pt>
                <c:pt idx="15154">
                  <c:v>4.916359E-2</c:v>
                </c:pt>
                <c:pt idx="15155">
                  <c:v>4.916359E-2</c:v>
                </c:pt>
                <c:pt idx="15156">
                  <c:v>4.916359E-2</c:v>
                </c:pt>
                <c:pt idx="15157">
                  <c:v>4.916359E-2</c:v>
                </c:pt>
                <c:pt idx="15158">
                  <c:v>4.916359E-2</c:v>
                </c:pt>
                <c:pt idx="15159">
                  <c:v>4.916359E-2</c:v>
                </c:pt>
                <c:pt idx="15160">
                  <c:v>4.916359E-2</c:v>
                </c:pt>
                <c:pt idx="15161">
                  <c:v>4.916359E-2</c:v>
                </c:pt>
                <c:pt idx="15162">
                  <c:v>4.916359E-2</c:v>
                </c:pt>
                <c:pt idx="15163">
                  <c:v>4.916359E-2</c:v>
                </c:pt>
                <c:pt idx="15164">
                  <c:v>4.916359E-2</c:v>
                </c:pt>
                <c:pt idx="15165">
                  <c:v>4.916359E-2</c:v>
                </c:pt>
                <c:pt idx="15166">
                  <c:v>4.916359E-2</c:v>
                </c:pt>
                <c:pt idx="15167">
                  <c:v>4.916359E-2</c:v>
                </c:pt>
                <c:pt idx="15168">
                  <c:v>4.916359E-2</c:v>
                </c:pt>
                <c:pt idx="15169">
                  <c:v>4.916359E-2</c:v>
                </c:pt>
                <c:pt idx="15170">
                  <c:v>4.916359E-2</c:v>
                </c:pt>
                <c:pt idx="15171">
                  <c:v>4.916359E-2</c:v>
                </c:pt>
                <c:pt idx="15172">
                  <c:v>4.916359E-2</c:v>
                </c:pt>
                <c:pt idx="15173">
                  <c:v>4.916359E-2</c:v>
                </c:pt>
                <c:pt idx="15174">
                  <c:v>4.916359E-2</c:v>
                </c:pt>
                <c:pt idx="15175">
                  <c:v>4.916359E-2</c:v>
                </c:pt>
                <c:pt idx="15176">
                  <c:v>4.916359E-2</c:v>
                </c:pt>
                <c:pt idx="15177">
                  <c:v>4.916359E-2</c:v>
                </c:pt>
                <c:pt idx="15178">
                  <c:v>4.916359E-2</c:v>
                </c:pt>
                <c:pt idx="15179">
                  <c:v>4.916359E-2</c:v>
                </c:pt>
                <c:pt idx="15180">
                  <c:v>4.916359E-2</c:v>
                </c:pt>
                <c:pt idx="15181">
                  <c:v>4.916359E-2</c:v>
                </c:pt>
                <c:pt idx="15182">
                  <c:v>4.916359E-2</c:v>
                </c:pt>
                <c:pt idx="15183">
                  <c:v>4.916359E-2</c:v>
                </c:pt>
                <c:pt idx="15184">
                  <c:v>4.916359E-2</c:v>
                </c:pt>
                <c:pt idx="15185">
                  <c:v>4.916359E-2</c:v>
                </c:pt>
                <c:pt idx="15186">
                  <c:v>4.916359E-2</c:v>
                </c:pt>
                <c:pt idx="15187">
                  <c:v>4.916359E-2</c:v>
                </c:pt>
                <c:pt idx="15188">
                  <c:v>4.916359E-2</c:v>
                </c:pt>
                <c:pt idx="15189">
                  <c:v>4.916359E-2</c:v>
                </c:pt>
                <c:pt idx="15190">
                  <c:v>4.916359E-2</c:v>
                </c:pt>
                <c:pt idx="15191">
                  <c:v>4.916359E-2</c:v>
                </c:pt>
                <c:pt idx="15192">
                  <c:v>4.916359E-2</c:v>
                </c:pt>
                <c:pt idx="15193">
                  <c:v>4.916359E-2</c:v>
                </c:pt>
                <c:pt idx="15194">
                  <c:v>4.916359E-2</c:v>
                </c:pt>
                <c:pt idx="15195">
                  <c:v>4.916359E-2</c:v>
                </c:pt>
                <c:pt idx="15196">
                  <c:v>4.916359E-2</c:v>
                </c:pt>
                <c:pt idx="15197">
                  <c:v>4.916359E-2</c:v>
                </c:pt>
                <c:pt idx="15198">
                  <c:v>4.916359E-2</c:v>
                </c:pt>
                <c:pt idx="15199">
                  <c:v>4.916359E-2</c:v>
                </c:pt>
                <c:pt idx="15200">
                  <c:v>4.916359E-2</c:v>
                </c:pt>
                <c:pt idx="15201">
                  <c:v>4.916359E-2</c:v>
                </c:pt>
                <c:pt idx="15202">
                  <c:v>4.916359E-2</c:v>
                </c:pt>
                <c:pt idx="15203">
                  <c:v>4.916359E-2</c:v>
                </c:pt>
                <c:pt idx="15204">
                  <c:v>4.916359E-2</c:v>
                </c:pt>
                <c:pt idx="15205">
                  <c:v>4.916359E-2</c:v>
                </c:pt>
                <c:pt idx="15206">
                  <c:v>4.916359E-2</c:v>
                </c:pt>
                <c:pt idx="15207">
                  <c:v>4.916359E-2</c:v>
                </c:pt>
                <c:pt idx="15208">
                  <c:v>4.916359E-2</c:v>
                </c:pt>
                <c:pt idx="15209">
                  <c:v>4.916359E-2</c:v>
                </c:pt>
                <c:pt idx="15210">
                  <c:v>4.916359E-2</c:v>
                </c:pt>
                <c:pt idx="15211">
                  <c:v>4.916359E-2</c:v>
                </c:pt>
                <c:pt idx="15212">
                  <c:v>4.916359E-2</c:v>
                </c:pt>
                <c:pt idx="15213">
                  <c:v>4.916359E-2</c:v>
                </c:pt>
                <c:pt idx="15214">
                  <c:v>4.916359E-2</c:v>
                </c:pt>
                <c:pt idx="15215">
                  <c:v>4.916359E-2</c:v>
                </c:pt>
                <c:pt idx="15216">
                  <c:v>4.916359E-2</c:v>
                </c:pt>
                <c:pt idx="15217">
                  <c:v>4.916359E-2</c:v>
                </c:pt>
                <c:pt idx="15218">
                  <c:v>4.916359E-2</c:v>
                </c:pt>
                <c:pt idx="15219">
                  <c:v>4.916359E-2</c:v>
                </c:pt>
                <c:pt idx="15220">
                  <c:v>4.916359E-2</c:v>
                </c:pt>
                <c:pt idx="15221">
                  <c:v>4.916359E-2</c:v>
                </c:pt>
                <c:pt idx="15222">
                  <c:v>4.916359E-2</c:v>
                </c:pt>
                <c:pt idx="15223">
                  <c:v>4.916359E-2</c:v>
                </c:pt>
                <c:pt idx="15224">
                  <c:v>4.916359E-2</c:v>
                </c:pt>
                <c:pt idx="15225">
                  <c:v>4.916359E-2</c:v>
                </c:pt>
                <c:pt idx="15226">
                  <c:v>4.916359E-2</c:v>
                </c:pt>
                <c:pt idx="15227">
                  <c:v>4.916359E-2</c:v>
                </c:pt>
                <c:pt idx="15228">
                  <c:v>4.916359E-2</c:v>
                </c:pt>
                <c:pt idx="15229">
                  <c:v>4.916359E-2</c:v>
                </c:pt>
                <c:pt idx="15230">
                  <c:v>4.916359E-2</c:v>
                </c:pt>
                <c:pt idx="15231">
                  <c:v>4.916359E-2</c:v>
                </c:pt>
                <c:pt idx="15232">
                  <c:v>4.916359E-2</c:v>
                </c:pt>
                <c:pt idx="15233">
                  <c:v>4.916359E-2</c:v>
                </c:pt>
                <c:pt idx="15234">
                  <c:v>4.916359E-2</c:v>
                </c:pt>
                <c:pt idx="15235">
                  <c:v>4.916359E-2</c:v>
                </c:pt>
                <c:pt idx="15236">
                  <c:v>4.916359E-2</c:v>
                </c:pt>
                <c:pt idx="15237">
                  <c:v>4.916359E-2</c:v>
                </c:pt>
                <c:pt idx="15238">
                  <c:v>4.916359E-2</c:v>
                </c:pt>
                <c:pt idx="15239">
                  <c:v>4.916359E-2</c:v>
                </c:pt>
                <c:pt idx="15240">
                  <c:v>4.916359E-2</c:v>
                </c:pt>
                <c:pt idx="15241">
                  <c:v>4.916359E-2</c:v>
                </c:pt>
                <c:pt idx="15242">
                  <c:v>4.916359E-2</c:v>
                </c:pt>
                <c:pt idx="15243">
                  <c:v>4.916359E-2</c:v>
                </c:pt>
                <c:pt idx="15244">
                  <c:v>4.916359E-2</c:v>
                </c:pt>
                <c:pt idx="15245">
                  <c:v>4.916359E-2</c:v>
                </c:pt>
                <c:pt idx="15246">
                  <c:v>4.916359E-2</c:v>
                </c:pt>
                <c:pt idx="15247">
                  <c:v>4.916359E-2</c:v>
                </c:pt>
                <c:pt idx="15248">
                  <c:v>4.916359E-2</c:v>
                </c:pt>
                <c:pt idx="15249">
                  <c:v>4.916359E-2</c:v>
                </c:pt>
                <c:pt idx="15250">
                  <c:v>4.916359E-2</c:v>
                </c:pt>
                <c:pt idx="15251">
                  <c:v>4.916359E-2</c:v>
                </c:pt>
                <c:pt idx="15252">
                  <c:v>4.916359E-2</c:v>
                </c:pt>
                <c:pt idx="15253">
                  <c:v>4.916359E-2</c:v>
                </c:pt>
                <c:pt idx="15254">
                  <c:v>4.916359E-2</c:v>
                </c:pt>
                <c:pt idx="15255">
                  <c:v>4.916359E-2</c:v>
                </c:pt>
                <c:pt idx="15256">
                  <c:v>4.916359E-2</c:v>
                </c:pt>
                <c:pt idx="15257">
                  <c:v>4.916359E-2</c:v>
                </c:pt>
                <c:pt idx="15258">
                  <c:v>4.916359E-2</c:v>
                </c:pt>
                <c:pt idx="15259">
                  <c:v>4.916359E-2</c:v>
                </c:pt>
                <c:pt idx="15260">
                  <c:v>4.916359E-2</c:v>
                </c:pt>
                <c:pt idx="15261">
                  <c:v>4.916359E-2</c:v>
                </c:pt>
                <c:pt idx="15262">
                  <c:v>4.916359E-2</c:v>
                </c:pt>
                <c:pt idx="15263">
                  <c:v>4.916359E-2</c:v>
                </c:pt>
                <c:pt idx="15264">
                  <c:v>4.916359E-2</c:v>
                </c:pt>
                <c:pt idx="15265">
                  <c:v>4.916359E-2</c:v>
                </c:pt>
                <c:pt idx="15266">
                  <c:v>4.916359E-2</c:v>
                </c:pt>
                <c:pt idx="15267">
                  <c:v>4.916359E-2</c:v>
                </c:pt>
                <c:pt idx="15268">
                  <c:v>4.916359E-2</c:v>
                </c:pt>
                <c:pt idx="15269">
                  <c:v>4.916359E-2</c:v>
                </c:pt>
                <c:pt idx="15270">
                  <c:v>4.916359E-2</c:v>
                </c:pt>
                <c:pt idx="15271">
                  <c:v>4.916359E-2</c:v>
                </c:pt>
                <c:pt idx="15272">
                  <c:v>4.916359E-2</c:v>
                </c:pt>
                <c:pt idx="15273">
                  <c:v>4.916359E-2</c:v>
                </c:pt>
                <c:pt idx="15274">
                  <c:v>4.916359E-2</c:v>
                </c:pt>
                <c:pt idx="15275">
                  <c:v>4.916359E-2</c:v>
                </c:pt>
                <c:pt idx="15276">
                  <c:v>4.916359E-2</c:v>
                </c:pt>
                <c:pt idx="15277">
                  <c:v>4.916359E-2</c:v>
                </c:pt>
                <c:pt idx="15278">
                  <c:v>4.916359E-2</c:v>
                </c:pt>
                <c:pt idx="15279">
                  <c:v>4.916359E-2</c:v>
                </c:pt>
                <c:pt idx="15280">
                  <c:v>4.916359E-2</c:v>
                </c:pt>
                <c:pt idx="15281">
                  <c:v>4.916359E-2</c:v>
                </c:pt>
                <c:pt idx="15282">
                  <c:v>4.916359E-2</c:v>
                </c:pt>
                <c:pt idx="15283">
                  <c:v>4.916359E-2</c:v>
                </c:pt>
                <c:pt idx="15284">
                  <c:v>4.916359E-2</c:v>
                </c:pt>
                <c:pt idx="15285">
                  <c:v>4.916359E-2</c:v>
                </c:pt>
                <c:pt idx="15286">
                  <c:v>4.916359E-2</c:v>
                </c:pt>
                <c:pt idx="15287">
                  <c:v>4.916359E-2</c:v>
                </c:pt>
                <c:pt idx="15288">
                  <c:v>4.916359E-2</c:v>
                </c:pt>
                <c:pt idx="15289">
                  <c:v>4.916359E-2</c:v>
                </c:pt>
                <c:pt idx="15290">
                  <c:v>4.916359E-2</c:v>
                </c:pt>
                <c:pt idx="15291">
                  <c:v>4.916359E-2</c:v>
                </c:pt>
                <c:pt idx="15292">
                  <c:v>4.916359E-2</c:v>
                </c:pt>
                <c:pt idx="15293">
                  <c:v>4.916359E-2</c:v>
                </c:pt>
                <c:pt idx="15294">
                  <c:v>4.916359E-2</c:v>
                </c:pt>
                <c:pt idx="15295">
                  <c:v>4.916359E-2</c:v>
                </c:pt>
                <c:pt idx="15296">
                  <c:v>4.916359E-2</c:v>
                </c:pt>
                <c:pt idx="15297">
                  <c:v>4.916359E-2</c:v>
                </c:pt>
                <c:pt idx="15298">
                  <c:v>4.916359E-2</c:v>
                </c:pt>
                <c:pt idx="15299">
                  <c:v>4.916359E-2</c:v>
                </c:pt>
                <c:pt idx="15300">
                  <c:v>4.916359E-2</c:v>
                </c:pt>
                <c:pt idx="15301">
                  <c:v>4.916359E-2</c:v>
                </c:pt>
                <c:pt idx="15302">
                  <c:v>4.916359E-2</c:v>
                </c:pt>
                <c:pt idx="15303">
                  <c:v>4.916359E-2</c:v>
                </c:pt>
                <c:pt idx="15304">
                  <c:v>4.916359E-2</c:v>
                </c:pt>
                <c:pt idx="15305">
                  <c:v>4.916359E-2</c:v>
                </c:pt>
                <c:pt idx="15306">
                  <c:v>4.916359E-2</c:v>
                </c:pt>
                <c:pt idx="15307">
                  <c:v>4.916359E-2</c:v>
                </c:pt>
                <c:pt idx="15308">
                  <c:v>4.916359E-2</c:v>
                </c:pt>
                <c:pt idx="15309">
                  <c:v>4.916359E-2</c:v>
                </c:pt>
                <c:pt idx="15310">
                  <c:v>4.916359E-2</c:v>
                </c:pt>
                <c:pt idx="15311">
                  <c:v>4.916359E-2</c:v>
                </c:pt>
                <c:pt idx="15312">
                  <c:v>4.916359E-2</c:v>
                </c:pt>
                <c:pt idx="15313">
                  <c:v>4.916359E-2</c:v>
                </c:pt>
                <c:pt idx="15314">
                  <c:v>4.916359E-2</c:v>
                </c:pt>
                <c:pt idx="15315">
                  <c:v>4.916359E-2</c:v>
                </c:pt>
                <c:pt idx="15316">
                  <c:v>4.916359E-2</c:v>
                </c:pt>
                <c:pt idx="15317">
                  <c:v>4.916359E-2</c:v>
                </c:pt>
                <c:pt idx="15318">
                  <c:v>4.916359E-2</c:v>
                </c:pt>
                <c:pt idx="15319">
                  <c:v>4.916359E-2</c:v>
                </c:pt>
                <c:pt idx="15320">
                  <c:v>4.916359E-2</c:v>
                </c:pt>
                <c:pt idx="15321">
                  <c:v>4.916359E-2</c:v>
                </c:pt>
                <c:pt idx="15322">
                  <c:v>4.916359E-2</c:v>
                </c:pt>
                <c:pt idx="15323">
                  <c:v>4.916359E-2</c:v>
                </c:pt>
                <c:pt idx="15324">
                  <c:v>4.916359E-2</c:v>
                </c:pt>
                <c:pt idx="15325">
                  <c:v>4.916359E-2</c:v>
                </c:pt>
                <c:pt idx="15326">
                  <c:v>4.916359E-2</c:v>
                </c:pt>
                <c:pt idx="15327">
                  <c:v>4.916359E-2</c:v>
                </c:pt>
                <c:pt idx="15328">
                  <c:v>4.916359E-2</c:v>
                </c:pt>
                <c:pt idx="15329">
                  <c:v>4.916359E-2</c:v>
                </c:pt>
                <c:pt idx="15330">
                  <c:v>4.916359E-2</c:v>
                </c:pt>
                <c:pt idx="15331">
                  <c:v>4.916359E-2</c:v>
                </c:pt>
                <c:pt idx="15332">
                  <c:v>4.916359E-2</c:v>
                </c:pt>
                <c:pt idx="15333">
                  <c:v>4.916359E-2</c:v>
                </c:pt>
                <c:pt idx="15334">
                  <c:v>4.916359E-2</c:v>
                </c:pt>
                <c:pt idx="15335">
                  <c:v>4.916359E-2</c:v>
                </c:pt>
                <c:pt idx="15336">
                  <c:v>4.916359E-2</c:v>
                </c:pt>
                <c:pt idx="15337">
                  <c:v>4.916359E-2</c:v>
                </c:pt>
                <c:pt idx="15338">
                  <c:v>4.916359E-2</c:v>
                </c:pt>
                <c:pt idx="15339">
                  <c:v>4.916359E-2</c:v>
                </c:pt>
                <c:pt idx="15340">
                  <c:v>4.916359E-2</c:v>
                </c:pt>
                <c:pt idx="15341">
                  <c:v>4.916359E-2</c:v>
                </c:pt>
                <c:pt idx="15342">
                  <c:v>4.916359E-2</c:v>
                </c:pt>
                <c:pt idx="15343">
                  <c:v>4.916359E-2</c:v>
                </c:pt>
                <c:pt idx="15344">
                  <c:v>4.916359E-2</c:v>
                </c:pt>
                <c:pt idx="15345">
                  <c:v>4.916359E-2</c:v>
                </c:pt>
                <c:pt idx="15346">
                  <c:v>4.916359E-2</c:v>
                </c:pt>
                <c:pt idx="15347">
                  <c:v>4.916359E-2</c:v>
                </c:pt>
                <c:pt idx="15348">
                  <c:v>4.916359E-2</c:v>
                </c:pt>
                <c:pt idx="15349">
                  <c:v>4.916359E-2</c:v>
                </c:pt>
                <c:pt idx="15350">
                  <c:v>4.916359E-2</c:v>
                </c:pt>
                <c:pt idx="15351">
                  <c:v>4.916359E-2</c:v>
                </c:pt>
                <c:pt idx="15352">
                  <c:v>4.916359E-2</c:v>
                </c:pt>
                <c:pt idx="15353">
                  <c:v>4.916359E-2</c:v>
                </c:pt>
                <c:pt idx="15354">
                  <c:v>4.916359E-2</c:v>
                </c:pt>
                <c:pt idx="15355">
                  <c:v>4.916359E-2</c:v>
                </c:pt>
                <c:pt idx="15356">
                  <c:v>4.916359E-2</c:v>
                </c:pt>
                <c:pt idx="15357">
                  <c:v>4.916359E-2</c:v>
                </c:pt>
                <c:pt idx="15358">
                  <c:v>4.916359E-2</c:v>
                </c:pt>
                <c:pt idx="15359">
                  <c:v>4.916359E-2</c:v>
                </c:pt>
                <c:pt idx="15360">
                  <c:v>4.916359E-2</c:v>
                </c:pt>
                <c:pt idx="15361">
                  <c:v>4.916359E-2</c:v>
                </c:pt>
                <c:pt idx="15362">
                  <c:v>4.916359E-2</c:v>
                </c:pt>
                <c:pt idx="15363">
                  <c:v>4.916359E-2</c:v>
                </c:pt>
                <c:pt idx="15364">
                  <c:v>4.916359E-2</c:v>
                </c:pt>
                <c:pt idx="15365">
                  <c:v>4.916359E-2</c:v>
                </c:pt>
                <c:pt idx="15366">
                  <c:v>4.916359E-2</c:v>
                </c:pt>
                <c:pt idx="15367">
                  <c:v>4.916359E-2</c:v>
                </c:pt>
                <c:pt idx="15368">
                  <c:v>4.916359E-2</c:v>
                </c:pt>
                <c:pt idx="15369">
                  <c:v>4.916359E-2</c:v>
                </c:pt>
                <c:pt idx="15370">
                  <c:v>4.916359E-2</c:v>
                </c:pt>
                <c:pt idx="15371">
                  <c:v>4.916359E-2</c:v>
                </c:pt>
                <c:pt idx="15372">
                  <c:v>4.916359E-2</c:v>
                </c:pt>
                <c:pt idx="15373">
                  <c:v>4.916359E-2</c:v>
                </c:pt>
                <c:pt idx="15374">
                  <c:v>4.916359E-2</c:v>
                </c:pt>
                <c:pt idx="15375">
                  <c:v>4.916359E-2</c:v>
                </c:pt>
                <c:pt idx="15376">
                  <c:v>4.916359E-2</c:v>
                </c:pt>
                <c:pt idx="15377">
                  <c:v>4.916359E-2</c:v>
                </c:pt>
                <c:pt idx="15378">
                  <c:v>4.916359E-2</c:v>
                </c:pt>
                <c:pt idx="15379">
                  <c:v>4.916359E-2</c:v>
                </c:pt>
                <c:pt idx="15380">
                  <c:v>4.916359E-2</c:v>
                </c:pt>
                <c:pt idx="15381">
                  <c:v>4.916359E-2</c:v>
                </c:pt>
                <c:pt idx="15382">
                  <c:v>4.916359E-2</c:v>
                </c:pt>
                <c:pt idx="15383">
                  <c:v>4.916359E-2</c:v>
                </c:pt>
                <c:pt idx="15384">
                  <c:v>4.916359E-2</c:v>
                </c:pt>
                <c:pt idx="15385">
                  <c:v>4.916359E-2</c:v>
                </c:pt>
                <c:pt idx="15386">
                  <c:v>4.916359E-2</c:v>
                </c:pt>
                <c:pt idx="15387">
                  <c:v>4.916359E-2</c:v>
                </c:pt>
                <c:pt idx="15388">
                  <c:v>4.916359E-2</c:v>
                </c:pt>
                <c:pt idx="15389">
                  <c:v>4.916359E-2</c:v>
                </c:pt>
                <c:pt idx="15390">
                  <c:v>4.916359E-2</c:v>
                </c:pt>
                <c:pt idx="15391">
                  <c:v>4.916359E-2</c:v>
                </c:pt>
                <c:pt idx="15392">
                  <c:v>4.916359E-2</c:v>
                </c:pt>
                <c:pt idx="15393">
                  <c:v>4.916359E-2</c:v>
                </c:pt>
                <c:pt idx="15394">
                  <c:v>4.916359E-2</c:v>
                </c:pt>
                <c:pt idx="15395">
                  <c:v>4.916359E-2</c:v>
                </c:pt>
                <c:pt idx="15396">
                  <c:v>4.916359E-2</c:v>
                </c:pt>
                <c:pt idx="15397">
                  <c:v>4.916359E-2</c:v>
                </c:pt>
                <c:pt idx="15398">
                  <c:v>4.916359E-2</c:v>
                </c:pt>
                <c:pt idx="15399">
                  <c:v>4.916359E-2</c:v>
                </c:pt>
                <c:pt idx="15400">
                  <c:v>4.916359E-2</c:v>
                </c:pt>
                <c:pt idx="15401">
                  <c:v>4.916359E-2</c:v>
                </c:pt>
                <c:pt idx="15402">
                  <c:v>4.916359E-2</c:v>
                </c:pt>
                <c:pt idx="15403">
                  <c:v>4.916359E-2</c:v>
                </c:pt>
                <c:pt idx="15404">
                  <c:v>4.916359E-2</c:v>
                </c:pt>
                <c:pt idx="15405">
                  <c:v>4.916359E-2</c:v>
                </c:pt>
                <c:pt idx="15406">
                  <c:v>4.916359E-2</c:v>
                </c:pt>
                <c:pt idx="15407">
                  <c:v>4.916359E-2</c:v>
                </c:pt>
                <c:pt idx="15408">
                  <c:v>4.916359E-2</c:v>
                </c:pt>
                <c:pt idx="15409">
                  <c:v>4.916359E-2</c:v>
                </c:pt>
                <c:pt idx="15410">
                  <c:v>4.916359E-2</c:v>
                </c:pt>
                <c:pt idx="15411">
                  <c:v>4.916359E-2</c:v>
                </c:pt>
                <c:pt idx="15412">
                  <c:v>4.916359E-2</c:v>
                </c:pt>
                <c:pt idx="15413">
                  <c:v>4.916359E-2</c:v>
                </c:pt>
                <c:pt idx="15414">
                  <c:v>4.916359E-2</c:v>
                </c:pt>
                <c:pt idx="15415">
                  <c:v>4.916359E-2</c:v>
                </c:pt>
                <c:pt idx="15416">
                  <c:v>4.916359E-2</c:v>
                </c:pt>
                <c:pt idx="15417">
                  <c:v>4.916359E-2</c:v>
                </c:pt>
                <c:pt idx="15418">
                  <c:v>4.916359E-2</c:v>
                </c:pt>
                <c:pt idx="15419">
                  <c:v>4.916359E-2</c:v>
                </c:pt>
                <c:pt idx="15420">
                  <c:v>4.916359E-2</c:v>
                </c:pt>
                <c:pt idx="15421">
                  <c:v>4.916359E-2</c:v>
                </c:pt>
                <c:pt idx="15422">
                  <c:v>4.916359E-2</c:v>
                </c:pt>
                <c:pt idx="15423">
                  <c:v>4.916359E-2</c:v>
                </c:pt>
                <c:pt idx="15424">
                  <c:v>4.916359E-2</c:v>
                </c:pt>
                <c:pt idx="15425">
                  <c:v>4.916359E-2</c:v>
                </c:pt>
                <c:pt idx="15426">
                  <c:v>4.916359E-2</c:v>
                </c:pt>
                <c:pt idx="15427">
                  <c:v>4.916359E-2</c:v>
                </c:pt>
                <c:pt idx="15428">
                  <c:v>4.916359E-2</c:v>
                </c:pt>
                <c:pt idx="15429">
                  <c:v>4.916359E-2</c:v>
                </c:pt>
                <c:pt idx="15430">
                  <c:v>4.916359E-2</c:v>
                </c:pt>
                <c:pt idx="15431">
                  <c:v>4.916359E-2</c:v>
                </c:pt>
                <c:pt idx="15432">
                  <c:v>4.916359E-2</c:v>
                </c:pt>
                <c:pt idx="15433">
                  <c:v>4.916359E-2</c:v>
                </c:pt>
                <c:pt idx="15434">
                  <c:v>4.916359E-2</c:v>
                </c:pt>
                <c:pt idx="15435">
                  <c:v>4.916359E-2</c:v>
                </c:pt>
                <c:pt idx="15436">
                  <c:v>4.916359E-2</c:v>
                </c:pt>
                <c:pt idx="15437">
                  <c:v>4.916359E-2</c:v>
                </c:pt>
                <c:pt idx="15438">
                  <c:v>4.916359E-2</c:v>
                </c:pt>
                <c:pt idx="15439">
                  <c:v>4.916359E-2</c:v>
                </c:pt>
                <c:pt idx="15440">
                  <c:v>4.916359E-2</c:v>
                </c:pt>
                <c:pt idx="15441">
                  <c:v>4.916359E-2</c:v>
                </c:pt>
                <c:pt idx="15442">
                  <c:v>4.916359E-2</c:v>
                </c:pt>
                <c:pt idx="15443">
                  <c:v>4.916359E-2</c:v>
                </c:pt>
                <c:pt idx="15444">
                  <c:v>4.916359E-2</c:v>
                </c:pt>
                <c:pt idx="15445">
                  <c:v>4.916359E-2</c:v>
                </c:pt>
                <c:pt idx="15446">
                  <c:v>4.916359E-2</c:v>
                </c:pt>
                <c:pt idx="15447">
                  <c:v>4.916359E-2</c:v>
                </c:pt>
                <c:pt idx="15448">
                  <c:v>4.916359E-2</c:v>
                </c:pt>
                <c:pt idx="15449">
                  <c:v>4.916359E-2</c:v>
                </c:pt>
                <c:pt idx="15450">
                  <c:v>4.916359E-2</c:v>
                </c:pt>
                <c:pt idx="15451">
                  <c:v>4.916359E-2</c:v>
                </c:pt>
                <c:pt idx="15452">
                  <c:v>4.916359E-2</c:v>
                </c:pt>
                <c:pt idx="15453">
                  <c:v>4.916359E-2</c:v>
                </c:pt>
                <c:pt idx="15454">
                  <c:v>4.916359E-2</c:v>
                </c:pt>
                <c:pt idx="15455">
                  <c:v>4.916359E-2</c:v>
                </c:pt>
                <c:pt idx="15456">
                  <c:v>4.916359E-2</c:v>
                </c:pt>
                <c:pt idx="15457">
                  <c:v>4.916359E-2</c:v>
                </c:pt>
                <c:pt idx="15458">
                  <c:v>4.916359E-2</c:v>
                </c:pt>
                <c:pt idx="15459">
                  <c:v>4.916359E-2</c:v>
                </c:pt>
                <c:pt idx="15460">
                  <c:v>4.916359E-2</c:v>
                </c:pt>
                <c:pt idx="15461">
                  <c:v>4.916359E-2</c:v>
                </c:pt>
                <c:pt idx="15462">
                  <c:v>4.916359E-2</c:v>
                </c:pt>
                <c:pt idx="15463">
                  <c:v>4.916359E-2</c:v>
                </c:pt>
                <c:pt idx="15464">
                  <c:v>4.916359E-2</c:v>
                </c:pt>
                <c:pt idx="15465">
                  <c:v>4.916359E-2</c:v>
                </c:pt>
                <c:pt idx="15466">
                  <c:v>4.916359E-2</c:v>
                </c:pt>
                <c:pt idx="15467">
                  <c:v>4.916359E-2</c:v>
                </c:pt>
                <c:pt idx="15468">
                  <c:v>4.916359E-2</c:v>
                </c:pt>
                <c:pt idx="15469">
                  <c:v>4.916359E-2</c:v>
                </c:pt>
                <c:pt idx="15470">
                  <c:v>4.916359E-2</c:v>
                </c:pt>
                <c:pt idx="15471">
                  <c:v>4.916359E-2</c:v>
                </c:pt>
                <c:pt idx="15472">
                  <c:v>4.916359E-2</c:v>
                </c:pt>
                <c:pt idx="15473">
                  <c:v>4.916359E-2</c:v>
                </c:pt>
                <c:pt idx="15474">
                  <c:v>4.916359E-2</c:v>
                </c:pt>
                <c:pt idx="15475">
                  <c:v>4.916359E-2</c:v>
                </c:pt>
                <c:pt idx="15476">
                  <c:v>4.916359E-2</c:v>
                </c:pt>
                <c:pt idx="15477">
                  <c:v>4.916359E-2</c:v>
                </c:pt>
                <c:pt idx="15478">
                  <c:v>4.916359E-2</c:v>
                </c:pt>
                <c:pt idx="15479">
                  <c:v>4.916359E-2</c:v>
                </c:pt>
                <c:pt idx="15480">
                  <c:v>4.916359E-2</c:v>
                </c:pt>
                <c:pt idx="15481">
                  <c:v>4.916359E-2</c:v>
                </c:pt>
                <c:pt idx="15482">
                  <c:v>4.916359E-2</c:v>
                </c:pt>
                <c:pt idx="15483">
                  <c:v>4.916359E-2</c:v>
                </c:pt>
                <c:pt idx="15484">
                  <c:v>4.916359E-2</c:v>
                </c:pt>
                <c:pt idx="15485">
                  <c:v>4.916359E-2</c:v>
                </c:pt>
                <c:pt idx="15486">
                  <c:v>4.916359E-2</c:v>
                </c:pt>
                <c:pt idx="15487">
                  <c:v>4.916359E-2</c:v>
                </c:pt>
                <c:pt idx="15488">
                  <c:v>4.916359E-2</c:v>
                </c:pt>
                <c:pt idx="15489">
                  <c:v>4.916359E-2</c:v>
                </c:pt>
                <c:pt idx="15490">
                  <c:v>4.916359E-2</c:v>
                </c:pt>
                <c:pt idx="15491">
                  <c:v>4.916359E-2</c:v>
                </c:pt>
                <c:pt idx="15492">
                  <c:v>4.916359E-2</c:v>
                </c:pt>
                <c:pt idx="15493">
                  <c:v>4.916359E-2</c:v>
                </c:pt>
                <c:pt idx="15494">
                  <c:v>4.916359E-2</c:v>
                </c:pt>
                <c:pt idx="15495">
                  <c:v>4.916359E-2</c:v>
                </c:pt>
                <c:pt idx="15496">
                  <c:v>4.916359E-2</c:v>
                </c:pt>
                <c:pt idx="15497">
                  <c:v>4.916359E-2</c:v>
                </c:pt>
                <c:pt idx="15498">
                  <c:v>4.916359E-2</c:v>
                </c:pt>
                <c:pt idx="15499">
                  <c:v>4.916359E-2</c:v>
                </c:pt>
                <c:pt idx="15500">
                  <c:v>4.916359E-2</c:v>
                </c:pt>
                <c:pt idx="15501">
                  <c:v>4.9158175999999998E-2</c:v>
                </c:pt>
                <c:pt idx="15502">
                  <c:v>4.9152762000000003E-2</c:v>
                </c:pt>
                <c:pt idx="15503">
                  <c:v>4.9147348E-2</c:v>
                </c:pt>
                <c:pt idx="15504">
                  <c:v>4.9141933999999998E-2</c:v>
                </c:pt>
                <c:pt idx="15505">
                  <c:v>4.9136520000000003E-2</c:v>
                </c:pt>
                <c:pt idx="15506">
                  <c:v>4.9131106000000001E-2</c:v>
                </c:pt>
                <c:pt idx="15507">
                  <c:v>4.9125691999999999E-2</c:v>
                </c:pt>
                <c:pt idx="15508">
                  <c:v>4.9120278000000003E-2</c:v>
                </c:pt>
                <c:pt idx="15509">
                  <c:v>4.9114864000000001E-2</c:v>
                </c:pt>
                <c:pt idx="15510">
                  <c:v>4.9109449999999999E-2</c:v>
                </c:pt>
                <c:pt idx="15511">
                  <c:v>4.9104035999999997E-2</c:v>
                </c:pt>
                <c:pt idx="15512">
                  <c:v>4.9098622000000001E-2</c:v>
                </c:pt>
                <c:pt idx="15513">
                  <c:v>4.9093207999999999E-2</c:v>
                </c:pt>
                <c:pt idx="15514">
                  <c:v>4.9087793999999997E-2</c:v>
                </c:pt>
                <c:pt idx="15515">
                  <c:v>4.9082380000000002E-2</c:v>
                </c:pt>
                <c:pt idx="15516">
                  <c:v>4.9076966E-2</c:v>
                </c:pt>
                <c:pt idx="15517">
                  <c:v>4.9071551999999997E-2</c:v>
                </c:pt>
                <c:pt idx="15518">
                  <c:v>4.9066138000000002E-2</c:v>
                </c:pt>
                <c:pt idx="15519">
                  <c:v>4.9060724E-2</c:v>
                </c:pt>
                <c:pt idx="15520">
                  <c:v>4.9055309999999998E-2</c:v>
                </c:pt>
                <c:pt idx="15521">
                  <c:v>4.9049896000000003E-2</c:v>
                </c:pt>
                <c:pt idx="15522">
                  <c:v>4.9044482E-2</c:v>
                </c:pt>
                <c:pt idx="15523">
                  <c:v>4.9039067999999998E-2</c:v>
                </c:pt>
                <c:pt idx="15524">
                  <c:v>4.9033654000000003E-2</c:v>
                </c:pt>
                <c:pt idx="15525">
                  <c:v>4.9028240000000001E-2</c:v>
                </c:pt>
                <c:pt idx="15526">
                  <c:v>4.9022825999999999E-2</c:v>
                </c:pt>
                <c:pt idx="15527">
                  <c:v>4.9017412000000003E-2</c:v>
                </c:pt>
                <c:pt idx="15528">
                  <c:v>4.9011998000000001E-2</c:v>
                </c:pt>
                <c:pt idx="15529">
                  <c:v>4.9006583999999999E-2</c:v>
                </c:pt>
                <c:pt idx="15530">
                  <c:v>4.9001169999999997E-2</c:v>
                </c:pt>
                <c:pt idx="15531">
                  <c:v>4.8995756000000001E-2</c:v>
                </c:pt>
                <c:pt idx="15532">
                  <c:v>4.8990341999999999E-2</c:v>
                </c:pt>
                <c:pt idx="15533">
                  <c:v>4.8984927999999997E-2</c:v>
                </c:pt>
                <c:pt idx="15534">
                  <c:v>4.8979514000000002E-2</c:v>
                </c:pt>
                <c:pt idx="15535">
                  <c:v>4.89741E-2</c:v>
                </c:pt>
                <c:pt idx="15536">
                  <c:v>4.8968685999999997E-2</c:v>
                </c:pt>
                <c:pt idx="15537">
                  <c:v>4.8963272000000002E-2</c:v>
                </c:pt>
                <c:pt idx="15538">
                  <c:v>4.8957858E-2</c:v>
                </c:pt>
                <c:pt idx="15539">
                  <c:v>4.8952443999999998E-2</c:v>
                </c:pt>
                <c:pt idx="15540">
                  <c:v>4.8947030000000002E-2</c:v>
                </c:pt>
                <c:pt idx="15541">
                  <c:v>4.8941616E-2</c:v>
                </c:pt>
                <c:pt idx="15542">
                  <c:v>4.8936201999999998E-2</c:v>
                </c:pt>
                <c:pt idx="15543">
                  <c:v>4.8930788000000003E-2</c:v>
                </c:pt>
                <c:pt idx="15544">
                  <c:v>4.8925374000000001E-2</c:v>
                </c:pt>
                <c:pt idx="15545">
                  <c:v>4.8919959999999998E-2</c:v>
                </c:pt>
                <c:pt idx="15546">
                  <c:v>4.8914546000000003E-2</c:v>
                </c:pt>
                <c:pt idx="15547">
                  <c:v>4.8909132000000001E-2</c:v>
                </c:pt>
                <c:pt idx="15548">
                  <c:v>4.8903717999999999E-2</c:v>
                </c:pt>
                <c:pt idx="15549">
                  <c:v>4.8898303999999997E-2</c:v>
                </c:pt>
                <c:pt idx="15550">
                  <c:v>4.8892890000000001E-2</c:v>
                </c:pt>
                <c:pt idx="15551">
                  <c:v>4.8887475999999999E-2</c:v>
                </c:pt>
                <c:pt idx="15552">
                  <c:v>4.8882061999999997E-2</c:v>
                </c:pt>
                <c:pt idx="15553">
                  <c:v>4.8876648000000002E-2</c:v>
                </c:pt>
                <c:pt idx="15554">
                  <c:v>4.8871234E-2</c:v>
                </c:pt>
                <c:pt idx="15555">
                  <c:v>4.8865819999999997E-2</c:v>
                </c:pt>
                <c:pt idx="15556">
                  <c:v>4.8860406000000002E-2</c:v>
                </c:pt>
                <c:pt idx="15557">
                  <c:v>4.8854992E-2</c:v>
                </c:pt>
                <c:pt idx="15558">
                  <c:v>4.8849577999999998E-2</c:v>
                </c:pt>
                <c:pt idx="15559">
                  <c:v>4.8844164000000002E-2</c:v>
                </c:pt>
                <c:pt idx="15560">
                  <c:v>4.883875E-2</c:v>
                </c:pt>
                <c:pt idx="15561">
                  <c:v>4.8833335999999998E-2</c:v>
                </c:pt>
                <c:pt idx="15562">
                  <c:v>4.8827922000000003E-2</c:v>
                </c:pt>
                <c:pt idx="15563">
                  <c:v>4.8822508000000001E-2</c:v>
                </c:pt>
                <c:pt idx="15564">
                  <c:v>4.8817093999999998E-2</c:v>
                </c:pt>
                <c:pt idx="15565">
                  <c:v>4.8811680000000003E-2</c:v>
                </c:pt>
                <c:pt idx="15566">
                  <c:v>4.8806266000000001E-2</c:v>
                </c:pt>
                <c:pt idx="15567">
                  <c:v>4.8800851999999999E-2</c:v>
                </c:pt>
                <c:pt idx="15568">
                  <c:v>4.8795437999999997E-2</c:v>
                </c:pt>
                <c:pt idx="15569">
                  <c:v>4.8790024000000001E-2</c:v>
                </c:pt>
                <c:pt idx="15570">
                  <c:v>4.8784609999999999E-2</c:v>
                </c:pt>
                <c:pt idx="15571">
                  <c:v>4.8779195999999997E-2</c:v>
                </c:pt>
                <c:pt idx="15572">
                  <c:v>4.8773782000000002E-2</c:v>
                </c:pt>
                <c:pt idx="15573">
                  <c:v>4.8768367999999999E-2</c:v>
                </c:pt>
                <c:pt idx="15574">
                  <c:v>4.8762953999999997E-2</c:v>
                </c:pt>
                <c:pt idx="15575">
                  <c:v>4.8757540000000002E-2</c:v>
                </c:pt>
                <c:pt idx="15576">
                  <c:v>4.8752126E-2</c:v>
                </c:pt>
                <c:pt idx="15577">
                  <c:v>4.8746711999999998E-2</c:v>
                </c:pt>
                <c:pt idx="15578">
                  <c:v>4.8741298000000002E-2</c:v>
                </c:pt>
                <c:pt idx="15579">
                  <c:v>4.8735884E-2</c:v>
                </c:pt>
                <c:pt idx="15580">
                  <c:v>4.8730469999999998E-2</c:v>
                </c:pt>
                <c:pt idx="15581">
                  <c:v>4.8725056000000003E-2</c:v>
                </c:pt>
                <c:pt idx="15582">
                  <c:v>4.8719642000000001E-2</c:v>
                </c:pt>
                <c:pt idx="15583">
                  <c:v>4.8714227999999998E-2</c:v>
                </c:pt>
                <c:pt idx="15584">
                  <c:v>4.8708814000000003E-2</c:v>
                </c:pt>
                <c:pt idx="15585">
                  <c:v>4.8703400000000001E-2</c:v>
                </c:pt>
                <c:pt idx="15586">
                  <c:v>4.8697985999999999E-2</c:v>
                </c:pt>
                <c:pt idx="15587">
                  <c:v>4.8692571999999996E-2</c:v>
                </c:pt>
                <c:pt idx="15588">
                  <c:v>4.8687158000000001E-2</c:v>
                </c:pt>
                <c:pt idx="15589">
                  <c:v>4.8681743999999999E-2</c:v>
                </c:pt>
                <c:pt idx="15590">
                  <c:v>4.8676329999999997E-2</c:v>
                </c:pt>
                <c:pt idx="15591">
                  <c:v>4.8670916000000002E-2</c:v>
                </c:pt>
                <c:pt idx="15592">
                  <c:v>4.8665501999999999E-2</c:v>
                </c:pt>
                <c:pt idx="15593">
                  <c:v>4.8660087999999997E-2</c:v>
                </c:pt>
                <c:pt idx="15594">
                  <c:v>4.8654674000000002E-2</c:v>
                </c:pt>
                <c:pt idx="15595">
                  <c:v>4.864926E-2</c:v>
                </c:pt>
                <c:pt idx="15596">
                  <c:v>4.8643845999999998E-2</c:v>
                </c:pt>
                <c:pt idx="15597">
                  <c:v>4.8638432000000002E-2</c:v>
                </c:pt>
                <c:pt idx="15598">
                  <c:v>4.8633018E-2</c:v>
                </c:pt>
                <c:pt idx="15599">
                  <c:v>4.8627603999999998E-2</c:v>
                </c:pt>
                <c:pt idx="15600">
                  <c:v>4.8622190000000003E-2</c:v>
                </c:pt>
                <c:pt idx="15601">
                  <c:v>4.8616776E-2</c:v>
                </c:pt>
                <c:pt idx="15602">
                  <c:v>4.8611361999999998E-2</c:v>
                </c:pt>
                <c:pt idx="15603">
                  <c:v>4.8605948000000003E-2</c:v>
                </c:pt>
                <c:pt idx="15604">
                  <c:v>4.8600534000000001E-2</c:v>
                </c:pt>
                <c:pt idx="15605">
                  <c:v>4.8595119999999999E-2</c:v>
                </c:pt>
                <c:pt idx="15606">
                  <c:v>4.8589705999999996E-2</c:v>
                </c:pt>
                <c:pt idx="15607">
                  <c:v>4.8584292000000001E-2</c:v>
                </c:pt>
                <c:pt idx="15608">
                  <c:v>4.8578877999999999E-2</c:v>
                </c:pt>
                <c:pt idx="15609">
                  <c:v>4.8573463999999997E-2</c:v>
                </c:pt>
                <c:pt idx="15610">
                  <c:v>4.8568050000000001E-2</c:v>
                </c:pt>
                <c:pt idx="15611">
                  <c:v>4.8562635999999999E-2</c:v>
                </c:pt>
                <c:pt idx="15612">
                  <c:v>4.8557221999999997E-2</c:v>
                </c:pt>
                <c:pt idx="15613">
                  <c:v>4.8551808000000002E-2</c:v>
                </c:pt>
                <c:pt idx="15614">
                  <c:v>4.8546394E-2</c:v>
                </c:pt>
                <c:pt idx="15615">
                  <c:v>4.8540979999999997E-2</c:v>
                </c:pt>
                <c:pt idx="15616">
                  <c:v>4.8535566000000002E-2</c:v>
                </c:pt>
                <c:pt idx="15617">
                  <c:v>4.8530152E-2</c:v>
                </c:pt>
                <c:pt idx="15618">
                  <c:v>4.8524737999999998E-2</c:v>
                </c:pt>
                <c:pt idx="15619">
                  <c:v>4.8519324000000003E-2</c:v>
                </c:pt>
                <c:pt idx="15620">
                  <c:v>4.851391E-2</c:v>
                </c:pt>
                <c:pt idx="15621">
                  <c:v>4.8508495999999998E-2</c:v>
                </c:pt>
                <c:pt idx="15622">
                  <c:v>4.8503082000000003E-2</c:v>
                </c:pt>
                <c:pt idx="15623">
                  <c:v>4.8497668000000001E-2</c:v>
                </c:pt>
                <c:pt idx="15624">
                  <c:v>4.8492253999999999E-2</c:v>
                </c:pt>
                <c:pt idx="15625">
                  <c:v>4.8486840000000003E-2</c:v>
                </c:pt>
                <c:pt idx="15626">
                  <c:v>4.8481426000000001E-2</c:v>
                </c:pt>
                <c:pt idx="15627">
                  <c:v>4.8476011999999999E-2</c:v>
                </c:pt>
                <c:pt idx="15628">
                  <c:v>4.8470597999999997E-2</c:v>
                </c:pt>
                <c:pt idx="15629">
                  <c:v>4.8465184000000001E-2</c:v>
                </c:pt>
                <c:pt idx="15630">
                  <c:v>4.8459769999999999E-2</c:v>
                </c:pt>
                <c:pt idx="15631">
                  <c:v>4.8454355999999997E-2</c:v>
                </c:pt>
                <c:pt idx="15632">
                  <c:v>4.8448942000000002E-2</c:v>
                </c:pt>
                <c:pt idx="15633">
                  <c:v>4.8443528E-2</c:v>
                </c:pt>
                <c:pt idx="15634">
                  <c:v>4.8438113999999997E-2</c:v>
                </c:pt>
                <c:pt idx="15635">
                  <c:v>4.8432700000000002E-2</c:v>
                </c:pt>
                <c:pt idx="15636">
                  <c:v>4.8427286E-2</c:v>
                </c:pt>
                <c:pt idx="15637">
                  <c:v>4.8421871999999998E-2</c:v>
                </c:pt>
                <c:pt idx="15638">
                  <c:v>4.8416458000000002E-2</c:v>
                </c:pt>
                <c:pt idx="15639">
                  <c:v>4.8411044E-2</c:v>
                </c:pt>
                <c:pt idx="15640">
                  <c:v>4.8405629999999998E-2</c:v>
                </c:pt>
                <c:pt idx="15641">
                  <c:v>4.8400216000000003E-2</c:v>
                </c:pt>
                <c:pt idx="15642">
                  <c:v>4.8394802000000001E-2</c:v>
                </c:pt>
                <c:pt idx="15643">
                  <c:v>4.8389387999999998E-2</c:v>
                </c:pt>
                <c:pt idx="15644">
                  <c:v>4.8383974000000003E-2</c:v>
                </c:pt>
                <c:pt idx="15645">
                  <c:v>4.8378560000000001E-2</c:v>
                </c:pt>
                <c:pt idx="15646">
                  <c:v>4.8373145999999999E-2</c:v>
                </c:pt>
                <c:pt idx="15647">
                  <c:v>4.8367731999999997E-2</c:v>
                </c:pt>
                <c:pt idx="15648">
                  <c:v>4.8362318000000001E-2</c:v>
                </c:pt>
                <c:pt idx="15649">
                  <c:v>4.8356903999999999E-2</c:v>
                </c:pt>
                <c:pt idx="15650">
                  <c:v>4.8351489999999997E-2</c:v>
                </c:pt>
                <c:pt idx="15651">
                  <c:v>4.8346076000000002E-2</c:v>
                </c:pt>
                <c:pt idx="15652">
                  <c:v>4.8340662E-2</c:v>
                </c:pt>
                <c:pt idx="15653">
                  <c:v>4.8335247999999997E-2</c:v>
                </c:pt>
                <c:pt idx="15654">
                  <c:v>4.8329834000000002E-2</c:v>
                </c:pt>
                <c:pt idx="15655">
                  <c:v>4.832442E-2</c:v>
                </c:pt>
                <c:pt idx="15656">
                  <c:v>4.8319005999999998E-2</c:v>
                </c:pt>
                <c:pt idx="15657">
                  <c:v>4.8313592000000002E-2</c:v>
                </c:pt>
                <c:pt idx="15658">
                  <c:v>4.8308178E-2</c:v>
                </c:pt>
                <c:pt idx="15659">
                  <c:v>4.8302763999999998E-2</c:v>
                </c:pt>
                <c:pt idx="15660">
                  <c:v>4.8297350000000003E-2</c:v>
                </c:pt>
                <c:pt idx="15661">
                  <c:v>4.8291936000000001E-2</c:v>
                </c:pt>
                <c:pt idx="15662">
                  <c:v>4.8286521999999998E-2</c:v>
                </c:pt>
                <c:pt idx="15663">
                  <c:v>4.8281108000000003E-2</c:v>
                </c:pt>
                <c:pt idx="15664">
                  <c:v>4.8275694000000001E-2</c:v>
                </c:pt>
                <c:pt idx="15665">
                  <c:v>4.8270279999999999E-2</c:v>
                </c:pt>
                <c:pt idx="15666">
                  <c:v>4.8264865999999997E-2</c:v>
                </c:pt>
                <c:pt idx="15667">
                  <c:v>4.8259452000000001E-2</c:v>
                </c:pt>
                <c:pt idx="15668">
                  <c:v>4.8254037999999999E-2</c:v>
                </c:pt>
                <c:pt idx="15669">
                  <c:v>4.8248623999999997E-2</c:v>
                </c:pt>
                <c:pt idx="15670">
                  <c:v>4.8243210000000002E-2</c:v>
                </c:pt>
                <c:pt idx="15671">
                  <c:v>4.8237795999999999E-2</c:v>
                </c:pt>
                <c:pt idx="15672">
                  <c:v>4.8232381999999997E-2</c:v>
                </c:pt>
                <c:pt idx="15673">
                  <c:v>4.8226968000000002E-2</c:v>
                </c:pt>
                <c:pt idx="15674">
                  <c:v>4.8221554E-2</c:v>
                </c:pt>
                <c:pt idx="15675">
                  <c:v>4.8216139999999998E-2</c:v>
                </c:pt>
                <c:pt idx="15676">
                  <c:v>4.8210726000000002E-2</c:v>
                </c:pt>
                <c:pt idx="15677">
                  <c:v>4.8205312E-2</c:v>
                </c:pt>
                <c:pt idx="15678">
                  <c:v>4.8199897999999998E-2</c:v>
                </c:pt>
                <c:pt idx="15679">
                  <c:v>4.8194484000000003E-2</c:v>
                </c:pt>
                <c:pt idx="15680">
                  <c:v>4.8189070000000001E-2</c:v>
                </c:pt>
                <c:pt idx="15681">
                  <c:v>4.8183655999999998E-2</c:v>
                </c:pt>
                <c:pt idx="15682">
                  <c:v>4.8178242000000003E-2</c:v>
                </c:pt>
                <c:pt idx="15683">
                  <c:v>4.8172828000000001E-2</c:v>
                </c:pt>
                <c:pt idx="15684">
                  <c:v>4.8167413999999999E-2</c:v>
                </c:pt>
                <c:pt idx="15685">
                  <c:v>4.8161999999999996E-2</c:v>
                </c:pt>
                <c:pt idx="15686">
                  <c:v>4.8156586000000001E-2</c:v>
                </c:pt>
                <c:pt idx="15687">
                  <c:v>4.8151171999999999E-2</c:v>
                </c:pt>
                <c:pt idx="15688">
                  <c:v>4.8145757999999997E-2</c:v>
                </c:pt>
                <c:pt idx="15689">
                  <c:v>4.8140344000000002E-2</c:v>
                </c:pt>
                <c:pt idx="15690">
                  <c:v>4.8134929999999999E-2</c:v>
                </c:pt>
                <c:pt idx="15691">
                  <c:v>4.8129515999999997E-2</c:v>
                </c:pt>
                <c:pt idx="15692">
                  <c:v>4.8124102000000002E-2</c:v>
                </c:pt>
                <c:pt idx="15693">
                  <c:v>4.8118688E-2</c:v>
                </c:pt>
                <c:pt idx="15694">
                  <c:v>4.8113273999999998E-2</c:v>
                </c:pt>
                <c:pt idx="15695">
                  <c:v>4.8107860000000002E-2</c:v>
                </c:pt>
                <c:pt idx="15696">
                  <c:v>4.8102446E-2</c:v>
                </c:pt>
                <c:pt idx="15697">
                  <c:v>4.8097031999999998E-2</c:v>
                </c:pt>
                <c:pt idx="15698">
                  <c:v>4.8091618000000003E-2</c:v>
                </c:pt>
                <c:pt idx="15699">
                  <c:v>4.8086204E-2</c:v>
                </c:pt>
                <c:pt idx="15700">
                  <c:v>4.8080789999999998E-2</c:v>
                </c:pt>
                <c:pt idx="15701">
                  <c:v>4.8075376000000003E-2</c:v>
                </c:pt>
                <c:pt idx="15702">
                  <c:v>4.8069962000000001E-2</c:v>
                </c:pt>
                <c:pt idx="15703">
                  <c:v>4.8064547999999999E-2</c:v>
                </c:pt>
                <c:pt idx="15704">
                  <c:v>4.8059133999999996E-2</c:v>
                </c:pt>
                <c:pt idx="15705">
                  <c:v>4.8053720000000001E-2</c:v>
                </c:pt>
                <c:pt idx="15706">
                  <c:v>4.8048305999999999E-2</c:v>
                </c:pt>
                <c:pt idx="15707">
                  <c:v>4.8042891999999997E-2</c:v>
                </c:pt>
                <c:pt idx="15708">
                  <c:v>4.8037478000000002E-2</c:v>
                </c:pt>
                <c:pt idx="15709">
                  <c:v>4.8032063999999999E-2</c:v>
                </c:pt>
                <c:pt idx="15710">
                  <c:v>4.8026649999999997E-2</c:v>
                </c:pt>
                <c:pt idx="15711">
                  <c:v>4.8021236000000002E-2</c:v>
                </c:pt>
                <c:pt idx="15712">
                  <c:v>4.8015822E-2</c:v>
                </c:pt>
                <c:pt idx="15713">
                  <c:v>4.8010407999999997E-2</c:v>
                </c:pt>
                <c:pt idx="15714">
                  <c:v>4.8004994000000002E-2</c:v>
                </c:pt>
                <c:pt idx="15715">
                  <c:v>4.799958E-2</c:v>
                </c:pt>
                <c:pt idx="15716">
                  <c:v>4.7994165999999998E-2</c:v>
                </c:pt>
                <c:pt idx="15717">
                  <c:v>4.7988752000000003E-2</c:v>
                </c:pt>
                <c:pt idx="15718">
                  <c:v>4.7983338E-2</c:v>
                </c:pt>
                <c:pt idx="15719">
                  <c:v>4.7977923999999998E-2</c:v>
                </c:pt>
                <c:pt idx="15720">
                  <c:v>4.7972510000000003E-2</c:v>
                </c:pt>
                <c:pt idx="15721">
                  <c:v>4.7967096000000001E-2</c:v>
                </c:pt>
                <c:pt idx="15722">
                  <c:v>4.7961681999999999E-2</c:v>
                </c:pt>
                <c:pt idx="15723">
                  <c:v>4.7956267999999996E-2</c:v>
                </c:pt>
                <c:pt idx="15724">
                  <c:v>4.7950854000000001E-2</c:v>
                </c:pt>
                <c:pt idx="15725">
                  <c:v>4.7945439999999999E-2</c:v>
                </c:pt>
                <c:pt idx="15726">
                  <c:v>4.7940025999999997E-2</c:v>
                </c:pt>
                <c:pt idx="15727">
                  <c:v>4.7934612000000001E-2</c:v>
                </c:pt>
                <c:pt idx="15728">
                  <c:v>4.7929197999999999E-2</c:v>
                </c:pt>
                <c:pt idx="15729">
                  <c:v>4.7923783999999997E-2</c:v>
                </c:pt>
                <c:pt idx="15730">
                  <c:v>4.7918370000000002E-2</c:v>
                </c:pt>
                <c:pt idx="15731">
                  <c:v>4.7912956E-2</c:v>
                </c:pt>
                <c:pt idx="15732">
                  <c:v>4.7907541999999997E-2</c:v>
                </c:pt>
                <c:pt idx="15733">
                  <c:v>4.7902128000000002E-2</c:v>
                </c:pt>
                <c:pt idx="15734">
                  <c:v>4.7896714E-2</c:v>
                </c:pt>
                <c:pt idx="15735">
                  <c:v>4.7891299999999998E-2</c:v>
                </c:pt>
                <c:pt idx="15736">
                  <c:v>4.7885886000000003E-2</c:v>
                </c:pt>
                <c:pt idx="15737">
                  <c:v>4.7880472E-2</c:v>
                </c:pt>
                <c:pt idx="15738">
                  <c:v>4.7875057999999998E-2</c:v>
                </c:pt>
                <c:pt idx="15739">
                  <c:v>4.7869644000000003E-2</c:v>
                </c:pt>
                <c:pt idx="15740">
                  <c:v>4.7864230000000001E-2</c:v>
                </c:pt>
                <c:pt idx="15741">
                  <c:v>4.7858815999999998E-2</c:v>
                </c:pt>
                <c:pt idx="15742">
                  <c:v>4.7853401999999996E-2</c:v>
                </c:pt>
                <c:pt idx="15743">
                  <c:v>4.7847988000000001E-2</c:v>
                </c:pt>
                <c:pt idx="15744">
                  <c:v>4.7842573999999999E-2</c:v>
                </c:pt>
                <c:pt idx="15745">
                  <c:v>4.7837159999999997E-2</c:v>
                </c:pt>
                <c:pt idx="15746">
                  <c:v>4.7831746000000001E-2</c:v>
                </c:pt>
                <c:pt idx="15747">
                  <c:v>4.7826331999999999E-2</c:v>
                </c:pt>
                <c:pt idx="15748">
                  <c:v>4.7820917999999997E-2</c:v>
                </c:pt>
                <c:pt idx="15749">
                  <c:v>4.7815504000000002E-2</c:v>
                </c:pt>
                <c:pt idx="15750">
                  <c:v>4.781009E-2</c:v>
                </c:pt>
                <c:pt idx="15751">
                  <c:v>4.7804675999999997E-2</c:v>
                </c:pt>
                <c:pt idx="15752">
                  <c:v>4.7799262000000002E-2</c:v>
                </c:pt>
                <c:pt idx="15753">
                  <c:v>4.7793848E-2</c:v>
                </c:pt>
                <c:pt idx="15754">
                  <c:v>4.7788433999999998E-2</c:v>
                </c:pt>
                <c:pt idx="15755">
                  <c:v>4.7783020000000002E-2</c:v>
                </c:pt>
                <c:pt idx="15756">
                  <c:v>4.7777606E-2</c:v>
                </c:pt>
                <c:pt idx="15757">
                  <c:v>4.7772191999999998E-2</c:v>
                </c:pt>
                <c:pt idx="15758">
                  <c:v>4.7766778000000003E-2</c:v>
                </c:pt>
                <c:pt idx="15759">
                  <c:v>4.7761364000000001E-2</c:v>
                </c:pt>
                <c:pt idx="15760">
                  <c:v>4.7755949999999998E-2</c:v>
                </c:pt>
                <c:pt idx="15761">
                  <c:v>4.7750535999999996E-2</c:v>
                </c:pt>
                <c:pt idx="15762">
                  <c:v>4.7745122000000001E-2</c:v>
                </c:pt>
                <c:pt idx="15763">
                  <c:v>4.7739707999999999E-2</c:v>
                </c:pt>
                <c:pt idx="15764">
                  <c:v>4.7734293999999997E-2</c:v>
                </c:pt>
                <c:pt idx="15765">
                  <c:v>4.7728880000000001E-2</c:v>
                </c:pt>
                <c:pt idx="15766">
                  <c:v>4.7723465999999999E-2</c:v>
                </c:pt>
                <c:pt idx="15767">
                  <c:v>4.7718051999999997E-2</c:v>
                </c:pt>
                <c:pt idx="15768">
                  <c:v>4.7712638000000002E-2</c:v>
                </c:pt>
                <c:pt idx="15769">
                  <c:v>4.7707223999999999E-2</c:v>
                </c:pt>
                <c:pt idx="15770">
                  <c:v>4.7701809999999997E-2</c:v>
                </c:pt>
                <c:pt idx="15771">
                  <c:v>4.7696396000000002E-2</c:v>
                </c:pt>
                <c:pt idx="15772">
                  <c:v>4.7690982E-2</c:v>
                </c:pt>
                <c:pt idx="15773">
                  <c:v>4.7685567999999998E-2</c:v>
                </c:pt>
                <c:pt idx="15774">
                  <c:v>4.7680154000000002E-2</c:v>
                </c:pt>
                <c:pt idx="15775">
                  <c:v>4.767474E-2</c:v>
                </c:pt>
                <c:pt idx="15776">
                  <c:v>4.7669325999999998E-2</c:v>
                </c:pt>
                <c:pt idx="15777">
                  <c:v>4.7663912000000003E-2</c:v>
                </c:pt>
                <c:pt idx="15778">
                  <c:v>4.7658498000000001E-2</c:v>
                </c:pt>
                <c:pt idx="15779">
                  <c:v>4.7653083999999998E-2</c:v>
                </c:pt>
                <c:pt idx="15780">
                  <c:v>4.7647670000000003E-2</c:v>
                </c:pt>
                <c:pt idx="15781">
                  <c:v>4.7642256000000001E-2</c:v>
                </c:pt>
                <c:pt idx="15782">
                  <c:v>4.7636841999999999E-2</c:v>
                </c:pt>
                <c:pt idx="15783">
                  <c:v>4.7631427999999996E-2</c:v>
                </c:pt>
                <c:pt idx="15784">
                  <c:v>4.7626014000000001E-2</c:v>
                </c:pt>
                <c:pt idx="15785">
                  <c:v>4.7620599999999999E-2</c:v>
                </c:pt>
                <c:pt idx="15786">
                  <c:v>4.7615185999999997E-2</c:v>
                </c:pt>
                <c:pt idx="15787">
                  <c:v>4.7609772000000002E-2</c:v>
                </c:pt>
                <c:pt idx="15788">
                  <c:v>4.7604357999999999E-2</c:v>
                </c:pt>
                <c:pt idx="15789">
                  <c:v>4.7598943999999997E-2</c:v>
                </c:pt>
                <c:pt idx="15790">
                  <c:v>4.7593530000000002E-2</c:v>
                </c:pt>
                <c:pt idx="15791">
                  <c:v>4.7588116E-2</c:v>
                </c:pt>
                <c:pt idx="15792">
                  <c:v>4.7582701999999998E-2</c:v>
                </c:pt>
                <c:pt idx="15793">
                  <c:v>4.7577288000000002E-2</c:v>
                </c:pt>
                <c:pt idx="15794">
                  <c:v>4.7571874E-2</c:v>
                </c:pt>
                <c:pt idx="15795">
                  <c:v>4.7566459999999998E-2</c:v>
                </c:pt>
                <c:pt idx="15796">
                  <c:v>4.7561046000000003E-2</c:v>
                </c:pt>
                <c:pt idx="15797">
                  <c:v>4.7555632E-2</c:v>
                </c:pt>
                <c:pt idx="15798">
                  <c:v>4.7550217999999998E-2</c:v>
                </c:pt>
                <c:pt idx="15799">
                  <c:v>4.7544803999999996E-2</c:v>
                </c:pt>
                <c:pt idx="15800">
                  <c:v>4.7539390000000001E-2</c:v>
                </c:pt>
                <c:pt idx="15801">
                  <c:v>4.7533975999999999E-2</c:v>
                </c:pt>
                <c:pt idx="15802">
                  <c:v>4.7528561999999996E-2</c:v>
                </c:pt>
                <c:pt idx="15803">
                  <c:v>4.7523148000000001E-2</c:v>
                </c:pt>
                <c:pt idx="15804">
                  <c:v>4.7517733999999999E-2</c:v>
                </c:pt>
                <c:pt idx="15805">
                  <c:v>4.7512319999999997E-2</c:v>
                </c:pt>
                <c:pt idx="15806">
                  <c:v>4.7506906000000002E-2</c:v>
                </c:pt>
                <c:pt idx="15807">
                  <c:v>4.7501491999999999E-2</c:v>
                </c:pt>
                <c:pt idx="15808">
                  <c:v>4.7496077999999997E-2</c:v>
                </c:pt>
                <c:pt idx="15809">
                  <c:v>4.7490664000000002E-2</c:v>
                </c:pt>
                <c:pt idx="15810">
                  <c:v>4.748525E-2</c:v>
                </c:pt>
                <c:pt idx="15811">
                  <c:v>4.7479835999999997E-2</c:v>
                </c:pt>
                <c:pt idx="15812">
                  <c:v>4.7474422000000002E-2</c:v>
                </c:pt>
                <c:pt idx="15813">
                  <c:v>4.7469008E-2</c:v>
                </c:pt>
                <c:pt idx="15814">
                  <c:v>4.7463593999999998E-2</c:v>
                </c:pt>
                <c:pt idx="15815">
                  <c:v>4.7458180000000003E-2</c:v>
                </c:pt>
                <c:pt idx="15816">
                  <c:v>4.7452766E-2</c:v>
                </c:pt>
                <c:pt idx="15817">
                  <c:v>4.7447351999999998E-2</c:v>
                </c:pt>
                <c:pt idx="15818">
                  <c:v>4.7441938000000003E-2</c:v>
                </c:pt>
                <c:pt idx="15819">
                  <c:v>4.7436524000000001E-2</c:v>
                </c:pt>
                <c:pt idx="15820">
                  <c:v>4.7431109999999999E-2</c:v>
                </c:pt>
                <c:pt idx="15821">
                  <c:v>4.7425695999999996E-2</c:v>
                </c:pt>
                <c:pt idx="15822">
                  <c:v>4.7420282000000001E-2</c:v>
                </c:pt>
                <c:pt idx="15823">
                  <c:v>4.7414867999999999E-2</c:v>
                </c:pt>
                <c:pt idx="15824">
                  <c:v>4.7409453999999997E-2</c:v>
                </c:pt>
                <c:pt idx="15825">
                  <c:v>4.7404040000000001E-2</c:v>
                </c:pt>
                <c:pt idx="15826">
                  <c:v>4.7398625999999999E-2</c:v>
                </c:pt>
                <c:pt idx="15827">
                  <c:v>4.7393211999999997E-2</c:v>
                </c:pt>
                <c:pt idx="15828">
                  <c:v>4.7387798000000002E-2</c:v>
                </c:pt>
                <c:pt idx="15829">
                  <c:v>4.7382384E-2</c:v>
                </c:pt>
                <c:pt idx="15830">
                  <c:v>4.7376969999999997E-2</c:v>
                </c:pt>
                <c:pt idx="15831">
                  <c:v>4.7371556000000002E-2</c:v>
                </c:pt>
                <c:pt idx="15832">
                  <c:v>4.7366142E-2</c:v>
                </c:pt>
                <c:pt idx="15833">
                  <c:v>4.7360727999999998E-2</c:v>
                </c:pt>
                <c:pt idx="15834">
                  <c:v>4.7355314000000003E-2</c:v>
                </c:pt>
                <c:pt idx="15835">
                  <c:v>4.73499E-2</c:v>
                </c:pt>
                <c:pt idx="15836">
                  <c:v>4.7344485999999998E-2</c:v>
                </c:pt>
                <c:pt idx="15837">
                  <c:v>4.7339071999999996E-2</c:v>
                </c:pt>
                <c:pt idx="15838">
                  <c:v>4.7333658000000001E-2</c:v>
                </c:pt>
                <c:pt idx="15839">
                  <c:v>4.7328243999999998E-2</c:v>
                </c:pt>
                <c:pt idx="15840">
                  <c:v>4.7322829999999996E-2</c:v>
                </c:pt>
                <c:pt idx="15841">
                  <c:v>4.7317416000000001E-2</c:v>
                </c:pt>
                <c:pt idx="15842">
                  <c:v>4.7312001999999999E-2</c:v>
                </c:pt>
                <c:pt idx="15843">
                  <c:v>4.7306587999999997E-2</c:v>
                </c:pt>
                <c:pt idx="15844">
                  <c:v>4.7301174000000001E-2</c:v>
                </c:pt>
                <c:pt idx="15845">
                  <c:v>4.7295759999999999E-2</c:v>
                </c:pt>
                <c:pt idx="15846">
                  <c:v>4.7290345999999997E-2</c:v>
                </c:pt>
                <c:pt idx="15847">
                  <c:v>4.7284932000000002E-2</c:v>
                </c:pt>
                <c:pt idx="15848">
                  <c:v>4.7279518E-2</c:v>
                </c:pt>
                <c:pt idx="15849">
                  <c:v>4.7274103999999997E-2</c:v>
                </c:pt>
                <c:pt idx="15850">
                  <c:v>4.7268690000000002E-2</c:v>
                </c:pt>
                <c:pt idx="15851">
                  <c:v>4.7263276E-2</c:v>
                </c:pt>
                <c:pt idx="15852">
                  <c:v>4.7257861999999998E-2</c:v>
                </c:pt>
                <c:pt idx="15853">
                  <c:v>4.7252448000000002E-2</c:v>
                </c:pt>
                <c:pt idx="15854">
                  <c:v>4.7247034E-2</c:v>
                </c:pt>
                <c:pt idx="15855">
                  <c:v>4.7241619999999998E-2</c:v>
                </c:pt>
                <c:pt idx="15856">
                  <c:v>4.7236206000000003E-2</c:v>
                </c:pt>
                <c:pt idx="15857">
                  <c:v>4.7230792000000001E-2</c:v>
                </c:pt>
                <c:pt idx="15858">
                  <c:v>4.7225377999999998E-2</c:v>
                </c:pt>
                <c:pt idx="15859">
                  <c:v>4.7219963999999996E-2</c:v>
                </c:pt>
                <c:pt idx="15860">
                  <c:v>4.7214550000000001E-2</c:v>
                </c:pt>
                <c:pt idx="15861">
                  <c:v>4.7209135999999999E-2</c:v>
                </c:pt>
                <c:pt idx="15862">
                  <c:v>4.7203721999999997E-2</c:v>
                </c:pt>
                <c:pt idx="15863">
                  <c:v>4.7198308000000001E-2</c:v>
                </c:pt>
                <c:pt idx="15864">
                  <c:v>4.7192893999999999E-2</c:v>
                </c:pt>
                <c:pt idx="15865">
                  <c:v>4.7187479999999997E-2</c:v>
                </c:pt>
                <c:pt idx="15866">
                  <c:v>4.7182066000000002E-2</c:v>
                </c:pt>
                <c:pt idx="15867">
                  <c:v>4.7176651999999999E-2</c:v>
                </c:pt>
                <c:pt idx="15868">
                  <c:v>4.7171237999999997E-2</c:v>
                </c:pt>
                <c:pt idx="15869">
                  <c:v>4.7165824000000002E-2</c:v>
                </c:pt>
                <c:pt idx="15870">
                  <c:v>4.716041E-2</c:v>
                </c:pt>
                <c:pt idx="15871">
                  <c:v>4.7154995999999998E-2</c:v>
                </c:pt>
                <c:pt idx="15872">
                  <c:v>4.7149582000000002E-2</c:v>
                </c:pt>
                <c:pt idx="15873">
                  <c:v>4.7144168E-2</c:v>
                </c:pt>
                <c:pt idx="15874">
                  <c:v>4.7138753999999998E-2</c:v>
                </c:pt>
                <c:pt idx="15875">
                  <c:v>4.7133339999999996E-2</c:v>
                </c:pt>
                <c:pt idx="15876">
                  <c:v>4.7127926000000001E-2</c:v>
                </c:pt>
                <c:pt idx="15877">
                  <c:v>4.7122511999999998E-2</c:v>
                </c:pt>
                <c:pt idx="15878">
                  <c:v>4.7117097999999996E-2</c:v>
                </c:pt>
                <c:pt idx="15879">
                  <c:v>4.7111684000000001E-2</c:v>
                </c:pt>
                <c:pt idx="15880">
                  <c:v>4.7106269999999999E-2</c:v>
                </c:pt>
                <c:pt idx="15881">
                  <c:v>4.7100855999999997E-2</c:v>
                </c:pt>
                <c:pt idx="15882">
                  <c:v>4.7095442000000001E-2</c:v>
                </c:pt>
                <c:pt idx="15883">
                  <c:v>4.7090027999999999E-2</c:v>
                </c:pt>
                <c:pt idx="15884">
                  <c:v>4.7084613999999997E-2</c:v>
                </c:pt>
                <c:pt idx="15885">
                  <c:v>4.7079200000000002E-2</c:v>
                </c:pt>
                <c:pt idx="15886">
                  <c:v>4.7073785999999999E-2</c:v>
                </c:pt>
                <c:pt idx="15887">
                  <c:v>4.7068371999999997E-2</c:v>
                </c:pt>
                <c:pt idx="15888">
                  <c:v>4.7062958000000002E-2</c:v>
                </c:pt>
                <c:pt idx="15889">
                  <c:v>4.7057544E-2</c:v>
                </c:pt>
                <c:pt idx="15890">
                  <c:v>4.7052129999999998E-2</c:v>
                </c:pt>
                <c:pt idx="15891">
                  <c:v>4.7046716000000002E-2</c:v>
                </c:pt>
                <c:pt idx="15892">
                  <c:v>4.7041302E-2</c:v>
                </c:pt>
                <c:pt idx="15893">
                  <c:v>4.7035887999999998E-2</c:v>
                </c:pt>
                <c:pt idx="15894">
                  <c:v>4.7030474000000003E-2</c:v>
                </c:pt>
                <c:pt idx="15895">
                  <c:v>4.702506E-2</c:v>
                </c:pt>
                <c:pt idx="15896">
                  <c:v>4.7019645999999998E-2</c:v>
                </c:pt>
                <c:pt idx="15897">
                  <c:v>4.7014231999999996E-2</c:v>
                </c:pt>
                <c:pt idx="15898">
                  <c:v>4.7008818000000001E-2</c:v>
                </c:pt>
                <c:pt idx="15899">
                  <c:v>4.7003403999999999E-2</c:v>
                </c:pt>
                <c:pt idx="15900">
                  <c:v>4.6997989999999996E-2</c:v>
                </c:pt>
                <c:pt idx="15901">
                  <c:v>4.6992576000000001E-2</c:v>
                </c:pt>
                <c:pt idx="15902">
                  <c:v>4.6987161999999999E-2</c:v>
                </c:pt>
                <c:pt idx="15903">
                  <c:v>4.6981747999999997E-2</c:v>
                </c:pt>
                <c:pt idx="15904">
                  <c:v>4.6976334000000002E-2</c:v>
                </c:pt>
                <c:pt idx="15905">
                  <c:v>4.6970919999999999E-2</c:v>
                </c:pt>
                <c:pt idx="15906">
                  <c:v>4.6965505999999997E-2</c:v>
                </c:pt>
                <c:pt idx="15907">
                  <c:v>4.6960092000000002E-2</c:v>
                </c:pt>
                <c:pt idx="15908">
                  <c:v>4.6954678E-2</c:v>
                </c:pt>
                <c:pt idx="15909">
                  <c:v>4.6949263999999997E-2</c:v>
                </c:pt>
                <c:pt idx="15910">
                  <c:v>4.6943850000000002E-2</c:v>
                </c:pt>
                <c:pt idx="15911">
                  <c:v>4.6938436E-2</c:v>
                </c:pt>
                <c:pt idx="15912">
                  <c:v>4.6933021999999998E-2</c:v>
                </c:pt>
                <c:pt idx="15913">
                  <c:v>4.6927607999999996E-2</c:v>
                </c:pt>
                <c:pt idx="15914">
                  <c:v>4.6922194E-2</c:v>
                </c:pt>
                <c:pt idx="15915">
                  <c:v>4.6916779999999998E-2</c:v>
                </c:pt>
                <c:pt idx="15916">
                  <c:v>4.6911365999999996E-2</c:v>
                </c:pt>
                <c:pt idx="15917">
                  <c:v>4.6905952000000001E-2</c:v>
                </c:pt>
                <c:pt idx="15918">
                  <c:v>4.6900537999999999E-2</c:v>
                </c:pt>
                <c:pt idx="15919">
                  <c:v>4.6895123999999996E-2</c:v>
                </c:pt>
                <c:pt idx="15920">
                  <c:v>4.6889710000000001E-2</c:v>
                </c:pt>
                <c:pt idx="15921">
                  <c:v>4.6884295999999999E-2</c:v>
                </c:pt>
                <c:pt idx="15922">
                  <c:v>4.6878881999999997E-2</c:v>
                </c:pt>
                <c:pt idx="15923">
                  <c:v>4.6873468000000001E-2</c:v>
                </c:pt>
                <c:pt idx="15924">
                  <c:v>4.6868053999999999E-2</c:v>
                </c:pt>
                <c:pt idx="15925">
                  <c:v>4.6862639999999997E-2</c:v>
                </c:pt>
                <c:pt idx="15926">
                  <c:v>4.6857226000000002E-2</c:v>
                </c:pt>
                <c:pt idx="15927">
                  <c:v>4.6851812E-2</c:v>
                </c:pt>
                <c:pt idx="15928">
                  <c:v>4.6846397999999997E-2</c:v>
                </c:pt>
                <c:pt idx="15929">
                  <c:v>4.6840984000000002E-2</c:v>
                </c:pt>
                <c:pt idx="15930">
                  <c:v>4.683557E-2</c:v>
                </c:pt>
                <c:pt idx="15931">
                  <c:v>4.6830155999999998E-2</c:v>
                </c:pt>
                <c:pt idx="15932">
                  <c:v>4.6824742000000003E-2</c:v>
                </c:pt>
                <c:pt idx="15933">
                  <c:v>4.6819328E-2</c:v>
                </c:pt>
                <c:pt idx="15934">
                  <c:v>4.6813913999999998E-2</c:v>
                </c:pt>
                <c:pt idx="15935">
                  <c:v>4.6808500000000003E-2</c:v>
                </c:pt>
                <c:pt idx="15936">
                  <c:v>4.6803086000000001E-2</c:v>
                </c:pt>
                <c:pt idx="15937">
                  <c:v>4.6797671999999998E-2</c:v>
                </c:pt>
                <c:pt idx="15938">
                  <c:v>4.6792257999999996E-2</c:v>
                </c:pt>
                <c:pt idx="15939">
                  <c:v>4.6786844000000001E-2</c:v>
                </c:pt>
                <c:pt idx="15940">
                  <c:v>4.6781429999999999E-2</c:v>
                </c:pt>
                <c:pt idx="15941">
                  <c:v>4.6776015999999997E-2</c:v>
                </c:pt>
                <c:pt idx="15942">
                  <c:v>4.6770602000000001E-2</c:v>
                </c:pt>
                <c:pt idx="15943">
                  <c:v>4.6765187999999999E-2</c:v>
                </c:pt>
                <c:pt idx="15944">
                  <c:v>4.6759773999999997E-2</c:v>
                </c:pt>
                <c:pt idx="15945">
                  <c:v>4.6754360000000002E-2</c:v>
                </c:pt>
                <c:pt idx="15946">
                  <c:v>4.6748946E-2</c:v>
                </c:pt>
                <c:pt idx="15947">
                  <c:v>4.6743531999999997E-2</c:v>
                </c:pt>
                <c:pt idx="15948">
                  <c:v>4.6738118000000002E-2</c:v>
                </c:pt>
                <c:pt idx="15949">
                  <c:v>4.6732704E-2</c:v>
                </c:pt>
                <c:pt idx="15950">
                  <c:v>4.6727289999999998E-2</c:v>
                </c:pt>
                <c:pt idx="15951">
                  <c:v>4.6721876000000002E-2</c:v>
                </c:pt>
                <c:pt idx="15952">
                  <c:v>4.6716462E-2</c:v>
                </c:pt>
                <c:pt idx="15953">
                  <c:v>4.6711047999999998E-2</c:v>
                </c:pt>
                <c:pt idx="15954">
                  <c:v>4.6705633999999996E-2</c:v>
                </c:pt>
                <c:pt idx="15955">
                  <c:v>4.6700220000000001E-2</c:v>
                </c:pt>
                <c:pt idx="15956">
                  <c:v>4.6694805999999998E-2</c:v>
                </c:pt>
                <c:pt idx="15957">
                  <c:v>4.6689391999999996E-2</c:v>
                </c:pt>
                <c:pt idx="15958">
                  <c:v>4.6683978000000001E-2</c:v>
                </c:pt>
                <c:pt idx="15959">
                  <c:v>4.6678563999999999E-2</c:v>
                </c:pt>
                <c:pt idx="15960">
                  <c:v>4.6673149999999997E-2</c:v>
                </c:pt>
                <c:pt idx="15961">
                  <c:v>4.6667736000000001E-2</c:v>
                </c:pt>
                <c:pt idx="15962">
                  <c:v>4.6662321999999999E-2</c:v>
                </c:pt>
                <c:pt idx="15963">
                  <c:v>4.6656907999999997E-2</c:v>
                </c:pt>
                <c:pt idx="15964">
                  <c:v>4.6651494000000002E-2</c:v>
                </c:pt>
                <c:pt idx="15965">
                  <c:v>4.6646079999999999E-2</c:v>
                </c:pt>
                <c:pt idx="15966">
                  <c:v>4.6640665999999997E-2</c:v>
                </c:pt>
                <c:pt idx="15967">
                  <c:v>4.6635252000000002E-2</c:v>
                </c:pt>
                <c:pt idx="15968">
                  <c:v>4.6629838E-2</c:v>
                </c:pt>
                <c:pt idx="15969">
                  <c:v>4.6624423999999998E-2</c:v>
                </c:pt>
                <c:pt idx="15970">
                  <c:v>4.6619010000000002E-2</c:v>
                </c:pt>
                <c:pt idx="15971">
                  <c:v>4.6613596E-2</c:v>
                </c:pt>
                <c:pt idx="15972">
                  <c:v>4.6608181999999998E-2</c:v>
                </c:pt>
                <c:pt idx="15973">
                  <c:v>4.6602768000000003E-2</c:v>
                </c:pt>
                <c:pt idx="15974">
                  <c:v>4.6597354000000001E-2</c:v>
                </c:pt>
                <c:pt idx="15975">
                  <c:v>4.6591939999999998E-2</c:v>
                </c:pt>
                <c:pt idx="15976">
                  <c:v>4.6586525999999996E-2</c:v>
                </c:pt>
                <c:pt idx="15977">
                  <c:v>4.6581112000000001E-2</c:v>
                </c:pt>
                <c:pt idx="15978">
                  <c:v>4.6575697999999999E-2</c:v>
                </c:pt>
                <c:pt idx="15979">
                  <c:v>4.6570283999999997E-2</c:v>
                </c:pt>
                <c:pt idx="15980">
                  <c:v>4.6564870000000001E-2</c:v>
                </c:pt>
                <c:pt idx="15981">
                  <c:v>4.6559455999999999E-2</c:v>
                </c:pt>
                <c:pt idx="15982">
                  <c:v>4.6554041999999997E-2</c:v>
                </c:pt>
                <c:pt idx="15983">
                  <c:v>4.6548628000000002E-2</c:v>
                </c:pt>
                <c:pt idx="15984">
                  <c:v>4.6543213999999999E-2</c:v>
                </c:pt>
                <c:pt idx="15985">
                  <c:v>4.6537799999999997E-2</c:v>
                </c:pt>
                <c:pt idx="15986">
                  <c:v>4.6532386000000002E-2</c:v>
                </c:pt>
                <c:pt idx="15987">
                  <c:v>4.6526972E-2</c:v>
                </c:pt>
                <c:pt idx="15988">
                  <c:v>4.6521557999999998E-2</c:v>
                </c:pt>
                <c:pt idx="15989">
                  <c:v>4.6516144000000002E-2</c:v>
                </c:pt>
                <c:pt idx="15990">
                  <c:v>4.651073E-2</c:v>
                </c:pt>
                <c:pt idx="15991">
                  <c:v>4.6505315999999998E-2</c:v>
                </c:pt>
                <c:pt idx="15992">
                  <c:v>4.6499901999999996E-2</c:v>
                </c:pt>
                <c:pt idx="15993">
                  <c:v>4.6494488E-2</c:v>
                </c:pt>
                <c:pt idx="15994">
                  <c:v>4.6489073999999998E-2</c:v>
                </c:pt>
                <c:pt idx="15995">
                  <c:v>4.6483659999999996E-2</c:v>
                </c:pt>
                <c:pt idx="15996">
                  <c:v>4.6478246000000001E-2</c:v>
                </c:pt>
                <c:pt idx="15997">
                  <c:v>4.6472831999999999E-2</c:v>
                </c:pt>
                <c:pt idx="15998">
                  <c:v>4.6467417999999996E-2</c:v>
                </c:pt>
                <c:pt idx="15999">
                  <c:v>4.6462004000000001E-2</c:v>
                </c:pt>
                <c:pt idx="16000">
                  <c:v>4.6456589999999999E-2</c:v>
                </c:pt>
                <c:pt idx="16001">
                  <c:v>4.6451172200000002E-2</c:v>
                </c:pt>
                <c:pt idx="16002">
                  <c:v>4.6445754399999997E-2</c:v>
                </c:pt>
                <c:pt idx="16003">
                  <c:v>4.64403366E-2</c:v>
                </c:pt>
                <c:pt idx="16004">
                  <c:v>4.6434918800000002E-2</c:v>
                </c:pt>
                <c:pt idx="16005">
                  <c:v>4.6429500999999998E-2</c:v>
                </c:pt>
                <c:pt idx="16006">
                  <c:v>4.6424083200000001E-2</c:v>
                </c:pt>
                <c:pt idx="16007">
                  <c:v>4.6418665399999996E-2</c:v>
                </c:pt>
                <c:pt idx="16008">
                  <c:v>4.6413247599999999E-2</c:v>
                </c:pt>
                <c:pt idx="16009">
                  <c:v>4.6407829800000001E-2</c:v>
                </c:pt>
                <c:pt idx="16010">
                  <c:v>4.6402411999999997E-2</c:v>
                </c:pt>
                <c:pt idx="16011">
                  <c:v>4.63969942E-2</c:v>
                </c:pt>
                <c:pt idx="16012">
                  <c:v>4.6391576400000002E-2</c:v>
                </c:pt>
                <c:pt idx="16013">
                  <c:v>4.6386158599999998E-2</c:v>
                </c:pt>
                <c:pt idx="16014">
                  <c:v>4.63807408E-2</c:v>
                </c:pt>
                <c:pt idx="16015">
                  <c:v>4.6375322999999996E-2</c:v>
                </c:pt>
                <c:pt idx="16016">
                  <c:v>4.6369905199999999E-2</c:v>
                </c:pt>
                <c:pt idx="16017">
                  <c:v>4.6364487400000001E-2</c:v>
                </c:pt>
                <c:pt idx="16018">
                  <c:v>4.6359069599999997E-2</c:v>
                </c:pt>
                <c:pt idx="16019">
                  <c:v>4.6353651799999999E-2</c:v>
                </c:pt>
                <c:pt idx="16020">
                  <c:v>4.6348234000000002E-2</c:v>
                </c:pt>
                <c:pt idx="16021">
                  <c:v>4.6342816199999998E-2</c:v>
                </c:pt>
                <c:pt idx="16022">
                  <c:v>4.63373984E-2</c:v>
                </c:pt>
                <c:pt idx="16023">
                  <c:v>4.6331980599999996E-2</c:v>
                </c:pt>
                <c:pt idx="16024">
                  <c:v>4.6326562799999998E-2</c:v>
                </c:pt>
                <c:pt idx="16025">
                  <c:v>4.6321145000000001E-2</c:v>
                </c:pt>
                <c:pt idx="16026">
                  <c:v>4.6315727199999997E-2</c:v>
                </c:pt>
                <c:pt idx="16027">
                  <c:v>4.6310309399999999E-2</c:v>
                </c:pt>
                <c:pt idx="16028">
                  <c:v>4.6304891600000002E-2</c:v>
                </c:pt>
                <c:pt idx="16029">
                  <c:v>4.6299473799999998E-2</c:v>
                </c:pt>
                <c:pt idx="16030">
                  <c:v>4.6294056E-2</c:v>
                </c:pt>
                <c:pt idx="16031">
                  <c:v>4.6288638199999996E-2</c:v>
                </c:pt>
                <c:pt idx="16032">
                  <c:v>4.6283220399999998E-2</c:v>
                </c:pt>
                <c:pt idx="16033">
                  <c:v>4.6277802600000001E-2</c:v>
                </c:pt>
                <c:pt idx="16034">
                  <c:v>4.6272384799999997E-2</c:v>
                </c:pt>
                <c:pt idx="16035">
                  <c:v>4.6266966999999999E-2</c:v>
                </c:pt>
                <c:pt idx="16036">
                  <c:v>4.6261549200000002E-2</c:v>
                </c:pt>
                <c:pt idx="16037">
                  <c:v>4.6256131399999997E-2</c:v>
                </c:pt>
                <c:pt idx="16038">
                  <c:v>4.62507136E-2</c:v>
                </c:pt>
                <c:pt idx="16039">
                  <c:v>4.6245295799999996E-2</c:v>
                </c:pt>
                <c:pt idx="16040">
                  <c:v>4.6239877999999998E-2</c:v>
                </c:pt>
                <c:pt idx="16041">
                  <c:v>4.6234460200000001E-2</c:v>
                </c:pt>
                <c:pt idx="16042">
                  <c:v>4.6229042399999996E-2</c:v>
                </c:pt>
                <c:pt idx="16043">
                  <c:v>4.6223624599999999E-2</c:v>
                </c:pt>
                <c:pt idx="16044">
                  <c:v>4.6218206800000002E-2</c:v>
                </c:pt>
                <c:pt idx="16045">
                  <c:v>4.6212788999999997E-2</c:v>
                </c:pt>
                <c:pt idx="16046">
                  <c:v>4.62073712E-2</c:v>
                </c:pt>
                <c:pt idx="16047">
                  <c:v>4.6201953400000002E-2</c:v>
                </c:pt>
                <c:pt idx="16048">
                  <c:v>4.6196535599999998E-2</c:v>
                </c:pt>
                <c:pt idx="16049">
                  <c:v>4.6191117800000001E-2</c:v>
                </c:pt>
                <c:pt idx="16050">
                  <c:v>4.6185699999999996E-2</c:v>
                </c:pt>
                <c:pt idx="16051">
                  <c:v>4.6180282199999999E-2</c:v>
                </c:pt>
                <c:pt idx="16052">
                  <c:v>4.6174864400000001E-2</c:v>
                </c:pt>
                <c:pt idx="16053">
                  <c:v>4.6169446599999997E-2</c:v>
                </c:pt>
                <c:pt idx="16054">
                  <c:v>4.61640288E-2</c:v>
                </c:pt>
                <c:pt idx="16055">
                  <c:v>4.6158611000000002E-2</c:v>
                </c:pt>
                <c:pt idx="16056">
                  <c:v>4.6153193199999998E-2</c:v>
                </c:pt>
                <c:pt idx="16057">
                  <c:v>4.61477754E-2</c:v>
                </c:pt>
                <c:pt idx="16058">
                  <c:v>4.6142357599999996E-2</c:v>
                </c:pt>
                <c:pt idx="16059">
                  <c:v>4.6136939799999999E-2</c:v>
                </c:pt>
                <c:pt idx="16060">
                  <c:v>4.6131522000000001E-2</c:v>
                </c:pt>
                <c:pt idx="16061">
                  <c:v>4.6126104199999997E-2</c:v>
                </c:pt>
                <c:pt idx="16062">
                  <c:v>4.6120686399999999E-2</c:v>
                </c:pt>
                <c:pt idx="16063">
                  <c:v>4.6115268600000002E-2</c:v>
                </c:pt>
                <c:pt idx="16064">
                  <c:v>4.6109850799999998E-2</c:v>
                </c:pt>
                <c:pt idx="16065">
                  <c:v>4.6104433E-2</c:v>
                </c:pt>
                <c:pt idx="16066">
                  <c:v>4.6099015199999996E-2</c:v>
                </c:pt>
                <c:pt idx="16067">
                  <c:v>4.6093597399999998E-2</c:v>
                </c:pt>
                <c:pt idx="16068">
                  <c:v>4.6088179600000001E-2</c:v>
                </c:pt>
                <c:pt idx="16069">
                  <c:v>4.6082761799999997E-2</c:v>
                </c:pt>
                <c:pt idx="16070">
                  <c:v>4.6077343999999999E-2</c:v>
                </c:pt>
                <c:pt idx="16071">
                  <c:v>4.6071926200000002E-2</c:v>
                </c:pt>
                <c:pt idx="16072">
                  <c:v>4.6066508399999997E-2</c:v>
                </c:pt>
                <c:pt idx="16073">
                  <c:v>4.60610906E-2</c:v>
                </c:pt>
                <c:pt idx="16074">
                  <c:v>4.6055672799999996E-2</c:v>
                </c:pt>
                <c:pt idx="16075">
                  <c:v>4.6050254999999998E-2</c:v>
                </c:pt>
                <c:pt idx="16076">
                  <c:v>4.6044837200000001E-2</c:v>
                </c:pt>
                <c:pt idx="16077">
                  <c:v>4.6039419399999996E-2</c:v>
                </c:pt>
                <c:pt idx="16078">
                  <c:v>4.6034001599999999E-2</c:v>
                </c:pt>
                <c:pt idx="16079">
                  <c:v>4.6028583800000002E-2</c:v>
                </c:pt>
                <c:pt idx="16080">
                  <c:v>4.6023165999999997E-2</c:v>
                </c:pt>
                <c:pt idx="16081">
                  <c:v>4.60177482E-2</c:v>
                </c:pt>
                <c:pt idx="16082">
                  <c:v>4.6012330399999996E-2</c:v>
                </c:pt>
                <c:pt idx="16083">
                  <c:v>4.6006912599999998E-2</c:v>
                </c:pt>
                <c:pt idx="16084">
                  <c:v>4.6001494800000001E-2</c:v>
                </c:pt>
                <c:pt idx="16085">
                  <c:v>4.5996076999999996E-2</c:v>
                </c:pt>
                <c:pt idx="16086">
                  <c:v>4.5990659199999999E-2</c:v>
                </c:pt>
                <c:pt idx="16087">
                  <c:v>4.5985241400000001E-2</c:v>
                </c:pt>
                <c:pt idx="16088">
                  <c:v>4.5979823599999997E-2</c:v>
                </c:pt>
                <c:pt idx="16089">
                  <c:v>4.59744058E-2</c:v>
                </c:pt>
                <c:pt idx="16090">
                  <c:v>4.5968988000000002E-2</c:v>
                </c:pt>
                <c:pt idx="16091">
                  <c:v>4.5963570199999998E-2</c:v>
                </c:pt>
                <c:pt idx="16092">
                  <c:v>4.5958152400000001E-2</c:v>
                </c:pt>
                <c:pt idx="16093">
                  <c:v>4.5952734599999996E-2</c:v>
                </c:pt>
                <c:pt idx="16094">
                  <c:v>4.5947316799999999E-2</c:v>
                </c:pt>
                <c:pt idx="16095">
                  <c:v>4.5941899000000001E-2</c:v>
                </c:pt>
                <c:pt idx="16096">
                  <c:v>4.5936481199999997E-2</c:v>
                </c:pt>
                <c:pt idx="16097">
                  <c:v>4.59310634E-2</c:v>
                </c:pt>
                <c:pt idx="16098">
                  <c:v>4.5925645600000002E-2</c:v>
                </c:pt>
                <c:pt idx="16099">
                  <c:v>4.5920227799999998E-2</c:v>
                </c:pt>
                <c:pt idx="16100">
                  <c:v>4.591481E-2</c:v>
                </c:pt>
                <c:pt idx="16101">
                  <c:v>4.5909392199999996E-2</c:v>
                </c:pt>
                <c:pt idx="16102">
                  <c:v>4.5903974399999999E-2</c:v>
                </c:pt>
                <c:pt idx="16103">
                  <c:v>4.5898556600000001E-2</c:v>
                </c:pt>
                <c:pt idx="16104">
                  <c:v>4.5893138799999997E-2</c:v>
                </c:pt>
                <c:pt idx="16105">
                  <c:v>4.5887720999999999E-2</c:v>
                </c:pt>
                <c:pt idx="16106">
                  <c:v>4.5882303200000002E-2</c:v>
                </c:pt>
                <c:pt idx="16107">
                  <c:v>4.5876885399999998E-2</c:v>
                </c:pt>
                <c:pt idx="16108">
                  <c:v>4.58714676E-2</c:v>
                </c:pt>
                <c:pt idx="16109">
                  <c:v>4.5866049799999996E-2</c:v>
                </c:pt>
                <c:pt idx="16110">
                  <c:v>4.5860631999999998E-2</c:v>
                </c:pt>
                <c:pt idx="16111">
                  <c:v>4.5855214200000001E-2</c:v>
                </c:pt>
                <c:pt idx="16112">
                  <c:v>4.5849796399999997E-2</c:v>
                </c:pt>
                <c:pt idx="16113">
                  <c:v>4.5844378599999999E-2</c:v>
                </c:pt>
                <c:pt idx="16114">
                  <c:v>4.5838960800000002E-2</c:v>
                </c:pt>
                <c:pt idx="16115">
                  <c:v>4.5833542999999997E-2</c:v>
                </c:pt>
                <c:pt idx="16116">
                  <c:v>4.58281252E-2</c:v>
                </c:pt>
                <c:pt idx="16117">
                  <c:v>4.5822707399999996E-2</c:v>
                </c:pt>
                <c:pt idx="16118">
                  <c:v>4.5817289599999998E-2</c:v>
                </c:pt>
                <c:pt idx="16119">
                  <c:v>4.5811871800000001E-2</c:v>
                </c:pt>
                <c:pt idx="16120">
                  <c:v>4.5806453999999996E-2</c:v>
                </c:pt>
                <c:pt idx="16121">
                  <c:v>4.5801036199999999E-2</c:v>
                </c:pt>
                <c:pt idx="16122">
                  <c:v>4.5795618400000002E-2</c:v>
                </c:pt>
                <c:pt idx="16123">
                  <c:v>4.5790200599999997E-2</c:v>
                </c:pt>
                <c:pt idx="16124">
                  <c:v>4.57847828E-2</c:v>
                </c:pt>
                <c:pt idx="16125">
                  <c:v>4.5779365000000002E-2</c:v>
                </c:pt>
                <c:pt idx="16126">
                  <c:v>4.5773947199999998E-2</c:v>
                </c:pt>
                <c:pt idx="16127">
                  <c:v>4.5768529400000001E-2</c:v>
                </c:pt>
                <c:pt idx="16128">
                  <c:v>4.5763111599999996E-2</c:v>
                </c:pt>
                <c:pt idx="16129">
                  <c:v>4.5757693799999999E-2</c:v>
                </c:pt>
                <c:pt idx="16130">
                  <c:v>4.5752276000000001E-2</c:v>
                </c:pt>
                <c:pt idx="16131">
                  <c:v>4.5746858199999997E-2</c:v>
                </c:pt>
                <c:pt idx="16132">
                  <c:v>4.57414404E-2</c:v>
                </c:pt>
                <c:pt idx="16133">
                  <c:v>4.5736022600000002E-2</c:v>
                </c:pt>
                <c:pt idx="16134">
                  <c:v>4.5730604799999998E-2</c:v>
                </c:pt>
                <c:pt idx="16135">
                  <c:v>4.5725187E-2</c:v>
                </c:pt>
                <c:pt idx="16136">
                  <c:v>4.5719769199999996E-2</c:v>
                </c:pt>
                <c:pt idx="16137">
                  <c:v>4.5714351399999999E-2</c:v>
                </c:pt>
                <c:pt idx="16138">
                  <c:v>4.5708933600000001E-2</c:v>
                </c:pt>
                <c:pt idx="16139">
                  <c:v>4.5703515799999997E-2</c:v>
                </c:pt>
                <c:pt idx="16140">
                  <c:v>4.5698097999999999E-2</c:v>
                </c:pt>
                <c:pt idx="16141">
                  <c:v>4.5692680200000002E-2</c:v>
                </c:pt>
                <c:pt idx="16142">
                  <c:v>4.5687262399999998E-2</c:v>
                </c:pt>
                <c:pt idx="16143">
                  <c:v>4.56818446E-2</c:v>
                </c:pt>
                <c:pt idx="16144">
                  <c:v>4.5676426799999996E-2</c:v>
                </c:pt>
                <c:pt idx="16145">
                  <c:v>4.5671008999999999E-2</c:v>
                </c:pt>
                <c:pt idx="16146">
                  <c:v>4.5665591200000001E-2</c:v>
                </c:pt>
                <c:pt idx="16147">
                  <c:v>4.5660173399999997E-2</c:v>
                </c:pt>
                <c:pt idx="16148">
                  <c:v>4.5654755599999999E-2</c:v>
                </c:pt>
                <c:pt idx="16149">
                  <c:v>4.5649337800000002E-2</c:v>
                </c:pt>
                <c:pt idx="16150">
                  <c:v>4.5643919999999998E-2</c:v>
                </c:pt>
                <c:pt idx="16151">
                  <c:v>4.56385022E-2</c:v>
                </c:pt>
                <c:pt idx="16152">
                  <c:v>4.5633084399999996E-2</c:v>
                </c:pt>
                <c:pt idx="16153">
                  <c:v>4.5627666599999998E-2</c:v>
                </c:pt>
                <c:pt idx="16154">
                  <c:v>4.5622248800000001E-2</c:v>
                </c:pt>
                <c:pt idx="16155">
                  <c:v>4.5616830999999997E-2</c:v>
                </c:pt>
                <c:pt idx="16156">
                  <c:v>4.5611413199999999E-2</c:v>
                </c:pt>
                <c:pt idx="16157">
                  <c:v>4.5605995400000002E-2</c:v>
                </c:pt>
                <c:pt idx="16158">
                  <c:v>4.5600577599999997E-2</c:v>
                </c:pt>
                <c:pt idx="16159">
                  <c:v>4.55951598E-2</c:v>
                </c:pt>
                <c:pt idx="16160">
                  <c:v>4.5589741999999996E-2</c:v>
                </c:pt>
                <c:pt idx="16161">
                  <c:v>4.5584324199999998E-2</c:v>
                </c:pt>
                <c:pt idx="16162">
                  <c:v>4.5578906400000001E-2</c:v>
                </c:pt>
                <c:pt idx="16163">
                  <c:v>4.5573488599999996E-2</c:v>
                </c:pt>
                <c:pt idx="16164">
                  <c:v>4.5568070799999999E-2</c:v>
                </c:pt>
                <c:pt idx="16165">
                  <c:v>4.5562653000000002E-2</c:v>
                </c:pt>
                <c:pt idx="16166">
                  <c:v>4.5557235199999997E-2</c:v>
                </c:pt>
                <c:pt idx="16167">
                  <c:v>4.55518174E-2</c:v>
                </c:pt>
                <c:pt idx="16168">
                  <c:v>4.5546399600000002E-2</c:v>
                </c:pt>
                <c:pt idx="16169">
                  <c:v>4.5540981799999998E-2</c:v>
                </c:pt>
                <c:pt idx="16170">
                  <c:v>4.5535564000000001E-2</c:v>
                </c:pt>
                <c:pt idx="16171">
                  <c:v>4.5530146199999996E-2</c:v>
                </c:pt>
                <c:pt idx="16172">
                  <c:v>4.5524728399999999E-2</c:v>
                </c:pt>
                <c:pt idx="16173">
                  <c:v>4.5519310600000001E-2</c:v>
                </c:pt>
                <c:pt idx="16174">
                  <c:v>4.5513892799999997E-2</c:v>
                </c:pt>
                <c:pt idx="16175">
                  <c:v>4.5508475E-2</c:v>
                </c:pt>
                <c:pt idx="16176">
                  <c:v>4.5503057200000002E-2</c:v>
                </c:pt>
                <c:pt idx="16177">
                  <c:v>4.5497639399999998E-2</c:v>
                </c:pt>
                <c:pt idx="16178">
                  <c:v>4.54922216E-2</c:v>
                </c:pt>
                <c:pt idx="16179">
                  <c:v>4.5486803799999996E-2</c:v>
                </c:pt>
                <c:pt idx="16180">
                  <c:v>4.5481385999999999E-2</c:v>
                </c:pt>
                <c:pt idx="16181">
                  <c:v>4.5475968200000001E-2</c:v>
                </c:pt>
                <c:pt idx="16182">
                  <c:v>4.5470550399999997E-2</c:v>
                </c:pt>
                <c:pt idx="16183">
                  <c:v>4.5465132599999999E-2</c:v>
                </c:pt>
                <c:pt idx="16184">
                  <c:v>4.5459714800000002E-2</c:v>
                </c:pt>
                <c:pt idx="16185">
                  <c:v>4.5454296999999998E-2</c:v>
                </c:pt>
                <c:pt idx="16186">
                  <c:v>4.54488792E-2</c:v>
                </c:pt>
                <c:pt idx="16187">
                  <c:v>4.5443461399999996E-2</c:v>
                </c:pt>
                <c:pt idx="16188">
                  <c:v>4.5438043599999998E-2</c:v>
                </c:pt>
                <c:pt idx="16189">
                  <c:v>4.5432625800000001E-2</c:v>
                </c:pt>
                <c:pt idx="16190">
                  <c:v>4.5427207999999997E-2</c:v>
                </c:pt>
                <c:pt idx="16191">
                  <c:v>4.5421790199999999E-2</c:v>
                </c:pt>
                <c:pt idx="16192">
                  <c:v>4.5416372400000002E-2</c:v>
                </c:pt>
                <c:pt idx="16193">
                  <c:v>4.5410954599999998E-2</c:v>
                </c:pt>
                <c:pt idx="16194">
                  <c:v>4.54055368E-2</c:v>
                </c:pt>
                <c:pt idx="16195">
                  <c:v>4.5400118999999996E-2</c:v>
                </c:pt>
                <c:pt idx="16196">
                  <c:v>4.5394701199999998E-2</c:v>
                </c:pt>
                <c:pt idx="16197">
                  <c:v>4.5389283400000001E-2</c:v>
                </c:pt>
                <c:pt idx="16198">
                  <c:v>4.5383865599999997E-2</c:v>
                </c:pt>
                <c:pt idx="16199">
                  <c:v>4.5378447799999999E-2</c:v>
                </c:pt>
                <c:pt idx="16200">
                  <c:v>4.5373030000000002E-2</c:v>
                </c:pt>
                <c:pt idx="16201">
                  <c:v>4.5367612199999997E-2</c:v>
                </c:pt>
                <c:pt idx="16202">
                  <c:v>4.53621944E-2</c:v>
                </c:pt>
                <c:pt idx="16203">
                  <c:v>4.5356776599999996E-2</c:v>
                </c:pt>
                <c:pt idx="16204">
                  <c:v>4.5351358799999998E-2</c:v>
                </c:pt>
                <c:pt idx="16205">
                  <c:v>4.5345941000000001E-2</c:v>
                </c:pt>
                <c:pt idx="16206">
                  <c:v>4.5340523199999996E-2</c:v>
                </c:pt>
                <c:pt idx="16207">
                  <c:v>4.5335105399999999E-2</c:v>
                </c:pt>
                <c:pt idx="16208">
                  <c:v>4.5329687600000002E-2</c:v>
                </c:pt>
                <c:pt idx="16209">
                  <c:v>4.5324269799999997E-2</c:v>
                </c:pt>
                <c:pt idx="16210">
                  <c:v>4.5318852E-2</c:v>
                </c:pt>
                <c:pt idx="16211">
                  <c:v>4.5313434200000002E-2</c:v>
                </c:pt>
                <c:pt idx="16212">
                  <c:v>4.5308016399999998E-2</c:v>
                </c:pt>
                <c:pt idx="16213">
                  <c:v>4.5302598600000001E-2</c:v>
                </c:pt>
                <c:pt idx="16214">
                  <c:v>4.5297180799999996E-2</c:v>
                </c:pt>
                <c:pt idx="16215">
                  <c:v>4.5291762999999999E-2</c:v>
                </c:pt>
                <c:pt idx="16216">
                  <c:v>4.5286345200000001E-2</c:v>
                </c:pt>
                <c:pt idx="16217">
                  <c:v>4.5280927399999997E-2</c:v>
                </c:pt>
                <c:pt idx="16218">
                  <c:v>4.52755096E-2</c:v>
                </c:pt>
                <c:pt idx="16219">
                  <c:v>4.5270091800000002E-2</c:v>
                </c:pt>
                <c:pt idx="16220">
                  <c:v>4.5264673999999998E-2</c:v>
                </c:pt>
                <c:pt idx="16221">
                  <c:v>4.52592562E-2</c:v>
                </c:pt>
                <c:pt idx="16222">
                  <c:v>4.5253838399999996E-2</c:v>
                </c:pt>
                <c:pt idx="16223">
                  <c:v>4.5248420599999999E-2</c:v>
                </c:pt>
                <c:pt idx="16224">
                  <c:v>4.5243002800000001E-2</c:v>
                </c:pt>
                <c:pt idx="16225">
                  <c:v>4.5237584999999997E-2</c:v>
                </c:pt>
                <c:pt idx="16226">
                  <c:v>4.5232167199999999E-2</c:v>
                </c:pt>
                <c:pt idx="16227">
                  <c:v>4.5226749400000002E-2</c:v>
                </c:pt>
                <c:pt idx="16228">
                  <c:v>4.5221331599999998E-2</c:v>
                </c:pt>
                <c:pt idx="16229">
                  <c:v>4.52159138E-2</c:v>
                </c:pt>
                <c:pt idx="16230">
                  <c:v>4.5210495999999996E-2</c:v>
                </c:pt>
                <c:pt idx="16231">
                  <c:v>4.5205078199999998E-2</c:v>
                </c:pt>
                <c:pt idx="16232">
                  <c:v>4.5199660400000001E-2</c:v>
                </c:pt>
                <c:pt idx="16233">
                  <c:v>4.5194242599999997E-2</c:v>
                </c:pt>
                <c:pt idx="16234">
                  <c:v>4.5188824799999999E-2</c:v>
                </c:pt>
                <c:pt idx="16235">
                  <c:v>4.5183407000000002E-2</c:v>
                </c:pt>
                <c:pt idx="16236">
                  <c:v>4.5177989199999997E-2</c:v>
                </c:pt>
                <c:pt idx="16237">
                  <c:v>4.51725714E-2</c:v>
                </c:pt>
                <c:pt idx="16238">
                  <c:v>4.5167153599999996E-2</c:v>
                </c:pt>
                <c:pt idx="16239">
                  <c:v>4.5161735799999998E-2</c:v>
                </c:pt>
                <c:pt idx="16240">
                  <c:v>4.5156318000000001E-2</c:v>
                </c:pt>
                <c:pt idx="16241">
                  <c:v>4.5150900199999996E-2</c:v>
                </c:pt>
                <c:pt idx="16242">
                  <c:v>4.5145482399999999E-2</c:v>
                </c:pt>
                <c:pt idx="16243">
                  <c:v>4.5140064600000002E-2</c:v>
                </c:pt>
                <c:pt idx="16244">
                  <c:v>4.5134646799999997E-2</c:v>
                </c:pt>
                <c:pt idx="16245">
                  <c:v>4.5129229E-2</c:v>
                </c:pt>
                <c:pt idx="16246">
                  <c:v>4.5123811200000002E-2</c:v>
                </c:pt>
                <c:pt idx="16247">
                  <c:v>4.5118393399999998E-2</c:v>
                </c:pt>
                <c:pt idx="16248">
                  <c:v>4.5112975600000001E-2</c:v>
                </c:pt>
                <c:pt idx="16249">
                  <c:v>4.5107557799999996E-2</c:v>
                </c:pt>
                <c:pt idx="16250">
                  <c:v>4.5102139999999999E-2</c:v>
                </c:pt>
                <c:pt idx="16251">
                  <c:v>4.5096722200000001E-2</c:v>
                </c:pt>
                <c:pt idx="16252">
                  <c:v>4.5091304399999997E-2</c:v>
                </c:pt>
                <c:pt idx="16253">
                  <c:v>4.50858866E-2</c:v>
                </c:pt>
                <c:pt idx="16254">
                  <c:v>4.5080468800000002E-2</c:v>
                </c:pt>
                <c:pt idx="16255">
                  <c:v>4.5075050999999998E-2</c:v>
                </c:pt>
                <c:pt idx="16256">
                  <c:v>4.5069633200000001E-2</c:v>
                </c:pt>
                <c:pt idx="16257">
                  <c:v>4.5064215399999996E-2</c:v>
                </c:pt>
                <c:pt idx="16258">
                  <c:v>4.5058797599999999E-2</c:v>
                </c:pt>
                <c:pt idx="16259">
                  <c:v>4.5053379800000001E-2</c:v>
                </c:pt>
                <c:pt idx="16260">
                  <c:v>4.5047961999999997E-2</c:v>
                </c:pt>
                <c:pt idx="16261">
                  <c:v>4.50425442E-2</c:v>
                </c:pt>
                <c:pt idx="16262">
                  <c:v>4.5037126400000002E-2</c:v>
                </c:pt>
                <c:pt idx="16263">
                  <c:v>4.5031708599999998E-2</c:v>
                </c:pt>
                <c:pt idx="16264">
                  <c:v>4.50262908E-2</c:v>
                </c:pt>
                <c:pt idx="16265">
                  <c:v>4.5020872999999996E-2</c:v>
                </c:pt>
                <c:pt idx="16266">
                  <c:v>4.5015455199999999E-2</c:v>
                </c:pt>
                <c:pt idx="16267">
                  <c:v>4.5010037400000001E-2</c:v>
                </c:pt>
                <c:pt idx="16268">
                  <c:v>4.5004619599999997E-2</c:v>
                </c:pt>
                <c:pt idx="16269">
                  <c:v>4.4999201799999999E-2</c:v>
                </c:pt>
                <c:pt idx="16270">
                  <c:v>4.4993784000000002E-2</c:v>
                </c:pt>
                <c:pt idx="16271">
                  <c:v>4.4988366199999998E-2</c:v>
                </c:pt>
                <c:pt idx="16272">
                  <c:v>4.49829484E-2</c:v>
                </c:pt>
                <c:pt idx="16273">
                  <c:v>4.4977530599999996E-2</c:v>
                </c:pt>
                <c:pt idx="16274">
                  <c:v>4.4972112799999998E-2</c:v>
                </c:pt>
                <c:pt idx="16275">
                  <c:v>4.4966695000000001E-2</c:v>
                </c:pt>
                <c:pt idx="16276">
                  <c:v>4.4961277199999997E-2</c:v>
                </c:pt>
                <c:pt idx="16277">
                  <c:v>4.4955859399999999E-2</c:v>
                </c:pt>
                <c:pt idx="16278">
                  <c:v>4.4950441600000002E-2</c:v>
                </c:pt>
                <c:pt idx="16279">
                  <c:v>4.4945023799999997E-2</c:v>
                </c:pt>
                <c:pt idx="16280">
                  <c:v>4.4939606E-2</c:v>
                </c:pt>
                <c:pt idx="16281">
                  <c:v>4.4934188199999996E-2</c:v>
                </c:pt>
                <c:pt idx="16282">
                  <c:v>4.4928770399999998E-2</c:v>
                </c:pt>
                <c:pt idx="16283">
                  <c:v>4.4923352600000001E-2</c:v>
                </c:pt>
                <c:pt idx="16284">
                  <c:v>4.4917934799999996E-2</c:v>
                </c:pt>
                <c:pt idx="16285">
                  <c:v>4.4912516999999999E-2</c:v>
                </c:pt>
                <c:pt idx="16286">
                  <c:v>4.4907099200000002E-2</c:v>
                </c:pt>
                <c:pt idx="16287">
                  <c:v>4.4901681399999997E-2</c:v>
                </c:pt>
                <c:pt idx="16288">
                  <c:v>4.48962636E-2</c:v>
                </c:pt>
                <c:pt idx="16289">
                  <c:v>4.4890845799999995E-2</c:v>
                </c:pt>
                <c:pt idx="16290">
                  <c:v>4.4885427999999998E-2</c:v>
                </c:pt>
                <c:pt idx="16291">
                  <c:v>4.4880010200000001E-2</c:v>
                </c:pt>
                <c:pt idx="16292">
                  <c:v>4.4874592399999996E-2</c:v>
                </c:pt>
                <c:pt idx="16293">
                  <c:v>4.4869174599999999E-2</c:v>
                </c:pt>
                <c:pt idx="16294">
                  <c:v>4.4863756800000001E-2</c:v>
                </c:pt>
                <c:pt idx="16295">
                  <c:v>4.4858338999999997E-2</c:v>
                </c:pt>
                <c:pt idx="16296">
                  <c:v>4.48529212E-2</c:v>
                </c:pt>
                <c:pt idx="16297">
                  <c:v>4.4847503400000002E-2</c:v>
                </c:pt>
                <c:pt idx="16298">
                  <c:v>4.4842085599999998E-2</c:v>
                </c:pt>
                <c:pt idx="16299">
                  <c:v>4.48366678E-2</c:v>
                </c:pt>
                <c:pt idx="16300">
                  <c:v>4.4831249999999996E-2</c:v>
                </c:pt>
                <c:pt idx="16301">
                  <c:v>4.4825832199999999E-2</c:v>
                </c:pt>
                <c:pt idx="16302">
                  <c:v>4.4820414400000001E-2</c:v>
                </c:pt>
                <c:pt idx="16303">
                  <c:v>4.4814996599999997E-2</c:v>
                </c:pt>
                <c:pt idx="16304">
                  <c:v>4.4809578799999999E-2</c:v>
                </c:pt>
                <c:pt idx="16305">
                  <c:v>4.4804161000000002E-2</c:v>
                </c:pt>
                <c:pt idx="16306">
                  <c:v>4.4798743199999998E-2</c:v>
                </c:pt>
                <c:pt idx="16307">
                  <c:v>4.47933254E-2</c:v>
                </c:pt>
                <c:pt idx="16308">
                  <c:v>4.4787907599999996E-2</c:v>
                </c:pt>
                <c:pt idx="16309">
                  <c:v>4.4782489799999999E-2</c:v>
                </c:pt>
                <c:pt idx="16310">
                  <c:v>4.4777072000000001E-2</c:v>
                </c:pt>
                <c:pt idx="16311">
                  <c:v>4.4771654199999997E-2</c:v>
                </c:pt>
                <c:pt idx="16312">
                  <c:v>4.4766236399999999E-2</c:v>
                </c:pt>
                <c:pt idx="16313">
                  <c:v>4.4760818600000002E-2</c:v>
                </c:pt>
                <c:pt idx="16314">
                  <c:v>4.4755400799999998E-2</c:v>
                </c:pt>
                <c:pt idx="16315">
                  <c:v>4.4749983E-2</c:v>
                </c:pt>
                <c:pt idx="16316">
                  <c:v>4.4744565199999996E-2</c:v>
                </c:pt>
                <c:pt idx="16317">
                  <c:v>4.4739147399999998E-2</c:v>
                </c:pt>
                <c:pt idx="16318">
                  <c:v>4.4733729600000001E-2</c:v>
                </c:pt>
                <c:pt idx="16319">
                  <c:v>4.4728311799999997E-2</c:v>
                </c:pt>
                <c:pt idx="16320">
                  <c:v>4.4722893999999999E-2</c:v>
                </c:pt>
                <c:pt idx="16321">
                  <c:v>4.4717476200000002E-2</c:v>
                </c:pt>
                <c:pt idx="16322">
                  <c:v>4.4712058399999997E-2</c:v>
                </c:pt>
                <c:pt idx="16323">
                  <c:v>4.47066406E-2</c:v>
                </c:pt>
                <c:pt idx="16324">
                  <c:v>4.4701222799999996E-2</c:v>
                </c:pt>
                <c:pt idx="16325">
                  <c:v>4.4695804999999998E-2</c:v>
                </c:pt>
                <c:pt idx="16326">
                  <c:v>4.4690387200000001E-2</c:v>
                </c:pt>
                <c:pt idx="16327">
                  <c:v>4.4684969399999996E-2</c:v>
                </c:pt>
                <c:pt idx="16328">
                  <c:v>4.4679551599999999E-2</c:v>
                </c:pt>
                <c:pt idx="16329">
                  <c:v>4.4674133800000002E-2</c:v>
                </c:pt>
                <c:pt idx="16330">
                  <c:v>4.4668715999999997E-2</c:v>
                </c:pt>
                <c:pt idx="16331">
                  <c:v>4.46632982E-2</c:v>
                </c:pt>
                <c:pt idx="16332">
                  <c:v>4.4657880400000002E-2</c:v>
                </c:pt>
                <c:pt idx="16333">
                  <c:v>4.4652462599999998E-2</c:v>
                </c:pt>
                <c:pt idx="16334">
                  <c:v>4.4647044800000001E-2</c:v>
                </c:pt>
                <c:pt idx="16335">
                  <c:v>4.4641626999999996E-2</c:v>
                </c:pt>
                <c:pt idx="16336">
                  <c:v>4.4636209199999999E-2</c:v>
                </c:pt>
                <c:pt idx="16337">
                  <c:v>4.4630791400000001E-2</c:v>
                </c:pt>
                <c:pt idx="16338">
                  <c:v>4.4625373599999997E-2</c:v>
                </c:pt>
                <c:pt idx="16339">
                  <c:v>4.46199558E-2</c:v>
                </c:pt>
                <c:pt idx="16340">
                  <c:v>4.4614538000000002E-2</c:v>
                </c:pt>
                <c:pt idx="16341">
                  <c:v>4.4609120199999998E-2</c:v>
                </c:pt>
                <c:pt idx="16342">
                  <c:v>4.46037024E-2</c:v>
                </c:pt>
                <c:pt idx="16343">
                  <c:v>4.4598284599999996E-2</c:v>
                </c:pt>
                <c:pt idx="16344">
                  <c:v>4.4592866799999999E-2</c:v>
                </c:pt>
                <c:pt idx="16345">
                  <c:v>4.4587449000000001E-2</c:v>
                </c:pt>
                <c:pt idx="16346">
                  <c:v>4.4582031199999997E-2</c:v>
                </c:pt>
                <c:pt idx="16347">
                  <c:v>4.4576613399999999E-2</c:v>
                </c:pt>
                <c:pt idx="16348">
                  <c:v>4.4571195600000002E-2</c:v>
                </c:pt>
                <c:pt idx="16349">
                  <c:v>4.4565777799999998E-2</c:v>
                </c:pt>
                <c:pt idx="16350">
                  <c:v>4.456036E-2</c:v>
                </c:pt>
                <c:pt idx="16351">
                  <c:v>4.4554942199999996E-2</c:v>
                </c:pt>
                <c:pt idx="16352">
                  <c:v>4.4549524399999998E-2</c:v>
                </c:pt>
                <c:pt idx="16353">
                  <c:v>4.4544106600000001E-2</c:v>
                </c:pt>
                <c:pt idx="16354">
                  <c:v>4.4538688799999997E-2</c:v>
                </c:pt>
                <c:pt idx="16355">
                  <c:v>4.4533270999999999E-2</c:v>
                </c:pt>
                <c:pt idx="16356">
                  <c:v>4.4527853200000002E-2</c:v>
                </c:pt>
                <c:pt idx="16357">
                  <c:v>4.4522435399999997E-2</c:v>
                </c:pt>
                <c:pt idx="16358">
                  <c:v>4.45170176E-2</c:v>
                </c:pt>
                <c:pt idx="16359">
                  <c:v>4.4511599799999996E-2</c:v>
                </c:pt>
                <c:pt idx="16360">
                  <c:v>4.4506181999999998E-2</c:v>
                </c:pt>
                <c:pt idx="16361">
                  <c:v>4.4500764200000001E-2</c:v>
                </c:pt>
                <c:pt idx="16362">
                  <c:v>4.4495346399999997E-2</c:v>
                </c:pt>
                <c:pt idx="16363">
                  <c:v>4.4489928599999999E-2</c:v>
                </c:pt>
                <c:pt idx="16364">
                  <c:v>4.4484510800000002E-2</c:v>
                </c:pt>
                <c:pt idx="16365">
                  <c:v>4.4479092999999997E-2</c:v>
                </c:pt>
                <c:pt idx="16366">
                  <c:v>4.44736752E-2</c:v>
                </c:pt>
                <c:pt idx="16367">
                  <c:v>4.4468257400000002E-2</c:v>
                </c:pt>
                <c:pt idx="16368">
                  <c:v>4.4462839599999998E-2</c:v>
                </c:pt>
                <c:pt idx="16369">
                  <c:v>4.4457421800000001E-2</c:v>
                </c:pt>
                <c:pt idx="16370">
                  <c:v>4.4452003999999996E-2</c:v>
                </c:pt>
                <c:pt idx="16371">
                  <c:v>4.4446586199999999E-2</c:v>
                </c:pt>
                <c:pt idx="16372">
                  <c:v>4.4441168400000002E-2</c:v>
                </c:pt>
                <c:pt idx="16373">
                  <c:v>4.4435750599999997E-2</c:v>
                </c:pt>
                <c:pt idx="16374">
                  <c:v>4.44303328E-2</c:v>
                </c:pt>
                <c:pt idx="16375">
                  <c:v>4.4424914999999995E-2</c:v>
                </c:pt>
                <c:pt idx="16376">
                  <c:v>4.4419497199999998E-2</c:v>
                </c:pt>
                <c:pt idx="16377">
                  <c:v>4.4414079400000001E-2</c:v>
                </c:pt>
                <c:pt idx="16378">
                  <c:v>4.4408661599999996E-2</c:v>
                </c:pt>
                <c:pt idx="16379">
                  <c:v>4.4403243799999999E-2</c:v>
                </c:pt>
                <c:pt idx="16380">
                  <c:v>4.4397826000000001E-2</c:v>
                </c:pt>
                <c:pt idx="16381">
                  <c:v>4.4392408199999997E-2</c:v>
                </c:pt>
                <c:pt idx="16382">
                  <c:v>4.43869904E-2</c:v>
                </c:pt>
                <c:pt idx="16383">
                  <c:v>4.4381572600000002E-2</c:v>
                </c:pt>
                <c:pt idx="16384">
                  <c:v>4.4376154799999998E-2</c:v>
                </c:pt>
                <c:pt idx="16385">
                  <c:v>4.4370737E-2</c:v>
                </c:pt>
                <c:pt idx="16386">
                  <c:v>4.4365319199999996E-2</c:v>
                </c:pt>
                <c:pt idx="16387">
                  <c:v>4.4359901399999999E-2</c:v>
                </c:pt>
                <c:pt idx="16388">
                  <c:v>4.4354483600000001E-2</c:v>
                </c:pt>
                <c:pt idx="16389">
                  <c:v>4.4349065799999997E-2</c:v>
                </c:pt>
                <c:pt idx="16390">
                  <c:v>4.4343647999999999E-2</c:v>
                </c:pt>
                <c:pt idx="16391">
                  <c:v>4.4338230200000002E-2</c:v>
                </c:pt>
                <c:pt idx="16392">
                  <c:v>4.4332812399999998E-2</c:v>
                </c:pt>
                <c:pt idx="16393">
                  <c:v>4.43273946E-2</c:v>
                </c:pt>
                <c:pt idx="16394">
                  <c:v>4.4321976799999996E-2</c:v>
                </c:pt>
                <c:pt idx="16395">
                  <c:v>4.4316558999999998E-2</c:v>
                </c:pt>
                <c:pt idx="16396">
                  <c:v>4.4311141200000001E-2</c:v>
                </c:pt>
                <c:pt idx="16397">
                  <c:v>4.4305723399999997E-2</c:v>
                </c:pt>
                <c:pt idx="16398">
                  <c:v>4.4300305599999999E-2</c:v>
                </c:pt>
                <c:pt idx="16399">
                  <c:v>4.4294887800000002E-2</c:v>
                </c:pt>
                <c:pt idx="16400">
                  <c:v>4.4289469999999997E-2</c:v>
                </c:pt>
                <c:pt idx="16401">
                  <c:v>4.42840522E-2</c:v>
                </c:pt>
                <c:pt idx="16402">
                  <c:v>4.4278634400000003E-2</c:v>
                </c:pt>
                <c:pt idx="16403">
                  <c:v>4.4273216599999998E-2</c:v>
                </c:pt>
                <c:pt idx="16404">
                  <c:v>4.4267798800000001E-2</c:v>
                </c:pt>
                <c:pt idx="16405">
                  <c:v>4.4262380999999996E-2</c:v>
                </c:pt>
                <c:pt idx="16406">
                  <c:v>4.4256963199999999E-2</c:v>
                </c:pt>
                <c:pt idx="16407">
                  <c:v>4.4251545400000002E-2</c:v>
                </c:pt>
                <c:pt idx="16408">
                  <c:v>4.4246127599999997E-2</c:v>
                </c:pt>
                <c:pt idx="16409">
                  <c:v>4.42407098E-2</c:v>
                </c:pt>
                <c:pt idx="16410">
                  <c:v>4.4235291999999996E-2</c:v>
                </c:pt>
                <c:pt idx="16411">
                  <c:v>4.4229874199999998E-2</c:v>
                </c:pt>
                <c:pt idx="16412">
                  <c:v>4.4224456400000001E-2</c:v>
                </c:pt>
                <c:pt idx="16413">
                  <c:v>4.4219038599999996E-2</c:v>
                </c:pt>
                <c:pt idx="16414">
                  <c:v>4.4213620799999999E-2</c:v>
                </c:pt>
                <c:pt idx="16415">
                  <c:v>4.4208203000000001E-2</c:v>
                </c:pt>
                <c:pt idx="16416">
                  <c:v>4.4202785199999997E-2</c:v>
                </c:pt>
                <c:pt idx="16417">
                  <c:v>4.41973674E-2</c:v>
                </c:pt>
                <c:pt idx="16418">
                  <c:v>4.4191949600000002E-2</c:v>
                </c:pt>
                <c:pt idx="16419">
                  <c:v>4.4186531799999998E-2</c:v>
                </c:pt>
                <c:pt idx="16420">
                  <c:v>4.4181114E-2</c:v>
                </c:pt>
                <c:pt idx="16421">
                  <c:v>4.4175696199999996E-2</c:v>
                </c:pt>
                <c:pt idx="16422">
                  <c:v>4.4170278399999999E-2</c:v>
                </c:pt>
                <c:pt idx="16423">
                  <c:v>4.4164860600000001E-2</c:v>
                </c:pt>
                <c:pt idx="16424">
                  <c:v>4.4159442799999997E-2</c:v>
                </c:pt>
                <c:pt idx="16425">
                  <c:v>4.4154025E-2</c:v>
                </c:pt>
                <c:pt idx="16426">
                  <c:v>4.4148607200000002E-2</c:v>
                </c:pt>
                <c:pt idx="16427">
                  <c:v>4.4143189399999998E-2</c:v>
                </c:pt>
                <c:pt idx="16428">
                  <c:v>4.41377716E-2</c:v>
                </c:pt>
                <c:pt idx="16429">
                  <c:v>4.4132353799999996E-2</c:v>
                </c:pt>
                <c:pt idx="16430">
                  <c:v>4.4126935999999999E-2</c:v>
                </c:pt>
                <c:pt idx="16431">
                  <c:v>4.4121518200000001E-2</c:v>
                </c:pt>
                <c:pt idx="16432">
                  <c:v>4.4116100399999997E-2</c:v>
                </c:pt>
                <c:pt idx="16433">
                  <c:v>4.4110682599999999E-2</c:v>
                </c:pt>
                <c:pt idx="16434">
                  <c:v>4.4105264800000002E-2</c:v>
                </c:pt>
                <c:pt idx="16435">
                  <c:v>4.4099846999999998E-2</c:v>
                </c:pt>
                <c:pt idx="16436">
                  <c:v>4.40944292E-2</c:v>
                </c:pt>
                <c:pt idx="16437">
                  <c:v>4.4089011399999996E-2</c:v>
                </c:pt>
                <c:pt idx="16438">
                  <c:v>4.4083593599999998E-2</c:v>
                </c:pt>
                <c:pt idx="16439">
                  <c:v>4.4078175800000001E-2</c:v>
                </c:pt>
                <c:pt idx="16440">
                  <c:v>4.4072757999999997E-2</c:v>
                </c:pt>
                <c:pt idx="16441">
                  <c:v>4.4067340199999999E-2</c:v>
                </c:pt>
                <c:pt idx="16442">
                  <c:v>4.4061922400000002E-2</c:v>
                </c:pt>
                <c:pt idx="16443">
                  <c:v>4.4056504599999997E-2</c:v>
                </c:pt>
                <c:pt idx="16444">
                  <c:v>4.40510868E-2</c:v>
                </c:pt>
                <c:pt idx="16445">
                  <c:v>4.4045668999999996E-2</c:v>
                </c:pt>
                <c:pt idx="16446">
                  <c:v>4.4040251199999998E-2</c:v>
                </c:pt>
                <c:pt idx="16447">
                  <c:v>4.4034833400000001E-2</c:v>
                </c:pt>
                <c:pt idx="16448">
                  <c:v>4.4029415599999996E-2</c:v>
                </c:pt>
                <c:pt idx="16449">
                  <c:v>4.4023997799999999E-2</c:v>
                </c:pt>
                <c:pt idx="16450">
                  <c:v>4.4018580000000002E-2</c:v>
                </c:pt>
                <c:pt idx="16451">
                  <c:v>4.4013162199999997E-2</c:v>
                </c:pt>
                <c:pt idx="16452">
                  <c:v>4.40077444E-2</c:v>
                </c:pt>
                <c:pt idx="16453">
                  <c:v>4.4002326600000002E-2</c:v>
                </c:pt>
                <c:pt idx="16454">
                  <c:v>4.3996908799999998E-2</c:v>
                </c:pt>
                <c:pt idx="16455">
                  <c:v>4.3991491000000001E-2</c:v>
                </c:pt>
                <c:pt idx="16456">
                  <c:v>4.3986073199999996E-2</c:v>
                </c:pt>
                <c:pt idx="16457">
                  <c:v>4.3980655399999999E-2</c:v>
                </c:pt>
                <c:pt idx="16458">
                  <c:v>4.3975237600000001E-2</c:v>
                </c:pt>
                <c:pt idx="16459">
                  <c:v>4.3969819799999997E-2</c:v>
                </c:pt>
                <c:pt idx="16460">
                  <c:v>4.3964402E-2</c:v>
                </c:pt>
                <c:pt idx="16461">
                  <c:v>4.3958984200000002E-2</c:v>
                </c:pt>
                <c:pt idx="16462">
                  <c:v>4.3953566399999998E-2</c:v>
                </c:pt>
                <c:pt idx="16463">
                  <c:v>4.39481486E-2</c:v>
                </c:pt>
                <c:pt idx="16464">
                  <c:v>4.3942730799999996E-2</c:v>
                </c:pt>
                <c:pt idx="16465">
                  <c:v>4.3937312999999999E-2</c:v>
                </c:pt>
                <c:pt idx="16466">
                  <c:v>4.3931895200000001E-2</c:v>
                </c:pt>
                <c:pt idx="16467">
                  <c:v>4.3926477399999997E-2</c:v>
                </c:pt>
                <c:pt idx="16468">
                  <c:v>4.3921059599999999E-2</c:v>
                </c:pt>
                <c:pt idx="16469">
                  <c:v>4.3915641800000002E-2</c:v>
                </c:pt>
                <c:pt idx="16470">
                  <c:v>4.3910223999999998E-2</c:v>
                </c:pt>
                <c:pt idx="16471">
                  <c:v>4.39048062E-2</c:v>
                </c:pt>
                <c:pt idx="16472">
                  <c:v>4.3899388399999996E-2</c:v>
                </c:pt>
                <c:pt idx="16473">
                  <c:v>4.3893970599999999E-2</c:v>
                </c:pt>
                <c:pt idx="16474">
                  <c:v>4.3888552800000001E-2</c:v>
                </c:pt>
                <c:pt idx="16475">
                  <c:v>4.3883134999999997E-2</c:v>
                </c:pt>
                <c:pt idx="16476">
                  <c:v>4.3877717199999999E-2</c:v>
                </c:pt>
                <c:pt idx="16477">
                  <c:v>4.3872299400000002E-2</c:v>
                </c:pt>
                <c:pt idx="16478">
                  <c:v>4.3866881599999998E-2</c:v>
                </c:pt>
                <c:pt idx="16479">
                  <c:v>4.38614638E-2</c:v>
                </c:pt>
                <c:pt idx="16480">
                  <c:v>4.3856045999999996E-2</c:v>
                </c:pt>
                <c:pt idx="16481">
                  <c:v>4.3850628199999998E-2</c:v>
                </c:pt>
                <c:pt idx="16482">
                  <c:v>4.3845210400000001E-2</c:v>
                </c:pt>
                <c:pt idx="16483">
                  <c:v>4.3839792599999997E-2</c:v>
                </c:pt>
                <c:pt idx="16484">
                  <c:v>4.3834374799999999E-2</c:v>
                </c:pt>
                <c:pt idx="16485">
                  <c:v>4.3828957000000002E-2</c:v>
                </c:pt>
                <c:pt idx="16486">
                  <c:v>4.3823539199999997E-2</c:v>
                </c:pt>
                <c:pt idx="16487">
                  <c:v>4.38181214E-2</c:v>
                </c:pt>
                <c:pt idx="16488">
                  <c:v>4.3812703600000003E-2</c:v>
                </c:pt>
                <c:pt idx="16489">
                  <c:v>4.3807285799999998E-2</c:v>
                </c:pt>
                <c:pt idx="16490">
                  <c:v>4.3801868000000001E-2</c:v>
                </c:pt>
                <c:pt idx="16491">
                  <c:v>4.3796450199999996E-2</c:v>
                </c:pt>
                <c:pt idx="16492">
                  <c:v>4.3791032399999999E-2</c:v>
                </c:pt>
                <c:pt idx="16493">
                  <c:v>4.3785614600000002E-2</c:v>
                </c:pt>
                <c:pt idx="16494">
                  <c:v>4.3780196799999997E-2</c:v>
                </c:pt>
                <c:pt idx="16495">
                  <c:v>4.3774779E-2</c:v>
                </c:pt>
                <c:pt idx="16496">
                  <c:v>4.3769361199999995E-2</c:v>
                </c:pt>
                <c:pt idx="16497">
                  <c:v>4.3763943399999998E-2</c:v>
                </c:pt>
                <c:pt idx="16498">
                  <c:v>4.3758525600000001E-2</c:v>
                </c:pt>
                <c:pt idx="16499">
                  <c:v>4.3753107799999996E-2</c:v>
                </c:pt>
                <c:pt idx="16500">
                  <c:v>4.3747689999999999E-2</c:v>
                </c:pt>
                <c:pt idx="16501">
                  <c:v>4.3737921319999998E-2</c:v>
                </c:pt>
                <c:pt idx="16502">
                  <c:v>4.3728152639999997E-2</c:v>
                </c:pt>
                <c:pt idx="16503">
                  <c:v>4.3718383959999996E-2</c:v>
                </c:pt>
                <c:pt idx="16504">
                  <c:v>4.3708615280000002E-2</c:v>
                </c:pt>
                <c:pt idx="16505">
                  <c:v>4.3698846600000001E-2</c:v>
                </c:pt>
                <c:pt idx="16506">
                  <c:v>4.368907792E-2</c:v>
                </c:pt>
                <c:pt idx="16507">
                  <c:v>4.3679309239999999E-2</c:v>
                </c:pt>
                <c:pt idx="16508">
                  <c:v>4.3669540559999998E-2</c:v>
                </c:pt>
                <c:pt idx="16509">
                  <c:v>4.3659771879999996E-2</c:v>
                </c:pt>
                <c:pt idx="16510">
                  <c:v>4.3650003199999995E-2</c:v>
                </c:pt>
                <c:pt idx="16511">
                  <c:v>4.3640234520000001E-2</c:v>
                </c:pt>
                <c:pt idx="16512">
                  <c:v>4.363046584E-2</c:v>
                </c:pt>
                <c:pt idx="16513">
                  <c:v>4.3620697159999999E-2</c:v>
                </c:pt>
                <c:pt idx="16514">
                  <c:v>4.3610928479999998E-2</c:v>
                </c:pt>
                <c:pt idx="16515">
                  <c:v>4.3601159799999997E-2</c:v>
                </c:pt>
                <c:pt idx="16516">
                  <c:v>4.3591391119999996E-2</c:v>
                </c:pt>
                <c:pt idx="16517">
                  <c:v>4.3581622440000002E-2</c:v>
                </c:pt>
                <c:pt idx="16518">
                  <c:v>4.3571853760000001E-2</c:v>
                </c:pt>
                <c:pt idx="16519">
                  <c:v>4.356208508E-2</c:v>
                </c:pt>
                <c:pt idx="16520">
                  <c:v>4.3552316399999999E-2</c:v>
                </c:pt>
                <c:pt idx="16521">
                  <c:v>4.3542547719999998E-2</c:v>
                </c:pt>
                <c:pt idx="16522">
                  <c:v>4.3532779039999997E-2</c:v>
                </c:pt>
                <c:pt idx="16523">
                  <c:v>4.3523010359999996E-2</c:v>
                </c:pt>
                <c:pt idx="16524">
                  <c:v>4.3513241680000002E-2</c:v>
                </c:pt>
                <c:pt idx="16525">
                  <c:v>4.3503473000000001E-2</c:v>
                </c:pt>
                <c:pt idx="16526">
                  <c:v>4.349370432E-2</c:v>
                </c:pt>
                <c:pt idx="16527">
                  <c:v>4.3483935639999999E-2</c:v>
                </c:pt>
                <c:pt idx="16528">
                  <c:v>4.3474166959999998E-2</c:v>
                </c:pt>
                <c:pt idx="16529">
                  <c:v>4.3464398279999997E-2</c:v>
                </c:pt>
                <c:pt idx="16530">
                  <c:v>4.3454629599999996E-2</c:v>
                </c:pt>
                <c:pt idx="16531">
                  <c:v>4.3444860920000002E-2</c:v>
                </c:pt>
                <c:pt idx="16532">
                  <c:v>4.3435092240000001E-2</c:v>
                </c:pt>
                <c:pt idx="16533">
                  <c:v>4.342532356E-2</c:v>
                </c:pt>
                <c:pt idx="16534">
                  <c:v>4.3415554879999999E-2</c:v>
                </c:pt>
                <c:pt idx="16535">
                  <c:v>4.3405786199999997E-2</c:v>
                </c:pt>
                <c:pt idx="16536">
                  <c:v>4.3396017519999996E-2</c:v>
                </c:pt>
                <c:pt idx="16537">
                  <c:v>4.3386248839999995E-2</c:v>
                </c:pt>
                <c:pt idx="16538">
                  <c:v>4.3376480160000001E-2</c:v>
                </c:pt>
                <c:pt idx="16539">
                  <c:v>4.336671148E-2</c:v>
                </c:pt>
                <c:pt idx="16540">
                  <c:v>4.3356942799999999E-2</c:v>
                </c:pt>
                <c:pt idx="16541">
                  <c:v>4.3347174119999998E-2</c:v>
                </c:pt>
                <c:pt idx="16542">
                  <c:v>4.3337405439999997E-2</c:v>
                </c:pt>
                <c:pt idx="16543">
                  <c:v>4.3327636759999996E-2</c:v>
                </c:pt>
                <c:pt idx="16544">
                  <c:v>4.3317868080000002E-2</c:v>
                </c:pt>
                <c:pt idx="16545">
                  <c:v>4.3308099400000001E-2</c:v>
                </c:pt>
                <c:pt idx="16546">
                  <c:v>4.329833072E-2</c:v>
                </c:pt>
                <c:pt idx="16547">
                  <c:v>4.3288562039999999E-2</c:v>
                </c:pt>
                <c:pt idx="16548">
                  <c:v>4.3278793359999998E-2</c:v>
                </c:pt>
                <c:pt idx="16549">
                  <c:v>4.3269024679999997E-2</c:v>
                </c:pt>
                <c:pt idx="16550">
                  <c:v>4.3259255999999996E-2</c:v>
                </c:pt>
                <c:pt idx="16551">
                  <c:v>4.3249487320000002E-2</c:v>
                </c:pt>
                <c:pt idx="16552">
                  <c:v>4.3239718640000001E-2</c:v>
                </c:pt>
                <c:pt idx="16553">
                  <c:v>4.322994996E-2</c:v>
                </c:pt>
                <c:pt idx="16554">
                  <c:v>4.3220181279999999E-2</c:v>
                </c:pt>
                <c:pt idx="16555">
                  <c:v>4.3210412599999998E-2</c:v>
                </c:pt>
                <c:pt idx="16556">
                  <c:v>4.3200643919999997E-2</c:v>
                </c:pt>
                <c:pt idx="16557">
                  <c:v>4.3190875239999996E-2</c:v>
                </c:pt>
                <c:pt idx="16558">
                  <c:v>4.3181106560000002E-2</c:v>
                </c:pt>
                <c:pt idx="16559">
                  <c:v>4.3171337880000001E-2</c:v>
                </c:pt>
                <c:pt idx="16560">
                  <c:v>4.31615692E-2</c:v>
                </c:pt>
                <c:pt idx="16561">
                  <c:v>4.3151800519999998E-2</c:v>
                </c:pt>
                <c:pt idx="16562">
                  <c:v>4.3142031839999997E-2</c:v>
                </c:pt>
                <c:pt idx="16563">
                  <c:v>4.3132263159999996E-2</c:v>
                </c:pt>
                <c:pt idx="16564">
                  <c:v>4.3122494479999995E-2</c:v>
                </c:pt>
                <c:pt idx="16565">
                  <c:v>4.3112725800000001E-2</c:v>
                </c:pt>
                <c:pt idx="16566">
                  <c:v>4.310295712E-2</c:v>
                </c:pt>
                <c:pt idx="16567">
                  <c:v>4.3093188439999999E-2</c:v>
                </c:pt>
                <c:pt idx="16568">
                  <c:v>4.3083419759999998E-2</c:v>
                </c:pt>
                <c:pt idx="16569">
                  <c:v>4.3073651079999997E-2</c:v>
                </c:pt>
                <c:pt idx="16570">
                  <c:v>4.3063882399999996E-2</c:v>
                </c:pt>
                <c:pt idx="16571">
                  <c:v>4.3054113719999995E-2</c:v>
                </c:pt>
                <c:pt idx="16572">
                  <c:v>4.3044345040000001E-2</c:v>
                </c:pt>
                <c:pt idx="16573">
                  <c:v>4.303457636E-2</c:v>
                </c:pt>
                <c:pt idx="16574">
                  <c:v>4.3024807679999999E-2</c:v>
                </c:pt>
                <c:pt idx="16575">
                  <c:v>4.3015038999999998E-2</c:v>
                </c:pt>
                <c:pt idx="16576">
                  <c:v>4.3005270319999997E-2</c:v>
                </c:pt>
                <c:pt idx="16577">
                  <c:v>4.2995501639999996E-2</c:v>
                </c:pt>
                <c:pt idx="16578">
                  <c:v>4.2985732960000002E-2</c:v>
                </c:pt>
                <c:pt idx="16579">
                  <c:v>4.2975964280000001E-2</c:v>
                </c:pt>
                <c:pt idx="16580">
                  <c:v>4.29661956E-2</c:v>
                </c:pt>
                <c:pt idx="16581">
                  <c:v>4.2956426919999999E-2</c:v>
                </c:pt>
                <c:pt idx="16582">
                  <c:v>4.2946658239999998E-2</c:v>
                </c:pt>
                <c:pt idx="16583">
                  <c:v>4.2936889559999997E-2</c:v>
                </c:pt>
                <c:pt idx="16584">
                  <c:v>4.2927120879999996E-2</c:v>
                </c:pt>
                <c:pt idx="16585">
                  <c:v>4.2917352200000002E-2</c:v>
                </c:pt>
                <c:pt idx="16586">
                  <c:v>4.2907583520000001E-2</c:v>
                </c:pt>
                <c:pt idx="16587">
                  <c:v>4.289781484E-2</c:v>
                </c:pt>
                <c:pt idx="16588">
                  <c:v>4.2888046159999998E-2</c:v>
                </c:pt>
                <c:pt idx="16589">
                  <c:v>4.2878277479999997E-2</c:v>
                </c:pt>
                <c:pt idx="16590">
                  <c:v>4.2868508799999996E-2</c:v>
                </c:pt>
                <c:pt idx="16591">
                  <c:v>4.2858740119999995E-2</c:v>
                </c:pt>
                <c:pt idx="16592">
                  <c:v>4.2848971440000001E-2</c:v>
                </c:pt>
                <c:pt idx="16593">
                  <c:v>4.283920276E-2</c:v>
                </c:pt>
                <c:pt idx="16594">
                  <c:v>4.2829434079999999E-2</c:v>
                </c:pt>
                <c:pt idx="16595">
                  <c:v>4.2819665399999998E-2</c:v>
                </c:pt>
                <c:pt idx="16596">
                  <c:v>4.2809896719999997E-2</c:v>
                </c:pt>
                <c:pt idx="16597">
                  <c:v>4.2800128039999996E-2</c:v>
                </c:pt>
                <c:pt idx="16598">
                  <c:v>4.2790359360000002E-2</c:v>
                </c:pt>
                <c:pt idx="16599">
                  <c:v>4.2780590680000001E-2</c:v>
                </c:pt>
                <c:pt idx="16600">
                  <c:v>4.2770822E-2</c:v>
                </c:pt>
                <c:pt idx="16601">
                  <c:v>4.2761053319999999E-2</c:v>
                </c:pt>
                <c:pt idx="16602">
                  <c:v>4.2751284639999998E-2</c:v>
                </c:pt>
                <c:pt idx="16603">
                  <c:v>4.2741515959999997E-2</c:v>
                </c:pt>
                <c:pt idx="16604">
                  <c:v>4.2731747279999996E-2</c:v>
                </c:pt>
                <c:pt idx="16605">
                  <c:v>4.2721978600000002E-2</c:v>
                </c:pt>
                <c:pt idx="16606">
                  <c:v>4.2712209920000001E-2</c:v>
                </c:pt>
                <c:pt idx="16607">
                  <c:v>4.270244124E-2</c:v>
                </c:pt>
                <c:pt idx="16608">
                  <c:v>4.2692672559999999E-2</c:v>
                </c:pt>
                <c:pt idx="16609">
                  <c:v>4.2682903879999998E-2</c:v>
                </c:pt>
                <c:pt idx="16610">
                  <c:v>4.2673135199999997E-2</c:v>
                </c:pt>
                <c:pt idx="16611">
                  <c:v>4.2663366519999996E-2</c:v>
                </c:pt>
                <c:pt idx="16612">
                  <c:v>4.2653597840000002E-2</c:v>
                </c:pt>
                <c:pt idx="16613">
                  <c:v>4.2643829160000001E-2</c:v>
                </c:pt>
                <c:pt idx="16614">
                  <c:v>4.2634060479999999E-2</c:v>
                </c:pt>
                <c:pt idx="16615">
                  <c:v>4.2624291799999998E-2</c:v>
                </c:pt>
                <c:pt idx="16616">
                  <c:v>4.2614523119999997E-2</c:v>
                </c:pt>
                <c:pt idx="16617">
                  <c:v>4.2604754439999996E-2</c:v>
                </c:pt>
                <c:pt idx="16618">
                  <c:v>4.2594985759999995E-2</c:v>
                </c:pt>
                <c:pt idx="16619">
                  <c:v>4.2585217080000001E-2</c:v>
                </c:pt>
                <c:pt idx="16620">
                  <c:v>4.25754484E-2</c:v>
                </c:pt>
                <c:pt idx="16621">
                  <c:v>4.2565679719999999E-2</c:v>
                </c:pt>
                <c:pt idx="16622">
                  <c:v>4.2555911039999998E-2</c:v>
                </c:pt>
                <c:pt idx="16623">
                  <c:v>4.2546142359999997E-2</c:v>
                </c:pt>
                <c:pt idx="16624">
                  <c:v>4.2536373679999996E-2</c:v>
                </c:pt>
                <c:pt idx="16625">
                  <c:v>4.2526604999999995E-2</c:v>
                </c:pt>
                <c:pt idx="16626">
                  <c:v>4.2516836320000001E-2</c:v>
                </c:pt>
                <c:pt idx="16627">
                  <c:v>4.250706764E-2</c:v>
                </c:pt>
                <c:pt idx="16628">
                  <c:v>4.2497298959999999E-2</c:v>
                </c:pt>
                <c:pt idx="16629">
                  <c:v>4.2487530279999998E-2</c:v>
                </c:pt>
                <c:pt idx="16630">
                  <c:v>4.2477761599999997E-2</c:v>
                </c:pt>
                <c:pt idx="16631">
                  <c:v>4.2467992919999996E-2</c:v>
                </c:pt>
                <c:pt idx="16632">
                  <c:v>4.2458224240000002E-2</c:v>
                </c:pt>
                <c:pt idx="16633">
                  <c:v>4.2448455560000001E-2</c:v>
                </c:pt>
                <c:pt idx="16634">
                  <c:v>4.243868688E-2</c:v>
                </c:pt>
                <c:pt idx="16635">
                  <c:v>4.2428918199999999E-2</c:v>
                </c:pt>
                <c:pt idx="16636">
                  <c:v>4.2419149519999998E-2</c:v>
                </c:pt>
                <c:pt idx="16637">
                  <c:v>4.2409380839999997E-2</c:v>
                </c:pt>
                <c:pt idx="16638">
                  <c:v>4.2399612159999996E-2</c:v>
                </c:pt>
                <c:pt idx="16639">
                  <c:v>4.2389843480000002E-2</c:v>
                </c:pt>
                <c:pt idx="16640">
                  <c:v>4.23800748E-2</c:v>
                </c:pt>
                <c:pt idx="16641">
                  <c:v>4.2370306119999999E-2</c:v>
                </c:pt>
                <c:pt idx="16642">
                  <c:v>4.2360537439999998E-2</c:v>
                </c:pt>
                <c:pt idx="16643">
                  <c:v>4.2350768759999997E-2</c:v>
                </c:pt>
                <c:pt idx="16644">
                  <c:v>4.2341000079999996E-2</c:v>
                </c:pt>
                <c:pt idx="16645">
                  <c:v>4.2331231399999995E-2</c:v>
                </c:pt>
                <c:pt idx="16646">
                  <c:v>4.2321462720000001E-2</c:v>
                </c:pt>
                <c:pt idx="16647">
                  <c:v>4.231169404E-2</c:v>
                </c:pt>
                <c:pt idx="16648">
                  <c:v>4.2301925359999999E-2</c:v>
                </c:pt>
                <c:pt idx="16649">
                  <c:v>4.2292156679999998E-2</c:v>
                </c:pt>
                <c:pt idx="16650">
                  <c:v>4.2282387999999997E-2</c:v>
                </c:pt>
                <c:pt idx="16651">
                  <c:v>4.2272619319999996E-2</c:v>
                </c:pt>
                <c:pt idx="16652">
                  <c:v>4.2262850640000002E-2</c:v>
                </c:pt>
                <c:pt idx="16653">
                  <c:v>4.2253081960000001E-2</c:v>
                </c:pt>
                <c:pt idx="16654">
                  <c:v>4.224331328E-2</c:v>
                </c:pt>
                <c:pt idx="16655">
                  <c:v>4.2233544599999999E-2</c:v>
                </c:pt>
                <c:pt idx="16656">
                  <c:v>4.2223775919999998E-2</c:v>
                </c:pt>
                <c:pt idx="16657">
                  <c:v>4.2214007239999997E-2</c:v>
                </c:pt>
                <c:pt idx="16658">
                  <c:v>4.2204238559999996E-2</c:v>
                </c:pt>
                <c:pt idx="16659">
                  <c:v>4.2194469880000002E-2</c:v>
                </c:pt>
                <c:pt idx="16660">
                  <c:v>4.2184701200000001E-2</c:v>
                </c:pt>
                <c:pt idx="16661">
                  <c:v>4.217493252E-2</c:v>
                </c:pt>
                <c:pt idx="16662">
                  <c:v>4.2165163839999999E-2</c:v>
                </c:pt>
                <c:pt idx="16663">
                  <c:v>4.2155395159999998E-2</c:v>
                </c:pt>
                <c:pt idx="16664">
                  <c:v>4.2145626479999997E-2</c:v>
                </c:pt>
                <c:pt idx="16665">
                  <c:v>4.2135857799999996E-2</c:v>
                </c:pt>
                <c:pt idx="16666">
                  <c:v>4.2126089120000001E-2</c:v>
                </c:pt>
                <c:pt idx="16667">
                  <c:v>4.211632044E-2</c:v>
                </c:pt>
                <c:pt idx="16668">
                  <c:v>4.2106551759999999E-2</c:v>
                </c:pt>
                <c:pt idx="16669">
                  <c:v>4.2096783079999998E-2</c:v>
                </c:pt>
                <c:pt idx="16670">
                  <c:v>4.2087014399999997E-2</c:v>
                </c:pt>
                <c:pt idx="16671">
                  <c:v>4.2077245719999996E-2</c:v>
                </c:pt>
                <c:pt idx="16672">
                  <c:v>4.2067477039999995E-2</c:v>
                </c:pt>
                <c:pt idx="16673">
                  <c:v>4.2057708360000001E-2</c:v>
                </c:pt>
                <c:pt idx="16674">
                  <c:v>4.204793968E-2</c:v>
                </c:pt>
                <c:pt idx="16675">
                  <c:v>4.2038170999999999E-2</c:v>
                </c:pt>
                <c:pt idx="16676">
                  <c:v>4.2028402319999998E-2</c:v>
                </c:pt>
                <c:pt idx="16677">
                  <c:v>4.2018633639999997E-2</c:v>
                </c:pt>
                <c:pt idx="16678">
                  <c:v>4.2008864959999996E-2</c:v>
                </c:pt>
                <c:pt idx="16679">
                  <c:v>4.1999096279999995E-2</c:v>
                </c:pt>
                <c:pt idx="16680">
                  <c:v>4.1989327600000001E-2</c:v>
                </c:pt>
                <c:pt idx="16681">
                  <c:v>4.197955892E-2</c:v>
                </c:pt>
                <c:pt idx="16682">
                  <c:v>4.1969790239999999E-2</c:v>
                </c:pt>
                <c:pt idx="16683">
                  <c:v>4.1960021559999998E-2</c:v>
                </c:pt>
                <c:pt idx="16684">
                  <c:v>4.1950252879999997E-2</c:v>
                </c:pt>
                <c:pt idx="16685">
                  <c:v>4.1940484199999996E-2</c:v>
                </c:pt>
                <c:pt idx="16686">
                  <c:v>4.1930715520000002E-2</c:v>
                </c:pt>
                <c:pt idx="16687">
                  <c:v>4.1920946840000001E-2</c:v>
                </c:pt>
                <c:pt idx="16688">
                  <c:v>4.191117816E-2</c:v>
                </c:pt>
                <c:pt idx="16689">
                  <c:v>4.1901409479999999E-2</c:v>
                </c:pt>
                <c:pt idx="16690">
                  <c:v>4.1891640799999998E-2</c:v>
                </c:pt>
                <c:pt idx="16691">
                  <c:v>4.1881872119999997E-2</c:v>
                </c:pt>
                <c:pt idx="16692">
                  <c:v>4.1872103439999996E-2</c:v>
                </c:pt>
                <c:pt idx="16693">
                  <c:v>4.1862334760000001E-2</c:v>
                </c:pt>
                <c:pt idx="16694">
                  <c:v>4.185256608E-2</c:v>
                </c:pt>
                <c:pt idx="16695">
                  <c:v>4.1842797399999999E-2</c:v>
                </c:pt>
                <c:pt idx="16696">
                  <c:v>4.1833028719999998E-2</c:v>
                </c:pt>
                <c:pt idx="16697">
                  <c:v>4.1823260039999997E-2</c:v>
                </c:pt>
                <c:pt idx="16698">
                  <c:v>4.1813491359999996E-2</c:v>
                </c:pt>
                <c:pt idx="16699">
                  <c:v>4.1803722679999995E-2</c:v>
                </c:pt>
                <c:pt idx="16700">
                  <c:v>4.1793954000000001E-2</c:v>
                </c:pt>
                <c:pt idx="16701">
                  <c:v>4.178418532E-2</c:v>
                </c:pt>
                <c:pt idx="16702">
                  <c:v>4.1774416639999999E-2</c:v>
                </c:pt>
                <c:pt idx="16703">
                  <c:v>4.1764647959999998E-2</c:v>
                </c:pt>
                <c:pt idx="16704">
                  <c:v>4.1754879279999997E-2</c:v>
                </c:pt>
                <c:pt idx="16705">
                  <c:v>4.1745110599999996E-2</c:v>
                </c:pt>
                <c:pt idx="16706">
                  <c:v>4.1735341920000002E-2</c:v>
                </c:pt>
                <c:pt idx="16707">
                  <c:v>4.1725573240000001E-2</c:v>
                </c:pt>
                <c:pt idx="16708">
                  <c:v>4.171580456E-2</c:v>
                </c:pt>
                <c:pt idx="16709">
                  <c:v>4.1706035879999999E-2</c:v>
                </c:pt>
                <c:pt idx="16710">
                  <c:v>4.1696267199999998E-2</c:v>
                </c:pt>
                <c:pt idx="16711">
                  <c:v>4.1686498519999997E-2</c:v>
                </c:pt>
                <c:pt idx="16712">
                  <c:v>4.1676729839999996E-2</c:v>
                </c:pt>
                <c:pt idx="16713">
                  <c:v>4.1666961160000002E-2</c:v>
                </c:pt>
                <c:pt idx="16714">
                  <c:v>4.1657192480000001E-2</c:v>
                </c:pt>
                <c:pt idx="16715">
                  <c:v>4.16474238E-2</c:v>
                </c:pt>
                <c:pt idx="16716">
                  <c:v>4.1637655119999999E-2</c:v>
                </c:pt>
                <c:pt idx="16717">
                  <c:v>4.1627886439999998E-2</c:v>
                </c:pt>
                <c:pt idx="16718">
                  <c:v>4.1618117759999997E-2</c:v>
                </c:pt>
                <c:pt idx="16719">
                  <c:v>4.1608349079999996E-2</c:v>
                </c:pt>
                <c:pt idx="16720">
                  <c:v>4.1598580400000001E-2</c:v>
                </c:pt>
                <c:pt idx="16721">
                  <c:v>4.158881172E-2</c:v>
                </c:pt>
                <c:pt idx="16722">
                  <c:v>4.1579043039999999E-2</c:v>
                </c:pt>
                <c:pt idx="16723">
                  <c:v>4.1569274359999998E-2</c:v>
                </c:pt>
                <c:pt idx="16724">
                  <c:v>4.1559505679999997E-2</c:v>
                </c:pt>
                <c:pt idx="16725">
                  <c:v>4.1549736999999996E-2</c:v>
                </c:pt>
                <c:pt idx="16726">
                  <c:v>4.1539968319999995E-2</c:v>
                </c:pt>
                <c:pt idx="16727">
                  <c:v>4.1530199640000001E-2</c:v>
                </c:pt>
                <c:pt idx="16728">
                  <c:v>4.152043096E-2</c:v>
                </c:pt>
                <c:pt idx="16729">
                  <c:v>4.1510662279999999E-2</c:v>
                </c:pt>
                <c:pt idx="16730">
                  <c:v>4.1500893599999998E-2</c:v>
                </c:pt>
                <c:pt idx="16731">
                  <c:v>4.1491124919999997E-2</c:v>
                </c:pt>
                <c:pt idx="16732">
                  <c:v>4.1481356239999996E-2</c:v>
                </c:pt>
                <c:pt idx="16733">
                  <c:v>4.1471587559999995E-2</c:v>
                </c:pt>
                <c:pt idx="16734">
                  <c:v>4.1461818880000001E-2</c:v>
                </c:pt>
                <c:pt idx="16735">
                  <c:v>4.14520502E-2</c:v>
                </c:pt>
                <c:pt idx="16736">
                  <c:v>4.1442281519999999E-2</c:v>
                </c:pt>
                <c:pt idx="16737">
                  <c:v>4.1432512839999998E-2</c:v>
                </c:pt>
                <c:pt idx="16738">
                  <c:v>4.1422744159999997E-2</c:v>
                </c:pt>
                <c:pt idx="16739">
                  <c:v>4.1412975479999996E-2</c:v>
                </c:pt>
                <c:pt idx="16740">
                  <c:v>4.1403206799999995E-2</c:v>
                </c:pt>
                <c:pt idx="16741">
                  <c:v>4.1393438120000001E-2</c:v>
                </c:pt>
                <c:pt idx="16742">
                  <c:v>4.138366944E-2</c:v>
                </c:pt>
                <c:pt idx="16743">
                  <c:v>4.1373900759999999E-2</c:v>
                </c:pt>
                <c:pt idx="16744">
                  <c:v>4.1364132079999998E-2</c:v>
                </c:pt>
                <c:pt idx="16745">
                  <c:v>4.1354363399999997E-2</c:v>
                </c:pt>
                <c:pt idx="16746">
                  <c:v>4.1344594719999996E-2</c:v>
                </c:pt>
                <c:pt idx="16747">
                  <c:v>4.1334826040000001E-2</c:v>
                </c:pt>
                <c:pt idx="16748">
                  <c:v>4.132505736E-2</c:v>
                </c:pt>
                <c:pt idx="16749">
                  <c:v>4.1315288679999999E-2</c:v>
                </c:pt>
                <c:pt idx="16750">
                  <c:v>4.1305519999999998E-2</c:v>
                </c:pt>
                <c:pt idx="16751">
                  <c:v>4.1295751319999997E-2</c:v>
                </c:pt>
                <c:pt idx="16752">
                  <c:v>4.1285982639999996E-2</c:v>
                </c:pt>
                <c:pt idx="16753">
                  <c:v>4.1276213959999995E-2</c:v>
                </c:pt>
                <c:pt idx="16754">
                  <c:v>4.1266445280000001E-2</c:v>
                </c:pt>
                <c:pt idx="16755">
                  <c:v>4.12566766E-2</c:v>
                </c:pt>
                <c:pt idx="16756">
                  <c:v>4.1246907919999999E-2</c:v>
                </c:pt>
                <c:pt idx="16757">
                  <c:v>4.1237139239999998E-2</c:v>
                </c:pt>
                <c:pt idx="16758">
                  <c:v>4.1227370559999997E-2</c:v>
                </c:pt>
                <c:pt idx="16759">
                  <c:v>4.1217601879999996E-2</c:v>
                </c:pt>
                <c:pt idx="16760">
                  <c:v>4.1207833199999995E-2</c:v>
                </c:pt>
                <c:pt idx="16761">
                  <c:v>4.1198064520000001E-2</c:v>
                </c:pt>
                <c:pt idx="16762">
                  <c:v>4.118829584E-2</c:v>
                </c:pt>
                <c:pt idx="16763">
                  <c:v>4.1178527159999999E-2</c:v>
                </c:pt>
                <c:pt idx="16764">
                  <c:v>4.1168758479999998E-2</c:v>
                </c:pt>
                <c:pt idx="16765">
                  <c:v>4.1158989799999997E-2</c:v>
                </c:pt>
                <c:pt idx="16766">
                  <c:v>4.1149221119999996E-2</c:v>
                </c:pt>
                <c:pt idx="16767">
                  <c:v>4.1139452440000002E-2</c:v>
                </c:pt>
                <c:pt idx="16768">
                  <c:v>4.1129683760000001E-2</c:v>
                </c:pt>
                <c:pt idx="16769">
                  <c:v>4.111991508E-2</c:v>
                </c:pt>
                <c:pt idx="16770">
                  <c:v>4.1110146399999999E-2</c:v>
                </c:pt>
                <c:pt idx="16771">
                  <c:v>4.1100377719999998E-2</c:v>
                </c:pt>
                <c:pt idx="16772">
                  <c:v>4.1090609039999997E-2</c:v>
                </c:pt>
                <c:pt idx="16773">
                  <c:v>4.1080840359999996E-2</c:v>
                </c:pt>
                <c:pt idx="16774">
                  <c:v>4.1071071680000001E-2</c:v>
                </c:pt>
                <c:pt idx="16775">
                  <c:v>4.1061303E-2</c:v>
                </c:pt>
                <c:pt idx="16776">
                  <c:v>4.1051534319999999E-2</c:v>
                </c:pt>
                <c:pt idx="16777">
                  <c:v>4.1041765639999998E-2</c:v>
                </c:pt>
                <c:pt idx="16778">
                  <c:v>4.1031996959999997E-2</c:v>
                </c:pt>
                <c:pt idx="16779">
                  <c:v>4.1022228279999996E-2</c:v>
                </c:pt>
                <c:pt idx="16780">
                  <c:v>4.1012459599999995E-2</c:v>
                </c:pt>
                <c:pt idx="16781">
                  <c:v>4.1002690920000001E-2</c:v>
                </c:pt>
                <c:pt idx="16782">
                  <c:v>4.099292224E-2</c:v>
                </c:pt>
                <c:pt idx="16783">
                  <c:v>4.0983153559999999E-2</c:v>
                </c:pt>
                <c:pt idx="16784">
                  <c:v>4.0973384879999998E-2</c:v>
                </c:pt>
                <c:pt idx="16785">
                  <c:v>4.0963616199999997E-2</c:v>
                </c:pt>
                <c:pt idx="16786">
                  <c:v>4.0953847519999996E-2</c:v>
                </c:pt>
                <c:pt idx="16787">
                  <c:v>4.0944078839999995E-2</c:v>
                </c:pt>
                <c:pt idx="16788">
                  <c:v>4.0934310160000001E-2</c:v>
                </c:pt>
                <c:pt idx="16789">
                  <c:v>4.092454148E-2</c:v>
                </c:pt>
                <c:pt idx="16790">
                  <c:v>4.0914772799999999E-2</c:v>
                </c:pt>
                <c:pt idx="16791">
                  <c:v>4.0905004119999998E-2</c:v>
                </c:pt>
                <c:pt idx="16792">
                  <c:v>4.0895235439999997E-2</c:v>
                </c:pt>
                <c:pt idx="16793">
                  <c:v>4.0885466759999996E-2</c:v>
                </c:pt>
                <c:pt idx="16794">
                  <c:v>4.0875698079999995E-2</c:v>
                </c:pt>
                <c:pt idx="16795">
                  <c:v>4.0865929400000001E-2</c:v>
                </c:pt>
                <c:pt idx="16796">
                  <c:v>4.085616072E-2</c:v>
                </c:pt>
                <c:pt idx="16797">
                  <c:v>4.0846392039999999E-2</c:v>
                </c:pt>
                <c:pt idx="16798">
                  <c:v>4.0836623359999998E-2</c:v>
                </c:pt>
                <c:pt idx="16799">
                  <c:v>4.0826854679999997E-2</c:v>
                </c:pt>
                <c:pt idx="16800">
                  <c:v>4.0817085999999995E-2</c:v>
                </c:pt>
                <c:pt idx="16801">
                  <c:v>4.0807317320000001E-2</c:v>
                </c:pt>
                <c:pt idx="16802">
                  <c:v>4.079754864E-2</c:v>
                </c:pt>
                <c:pt idx="16803">
                  <c:v>4.0787779959999999E-2</c:v>
                </c:pt>
                <c:pt idx="16804">
                  <c:v>4.0778011279999998E-2</c:v>
                </c:pt>
                <c:pt idx="16805">
                  <c:v>4.0768242599999997E-2</c:v>
                </c:pt>
                <c:pt idx="16806">
                  <c:v>4.0758473919999996E-2</c:v>
                </c:pt>
                <c:pt idx="16807">
                  <c:v>4.0748705239999995E-2</c:v>
                </c:pt>
                <c:pt idx="16808">
                  <c:v>4.0738936560000001E-2</c:v>
                </c:pt>
                <c:pt idx="16809">
                  <c:v>4.072916788E-2</c:v>
                </c:pt>
                <c:pt idx="16810">
                  <c:v>4.0719399199999999E-2</c:v>
                </c:pt>
                <c:pt idx="16811">
                  <c:v>4.0709630519999998E-2</c:v>
                </c:pt>
                <c:pt idx="16812">
                  <c:v>4.0699861839999997E-2</c:v>
                </c:pt>
                <c:pt idx="16813">
                  <c:v>4.0690093159999996E-2</c:v>
                </c:pt>
                <c:pt idx="16814">
                  <c:v>4.0680324479999995E-2</c:v>
                </c:pt>
                <c:pt idx="16815">
                  <c:v>4.0670555800000001E-2</c:v>
                </c:pt>
                <c:pt idx="16816">
                  <c:v>4.066078712E-2</c:v>
                </c:pt>
                <c:pt idx="16817">
                  <c:v>4.0651018439999999E-2</c:v>
                </c:pt>
                <c:pt idx="16818">
                  <c:v>4.0641249759999998E-2</c:v>
                </c:pt>
                <c:pt idx="16819">
                  <c:v>4.0631481079999997E-2</c:v>
                </c:pt>
                <c:pt idx="16820">
                  <c:v>4.0621712399999996E-2</c:v>
                </c:pt>
                <c:pt idx="16821">
                  <c:v>4.0611943720000002E-2</c:v>
                </c:pt>
                <c:pt idx="16822">
                  <c:v>4.0602175040000001E-2</c:v>
                </c:pt>
                <c:pt idx="16823">
                  <c:v>4.059240636E-2</c:v>
                </c:pt>
                <c:pt idx="16824">
                  <c:v>4.0582637679999999E-2</c:v>
                </c:pt>
                <c:pt idx="16825">
                  <c:v>4.0572868999999998E-2</c:v>
                </c:pt>
                <c:pt idx="16826">
                  <c:v>4.0563100319999996E-2</c:v>
                </c:pt>
                <c:pt idx="16827">
                  <c:v>4.0553331639999995E-2</c:v>
                </c:pt>
                <c:pt idx="16828">
                  <c:v>4.0543562960000001E-2</c:v>
                </c:pt>
                <c:pt idx="16829">
                  <c:v>4.053379428E-2</c:v>
                </c:pt>
                <c:pt idx="16830">
                  <c:v>4.0524025599999999E-2</c:v>
                </c:pt>
                <c:pt idx="16831">
                  <c:v>4.0514256919999998E-2</c:v>
                </c:pt>
                <c:pt idx="16832">
                  <c:v>4.0504488239999997E-2</c:v>
                </c:pt>
                <c:pt idx="16833">
                  <c:v>4.0494719559999996E-2</c:v>
                </c:pt>
                <c:pt idx="16834">
                  <c:v>4.0484950879999995E-2</c:v>
                </c:pt>
                <c:pt idx="16835">
                  <c:v>4.0475182200000001E-2</c:v>
                </c:pt>
                <c:pt idx="16836">
                  <c:v>4.046541352E-2</c:v>
                </c:pt>
                <c:pt idx="16837">
                  <c:v>4.0455644839999999E-2</c:v>
                </c:pt>
                <c:pt idx="16838">
                  <c:v>4.0445876159999998E-2</c:v>
                </c:pt>
                <c:pt idx="16839">
                  <c:v>4.0436107479999997E-2</c:v>
                </c:pt>
                <c:pt idx="16840">
                  <c:v>4.0426338799999996E-2</c:v>
                </c:pt>
                <c:pt idx="16841">
                  <c:v>4.0416570119999995E-2</c:v>
                </c:pt>
                <c:pt idx="16842">
                  <c:v>4.0406801440000001E-2</c:v>
                </c:pt>
                <c:pt idx="16843">
                  <c:v>4.039703276E-2</c:v>
                </c:pt>
                <c:pt idx="16844">
                  <c:v>4.0387264079999999E-2</c:v>
                </c:pt>
                <c:pt idx="16845">
                  <c:v>4.0377495399999998E-2</c:v>
                </c:pt>
                <c:pt idx="16846">
                  <c:v>4.0367726719999997E-2</c:v>
                </c:pt>
                <c:pt idx="16847">
                  <c:v>4.0357958039999996E-2</c:v>
                </c:pt>
                <c:pt idx="16848">
                  <c:v>4.0348189359999995E-2</c:v>
                </c:pt>
                <c:pt idx="16849">
                  <c:v>4.0338420680000001E-2</c:v>
                </c:pt>
                <c:pt idx="16850">
                  <c:v>4.0328652E-2</c:v>
                </c:pt>
                <c:pt idx="16851">
                  <c:v>4.0318883319999999E-2</c:v>
                </c:pt>
                <c:pt idx="16852">
                  <c:v>4.0309114639999997E-2</c:v>
                </c:pt>
                <c:pt idx="16853">
                  <c:v>4.0299345959999996E-2</c:v>
                </c:pt>
                <c:pt idx="16854">
                  <c:v>4.0289577279999995E-2</c:v>
                </c:pt>
                <c:pt idx="16855">
                  <c:v>4.0279808599999994E-2</c:v>
                </c:pt>
                <c:pt idx="16856">
                  <c:v>4.027003992E-2</c:v>
                </c:pt>
                <c:pt idx="16857">
                  <c:v>4.0260271239999999E-2</c:v>
                </c:pt>
                <c:pt idx="16858">
                  <c:v>4.0250502559999998E-2</c:v>
                </c:pt>
                <c:pt idx="16859">
                  <c:v>4.0240733879999997E-2</c:v>
                </c:pt>
                <c:pt idx="16860">
                  <c:v>4.0230965199999996E-2</c:v>
                </c:pt>
                <c:pt idx="16861">
                  <c:v>4.0221196519999995E-2</c:v>
                </c:pt>
                <c:pt idx="16862">
                  <c:v>4.0211427840000001E-2</c:v>
                </c:pt>
                <c:pt idx="16863">
                  <c:v>4.020165916E-2</c:v>
                </c:pt>
                <c:pt idx="16864">
                  <c:v>4.0191890479999999E-2</c:v>
                </c:pt>
                <c:pt idx="16865">
                  <c:v>4.0182121799999998E-2</c:v>
                </c:pt>
                <c:pt idx="16866">
                  <c:v>4.0172353119999997E-2</c:v>
                </c:pt>
                <c:pt idx="16867">
                  <c:v>4.0162584439999996E-2</c:v>
                </c:pt>
                <c:pt idx="16868">
                  <c:v>4.0152815759999995E-2</c:v>
                </c:pt>
                <c:pt idx="16869">
                  <c:v>4.0143047080000001E-2</c:v>
                </c:pt>
                <c:pt idx="16870">
                  <c:v>4.01332784E-2</c:v>
                </c:pt>
                <c:pt idx="16871">
                  <c:v>4.0123509719999999E-2</c:v>
                </c:pt>
                <c:pt idx="16872">
                  <c:v>4.0113741039999998E-2</c:v>
                </c:pt>
                <c:pt idx="16873">
                  <c:v>4.0103972359999997E-2</c:v>
                </c:pt>
                <c:pt idx="16874">
                  <c:v>4.0094203679999996E-2</c:v>
                </c:pt>
                <c:pt idx="16875">
                  <c:v>4.0084435000000002E-2</c:v>
                </c:pt>
                <c:pt idx="16876">
                  <c:v>4.0074666320000001E-2</c:v>
                </c:pt>
                <c:pt idx="16877">
                  <c:v>4.006489764E-2</c:v>
                </c:pt>
                <c:pt idx="16878">
                  <c:v>4.0055128959999999E-2</c:v>
                </c:pt>
                <c:pt idx="16879">
                  <c:v>4.0045360279999997E-2</c:v>
                </c:pt>
                <c:pt idx="16880">
                  <c:v>4.0035591599999996E-2</c:v>
                </c:pt>
                <c:pt idx="16881">
                  <c:v>4.0025822919999995E-2</c:v>
                </c:pt>
                <c:pt idx="16882">
                  <c:v>4.0016054240000001E-2</c:v>
                </c:pt>
                <c:pt idx="16883">
                  <c:v>4.000628556E-2</c:v>
                </c:pt>
                <c:pt idx="16884">
                  <c:v>3.9996516879999999E-2</c:v>
                </c:pt>
                <c:pt idx="16885">
                  <c:v>3.9986748199999998E-2</c:v>
                </c:pt>
                <c:pt idx="16886">
                  <c:v>3.9976979519999997E-2</c:v>
                </c:pt>
                <c:pt idx="16887">
                  <c:v>3.9967210839999996E-2</c:v>
                </c:pt>
                <c:pt idx="16888">
                  <c:v>3.9957442159999995E-2</c:v>
                </c:pt>
                <c:pt idx="16889">
                  <c:v>3.9947673480000001E-2</c:v>
                </c:pt>
                <c:pt idx="16890">
                  <c:v>3.99379048E-2</c:v>
                </c:pt>
                <c:pt idx="16891">
                  <c:v>3.9928136119999999E-2</c:v>
                </c:pt>
                <c:pt idx="16892">
                  <c:v>3.9918367439999998E-2</c:v>
                </c:pt>
                <c:pt idx="16893">
                  <c:v>3.9908598759999997E-2</c:v>
                </c:pt>
                <c:pt idx="16894">
                  <c:v>3.9898830079999996E-2</c:v>
                </c:pt>
                <c:pt idx="16895">
                  <c:v>3.9889061399999995E-2</c:v>
                </c:pt>
                <c:pt idx="16896">
                  <c:v>3.9879292720000001E-2</c:v>
                </c:pt>
                <c:pt idx="16897">
                  <c:v>3.986952404E-2</c:v>
                </c:pt>
                <c:pt idx="16898">
                  <c:v>3.9859755359999999E-2</c:v>
                </c:pt>
                <c:pt idx="16899">
                  <c:v>3.9849986679999998E-2</c:v>
                </c:pt>
                <c:pt idx="16900">
                  <c:v>3.9840217999999997E-2</c:v>
                </c:pt>
                <c:pt idx="16901">
                  <c:v>3.9830449319999996E-2</c:v>
                </c:pt>
                <c:pt idx="16902">
                  <c:v>3.9820680639999995E-2</c:v>
                </c:pt>
                <c:pt idx="16903">
                  <c:v>3.9810911960000001E-2</c:v>
                </c:pt>
                <c:pt idx="16904">
                  <c:v>3.980114328E-2</c:v>
                </c:pt>
                <c:pt idx="16905">
                  <c:v>3.9791374599999998E-2</c:v>
                </c:pt>
                <c:pt idx="16906">
                  <c:v>3.9781605919999997E-2</c:v>
                </c:pt>
                <c:pt idx="16907">
                  <c:v>3.9771837239999996E-2</c:v>
                </c:pt>
                <c:pt idx="16908">
                  <c:v>3.9762068559999995E-2</c:v>
                </c:pt>
                <c:pt idx="16909">
                  <c:v>3.9752299879999994E-2</c:v>
                </c:pt>
                <c:pt idx="16910">
                  <c:v>3.97425312E-2</c:v>
                </c:pt>
                <c:pt idx="16911">
                  <c:v>3.9732762519999999E-2</c:v>
                </c:pt>
                <c:pt idx="16912">
                  <c:v>3.9722993839999998E-2</c:v>
                </c:pt>
                <c:pt idx="16913">
                  <c:v>3.9713225159999997E-2</c:v>
                </c:pt>
                <c:pt idx="16914">
                  <c:v>3.9703456479999996E-2</c:v>
                </c:pt>
                <c:pt idx="16915">
                  <c:v>3.9693687799999995E-2</c:v>
                </c:pt>
                <c:pt idx="16916">
                  <c:v>3.9683919119999994E-2</c:v>
                </c:pt>
                <c:pt idx="16917">
                  <c:v>3.967415044E-2</c:v>
                </c:pt>
                <c:pt idx="16918">
                  <c:v>3.9664381759999999E-2</c:v>
                </c:pt>
                <c:pt idx="16919">
                  <c:v>3.9654613079999998E-2</c:v>
                </c:pt>
                <c:pt idx="16920">
                  <c:v>3.9644844399999997E-2</c:v>
                </c:pt>
                <c:pt idx="16921">
                  <c:v>3.9635075719999996E-2</c:v>
                </c:pt>
                <c:pt idx="16922">
                  <c:v>3.9625307039999995E-2</c:v>
                </c:pt>
                <c:pt idx="16923">
                  <c:v>3.9615538360000001E-2</c:v>
                </c:pt>
                <c:pt idx="16924">
                  <c:v>3.960576968E-2</c:v>
                </c:pt>
                <c:pt idx="16925">
                  <c:v>3.9596000999999999E-2</c:v>
                </c:pt>
                <c:pt idx="16926">
                  <c:v>3.9586232319999998E-2</c:v>
                </c:pt>
                <c:pt idx="16927">
                  <c:v>3.9576463639999997E-2</c:v>
                </c:pt>
                <c:pt idx="16928">
                  <c:v>3.9566694959999996E-2</c:v>
                </c:pt>
                <c:pt idx="16929">
                  <c:v>3.9556926280000002E-2</c:v>
                </c:pt>
                <c:pt idx="16930">
                  <c:v>3.9547157600000001E-2</c:v>
                </c:pt>
                <c:pt idx="16931">
                  <c:v>3.9537388919999999E-2</c:v>
                </c:pt>
                <c:pt idx="16932">
                  <c:v>3.9527620239999998E-2</c:v>
                </c:pt>
                <c:pt idx="16933">
                  <c:v>3.9517851559999997E-2</c:v>
                </c:pt>
                <c:pt idx="16934">
                  <c:v>3.9508082879999996E-2</c:v>
                </c:pt>
                <c:pt idx="16935">
                  <c:v>3.9498314199999995E-2</c:v>
                </c:pt>
                <c:pt idx="16936">
                  <c:v>3.9488545520000001E-2</c:v>
                </c:pt>
                <c:pt idx="16937">
                  <c:v>3.947877684E-2</c:v>
                </c:pt>
                <c:pt idx="16938">
                  <c:v>3.9469008159999999E-2</c:v>
                </c:pt>
                <c:pt idx="16939">
                  <c:v>3.9459239479999998E-2</c:v>
                </c:pt>
                <c:pt idx="16940">
                  <c:v>3.9449470799999997E-2</c:v>
                </c:pt>
                <c:pt idx="16941">
                  <c:v>3.9439702119999996E-2</c:v>
                </c:pt>
                <c:pt idx="16942">
                  <c:v>3.9429933439999995E-2</c:v>
                </c:pt>
                <c:pt idx="16943">
                  <c:v>3.9420164760000001E-2</c:v>
                </c:pt>
                <c:pt idx="16944">
                  <c:v>3.941039608E-2</c:v>
                </c:pt>
                <c:pt idx="16945">
                  <c:v>3.9400627399999999E-2</c:v>
                </c:pt>
                <c:pt idx="16946">
                  <c:v>3.9390858719999998E-2</c:v>
                </c:pt>
                <c:pt idx="16947">
                  <c:v>3.9381090039999997E-2</c:v>
                </c:pt>
                <c:pt idx="16948">
                  <c:v>3.9371321359999996E-2</c:v>
                </c:pt>
                <c:pt idx="16949">
                  <c:v>3.9361552679999995E-2</c:v>
                </c:pt>
                <c:pt idx="16950">
                  <c:v>3.9351784000000001E-2</c:v>
                </c:pt>
                <c:pt idx="16951">
                  <c:v>3.934201532E-2</c:v>
                </c:pt>
                <c:pt idx="16952">
                  <c:v>3.9332246639999999E-2</c:v>
                </c:pt>
                <c:pt idx="16953">
                  <c:v>3.9322477959999998E-2</c:v>
                </c:pt>
                <c:pt idx="16954">
                  <c:v>3.9312709279999997E-2</c:v>
                </c:pt>
                <c:pt idx="16955">
                  <c:v>3.9302940599999996E-2</c:v>
                </c:pt>
                <c:pt idx="16956">
                  <c:v>3.9293171919999995E-2</c:v>
                </c:pt>
                <c:pt idx="16957">
                  <c:v>3.9283403240000001E-2</c:v>
                </c:pt>
                <c:pt idx="16958">
                  <c:v>3.9273634559999999E-2</c:v>
                </c:pt>
                <c:pt idx="16959">
                  <c:v>3.9263865879999998E-2</c:v>
                </c:pt>
                <c:pt idx="16960">
                  <c:v>3.9254097199999997E-2</c:v>
                </c:pt>
                <c:pt idx="16961">
                  <c:v>3.9244328519999996E-2</c:v>
                </c:pt>
                <c:pt idx="16962">
                  <c:v>3.9234559839999995E-2</c:v>
                </c:pt>
                <c:pt idx="16963">
                  <c:v>3.9224791159999994E-2</c:v>
                </c:pt>
                <c:pt idx="16964">
                  <c:v>3.921502248E-2</c:v>
                </c:pt>
                <c:pt idx="16965">
                  <c:v>3.9205253799999999E-2</c:v>
                </c:pt>
                <c:pt idx="16966">
                  <c:v>3.9195485119999998E-2</c:v>
                </c:pt>
                <c:pt idx="16967">
                  <c:v>3.9185716439999997E-2</c:v>
                </c:pt>
                <c:pt idx="16968">
                  <c:v>3.9175947759999996E-2</c:v>
                </c:pt>
                <c:pt idx="16969">
                  <c:v>3.9166179079999995E-2</c:v>
                </c:pt>
                <c:pt idx="16970">
                  <c:v>3.9156410399999994E-2</c:v>
                </c:pt>
                <c:pt idx="16971">
                  <c:v>3.914664172E-2</c:v>
                </c:pt>
                <c:pt idx="16972">
                  <c:v>3.9136873039999999E-2</c:v>
                </c:pt>
                <c:pt idx="16973">
                  <c:v>3.9127104359999998E-2</c:v>
                </c:pt>
                <c:pt idx="16974">
                  <c:v>3.9117335679999997E-2</c:v>
                </c:pt>
                <c:pt idx="16975">
                  <c:v>3.9107566999999996E-2</c:v>
                </c:pt>
                <c:pt idx="16976">
                  <c:v>3.9097798319999995E-2</c:v>
                </c:pt>
                <c:pt idx="16977">
                  <c:v>3.9088029640000001E-2</c:v>
                </c:pt>
                <c:pt idx="16978">
                  <c:v>3.907826096E-2</c:v>
                </c:pt>
                <c:pt idx="16979">
                  <c:v>3.9068492279999999E-2</c:v>
                </c:pt>
                <c:pt idx="16980">
                  <c:v>3.9058723599999998E-2</c:v>
                </c:pt>
                <c:pt idx="16981">
                  <c:v>3.9048954919999997E-2</c:v>
                </c:pt>
                <c:pt idx="16982">
                  <c:v>3.9039186239999996E-2</c:v>
                </c:pt>
                <c:pt idx="16983">
                  <c:v>3.9029417560000002E-2</c:v>
                </c:pt>
                <c:pt idx="16984">
                  <c:v>3.901964888E-2</c:v>
                </c:pt>
                <c:pt idx="16985">
                  <c:v>3.9009880199999999E-2</c:v>
                </c:pt>
                <c:pt idx="16986">
                  <c:v>3.9000111519999998E-2</c:v>
                </c:pt>
                <c:pt idx="16987">
                  <c:v>3.8990342839999997E-2</c:v>
                </c:pt>
                <c:pt idx="16988">
                  <c:v>3.8980574159999996E-2</c:v>
                </c:pt>
                <c:pt idx="16989">
                  <c:v>3.8970805479999995E-2</c:v>
                </c:pt>
                <c:pt idx="16990">
                  <c:v>3.8961036800000001E-2</c:v>
                </c:pt>
                <c:pt idx="16991">
                  <c:v>3.895126812E-2</c:v>
                </c:pt>
                <c:pt idx="16992">
                  <c:v>3.8941499439999999E-2</c:v>
                </c:pt>
                <c:pt idx="16993">
                  <c:v>3.8931730759999998E-2</c:v>
                </c:pt>
                <c:pt idx="16994">
                  <c:v>3.8921962079999997E-2</c:v>
                </c:pt>
                <c:pt idx="16995">
                  <c:v>3.8912193399999996E-2</c:v>
                </c:pt>
                <c:pt idx="16996">
                  <c:v>3.8902424719999995E-2</c:v>
                </c:pt>
                <c:pt idx="16997">
                  <c:v>3.8892656040000001E-2</c:v>
                </c:pt>
                <c:pt idx="16998">
                  <c:v>3.888288736E-2</c:v>
                </c:pt>
                <c:pt idx="16999">
                  <c:v>3.8873118679999999E-2</c:v>
                </c:pt>
                <c:pt idx="17000">
                  <c:v>3.8863349999999998E-2</c:v>
                </c:pt>
                <c:pt idx="17001">
                  <c:v>3.8856963219999999E-2</c:v>
                </c:pt>
                <c:pt idx="17002">
                  <c:v>3.8850576439999999E-2</c:v>
                </c:pt>
                <c:pt idx="17003">
                  <c:v>3.884418966E-2</c:v>
                </c:pt>
                <c:pt idx="17004">
                  <c:v>3.8837802880000001E-2</c:v>
                </c:pt>
                <c:pt idx="17005">
                  <c:v>3.8831416099999995E-2</c:v>
                </c:pt>
                <c:pt idx="17006">
                  <c:v>3.8825029319999996E-2</c:v>
                </c:pt>
                <c:pt idx="17007">
                  <c:v>3.8818642539999997E-2</c:v>
                </c:pt>
                <c:pt idx="17008">
                  <c:v>3.8812255759999997E-2</c:v>
                </c:pt>
                <c:pt idx="17009">
                  <c:v>3.8805868979999998E-2</c:v>
                </c:pt>
                <c:pt idx="17010">
                  <c:v>3.8799482199999999E-2</c:v>
                </c:pt>
                <c:pt idx="17011">
                  <c:v>3.879309542E-2</c:v>
                </c:pt>
                <c:pt idx="17012">
                  <c:v>3.8786708640000001E-2</c:v>
                </c:pt>
                <c:pt idx="17013">
                  <c:v>3.8780321860000001E-2</c:v>
                </c:pt>
                <c:pt idx="17014">
                  <c:v>3.8773935079999995E-2</c:v>
                </c:pt>
                <c:pt idx="17015">
                  <c:v>3.8767548299999996E-2</c:v>
                </c:pt>
                <c:pt idx="17016">
                  <c:v>3.8761161519999997E-2</c:v>
                </c:pt>
                <c:pt idx="17017">
                  <c:v>3.8754774739999998E-2</c:v>
                </c:pt>
                <c:pt idx="17018">
                  <c:v>3.8748387959999998E-2</c:v>
                </c:pt>
                <c:pt idx="17019">
                  <c:v>3.8742001179999999E-2</c:v>
                </c:pt>
                <c:pt idx="17020">
                  <c:v>3.87356144E-2</c:v>
                </c:pt>
                <c:pt idx="17021">
                  <c:v>3.8729227620000001E-2</c:v>
                </c:pt>
                <c:pt idx="17022">
                  <c:v>3.8722840839999995E-2</c:v>
                </c:pt>
                <c:pt idx="17023">
                  <c:v>3.8716454059999995E-2</c:v>
                </c:pt>
                <c:pt idx="17024">
                  <c:v>3.8710067279999996E-2</c:v>
                </c:pt>
                <c:pt idx="17025">
                  <c:v>3.8703680499999997E-2</c:v>
                </c:pt>
                <c:pt idx="17026">
                  <c:v>3.8697293719999998E-2</c:v>
                </c:pt>
                <c:pt idx="17027">
                  <c:v>3.8690906939999999E-2</c:v>
                </c:pt>
                <c:pt idx="17028">
                  <c:v>3.8684520159999999E-2</c:v>
                </c:pt>
                <c:pt idx="17029">
                  <c:v>3.867813338E-2</c:v>
                </c:pt>
                <c:pt idx="17030">
                  <c:v>3.8671746600000001E-2</c:v>
                </c:pt>
                <c:pt idx="17031">
                  <c:v>3.8665359819999995E-2</c:v>
                </c:pt>
                <c:pt idx="17032">
                  <c:v>3.8658973039999996E-2</c:v>
                </c:pt>
                <c:pt idx="17033">
                  <c:v>3.8652586259999996E-2</c:v>
                </c:pt>
                <c:pt idx="17034">
                  <c:v>3.8646199479999997E-2</c:v>
                </c:pt>
                <c:pt idx="17035">
                  <c:v>3.8639812699999998E-2</c:v>
                </c:pt>
                <c:pt idx="17036">
                  <c:v>3.8633425919999999E-2</c:v>
                </c:pt>
                <c:pt idx="17037">
                  <c:v>3.862703914E-2</c:v>
                </c:pt>
                <c:pt idx="17038">
                  <c:v>3.862065236E-2</c:v>
                </c:pt>
                <c:pt idx="17039">
                  <c:v>3.8614265580000001E-2</c:v>
                </c:pt>
                <c:pt idx="17040">
                  <c:v>3.8607878799999995E-2</c:v>
                </c:pt>
                <c:pt idx="17041">
                  <c:v>3.8601492019999996E-2</c:v>
                </c:pt>
                <c:pt idx="17042">
                  <c:v>3.8595105239999997E-2</c:v>
                </c:pt>
                <c:pt idx="17043">
                  <c:v>3.8588718459999997E-2</c:v>
                </c:pt>
                <c:pt idx="17044">
                  <c:v>3.8582331679999998E-2</c:v>
                </c:pt>
                <c:pt idx="17045">
                  <c:v>3.8575944899999999E-2</c:v>
                </c:pt>
                <c:pt idx="17046">
                  <c:v>3.856955812E-2</c:v>
                </c:pt>
                <c:pt idx="17047">
                  <c:v>3.8563171340000001E-2</c:v>
                </c:pt>
                <c:pt idx="17048">
                  <c:v>3.8556784560000001E-2</c:v>
                </c:pt>
                <c:pt idx="17049">
                  <c:v>3.8550397779999995E-2</c:v>
                </c:pt>
                <c:pt idx="17050">
                  <c:v>3.8544010999999996E-2</c:v>
                </c:pt>
                <c:pt idx="17051">
                  <c:v>3.8537624219999997E-2</c:v>
                </c:pt>
                <c:pt idx="17052">
                  <c:v>3.8531237439999998E-2</c:v>
                </c:pt>
                <c:pt idx="17053">
                  <c:v>3.8524850659999998E-2</c:v>
                </c:pt>
                <c:pt idx="17054">
                  <c:v>3.8518463879999999E-2</c:v>
                </c:pt>
                <c:pt idx="17055">
                  <c:v>3.85120771E-2</c:v>
                </c:pt>
                <c:pt idx="17056">
                  <c:v>3.8505690320000001E-2</c:v>
                </c:pt>
                <c:pt idx="17057">
                  <c:v>3.8499303540000002E-2</c:v>
                </c:pt>
                <c:pt idx="17058">
                  <c:v>3.8492916759999996E-2</c:v>
                </c:pt>
                <c:pt idx="17059">
                  <c:v>3.8486529979999996E-2</c:v>
                </c:pt>
                <c:pt idx="17060">
                  <c:v>3.8480143199999997E-2</c:v>
                </c:pt>
                <c:pt idx="17061">
                  <c:v>3.8473756419999998E-2</c:v>
                </c:pt>
                <c:pt idx="17062">
                  <c:v>3.8467369639999999E-2</c:v>
                </c:pt>
                <c:pt idx="17063">
                  <c:v>3.8460982859999999E-2</c:v>
                </c:pt>
                <c:pt idx="17064">
                  <c:v>3.845459608E-2</c:v>
                </c:pt>
                <c:pt idx="17065">
                  <c:v>3.8448209300000001E-2</c:v>
                </c:pt>
                <c:pt idx="17066">
                  <c:v>3.8441822519999995E-2</c:v>
                </c:pt>
                <c:pt idx="17067">
                  <c:v>3.8435435739999996E-2</c:v>
                </c:pt>
                <c:pt idx="17068">
                  <c:v>3.8429048959999997E-2</c:v>
                </c:pt>
                <c:pt idx="17069">
                  <c:v>3.8422662179999997E-2</c:v>
                </c:pt>
                <c:pt idx="17070">
                  <c:v>3.8416275399999998E-2</c:v>
                </c:pt>
                <c:pt idx="17071">
                  <c:v>3.8409888619999999E-2</c:v>
                </c:pt>
                <c:pt idx="17072">
                  <c:v>3.840350184E-2</c:v>
                </c:pt>
                <c:pt idx="17073">
                  <c:v>3.8397115060000001E-2</c:v>
                </c:pt>
                <c:pt idx="17074">
                  <c:v>3.8390728280000001E-2</c:v>
                </c:pt>
                <c:pt idx="17075">
                  <c:v>3.8384341499999995E-2</c:v>
                </c:pt>
                <c:pt idx="17076">
                  <c:v>3.8377954719999996E-2</c:v>
                </c:pt>
                <c:pt idx="17077">
                  <c:v>3.8371567939999997E-2</c:v>
                </c:pt>
                <c:pt idx="17078">
                  <c:v>3.8365181159999998E-2</c:v>
                </c:pt>
                <c:pt idx="17079">
                  <c:v>3.8358794379999998E-2</c:v>
                </c:pt>
                <c:pt idx="17080">
                  <c:v>3.8352407599999999E-2</c:v>
                </c:pt>
                <c:pt idx="17081">
                  <c:v>3.834602082E-2</c:v>
                </c:pt>
                <c:pt idx="17082">
                  <c:v>3.8339634040000001E-2</c:v>
                </c:pt>
                <c:pt idx="17083">
                  <c:v>3.8333247260000002E-2</c:v>
                </c:pt>
                <c:pt idx="17084">
                  <c:v>3.8326860479999995E-2</c:v>
                </c:pt>
                <c:pt idx="17085">
                  <c:v>3.8320473699999996E-2</c:v>
                </c:pt>
                <c:pt idx="17086">
                  <c:v>3.8314086919999997E-2</c:v>
                </c:pt>
                <c:pt idx="17087">
                  <c:v>3.8307700139999998E-2</c:v>
                </c:pt>
                <c:pt idx="17088">
                  <c:v>3.8301313359999999E-2</c:v>
                </c:pt>
                <c:pt idx="17089">
                  <c:v>3.8294926579999999E-2</c:v>
                </c:pt>
                <c:pt idx="17090">
                  <c:v>3.82885398E-2</c:v>
                </c:pt>
                <c:pt idx="17091">
                  <c:v>3.8282153020000001E-2</c:v>
                </c:pt>
                <c:pt idx="17092">
                  <c:v>3.8275766240000002E-2</c:v>
                </c:pt>
                <c:pt idx="17093">
                  <c:v>3.8269379459999996E-2</c:v>
                </c:pt>
                <c:pt idx="17094">
                  <c:v>3.8262992679999996E-2</c:v>
                </c:pt>
                <c:pt idx="17095">
                  <c:v>3.8256605899999997E-2</c:v>
                </c:pt>
                <c:pt idx="17096">
                  <c:v>3.8250219119999998E-2</c:v>
                </c:pt>
                <c:pt idx="17097">
                  <c:v>3.8243832339999999E-2</c:v>
                </c:pt>
                <c:pt idx="17098">
                  <c:v>3.823744556E-2</c:v>
                </c:pt>
                <c:pt idx="17099">
                  <c:v>3.823105878E-2</c:v>
                </c:pt>
                <c:pt idx="17100">
                  <c:v>3.8224672000000001E-2</c:v>
                </c:pt>
                <c:pt idx="17101">
                  <c:v>3.8218285219999995E-2</c:v>
                </c:pt>
                <c:pt idx="17102">
                  <c:v>3.8211898439999996E-2</c:v>
                </c:pt>
                <c:pt idx="17103">
                  <c:v>3.8205511659999997E-2</c:v>
                </c:pt>
                <c:pt idx="17104">
                  <c:v>3.8199124879999997E-2</c:v>
                </c:pt>
                <c:pt idx="17105">
                  <c:v>3.8192738099999998E-2</c:v>
                </c:pt>
                <c:pt idx="17106">
                  <c:v>3.8186351319999999E-2</c:v>
                </c:pt>
                <c:pt idx="17107">
                  <c:v>3.817996454E-2</c:v>
                </c:pt>
                <c:pt idx="17108">
                  <c:v>3.8173577760000001E-2</c:v>
                </c:pt>
                <c:pt idx="17109">
                  <c:v>3.8167190980000001E-2</c:v>
                </c:pt>
                <c:pt idx="17110">
                  <c:v>3.8160804199999995E-2</c:v>
                </c:pt>
                <c:pt idx="17111">
                  <c:v>3.8154417419999996E-2</c:v>
                </c:pt>
                <c:pt idx="17112">
                  <c:v>3.8148030639999997E-2</c:v>
                </c:pt>
                <c:pt idx="17113">
                  <c:v>3.8141643859999998E-2</c:v>
                </c:pt>
                <c:pt idx="17114">
                  <c:v>3.8135257079999998E-2</c:v>
                </c:pt>
                <c:pt idx="17115">
                  <c:v>3.8128870299999999E-2</c:v>
                </c:pt>
                <c:pt idx="17116">
                  <c:v>3.812248352E-2</c:v>
                </c:pt>
                <c:pt idx="17117">
                  <c:v>3.8116096740000001E-2</c:v>
                </c:pt>
                <c:pt idx="17118">
                  <c:v>3.8109709960000002E-2</c:v>
                </c:pt>
                <c:pt idx="17119">
                  <c:v>3.8103323179999996E-2</c:v>
                </c:pt>
                <c:pt idx="17120">
                  <c:v>3.8096936399999996E-2</c:v>
                </c:pt>
                <c:pt idx="17121">
                  <c:v>3.8090549619999997E-2</c:v>
                </c:pt>
                <c:pt idx="17122">
                  <c:v>3.8084162839999998E-2</c:v>
                </c:pt>
                <c:pt idx="17123">
                  <c:v>3.8077776059999999E-2</c:v>
                </c:pt>
                <c:pt idx="17124">
                  <c:v>3.8071389279999999E-2</c:v>
                </c:pt>
                <c:pt idx="17125">
                  <c:v>3.80650025E-2</c:v>
                </c:pt>
                <c:pt idx="17126">
                  <c:v>3.8058615720000001E-2</c:v>
                </c:pt>
                <c:pt idx="17127">
                  <c:v>3.8052228940000002E-2</c:v>
                </c:pt>
                <c:pt idx="17128">
                  <c:v>3.8045842159999996E-2</c:v>
                </c:pt>
                <c:pt idx="17129">
                  <c:v>3.8039455379999997E-2</c:v>
                </c:pt>
                <c:pt idx="17130">
                  <c:v>3.8033068599999997E-2</c:v>
                </c:pt>
                <c:pt idx="17131">
                  <c:v>3.8026681819999998E-2</c:v>
                </c:pt>
                <c:pt idx="17132">
                  <c:v>3.8020295039999999E-2</c:v>
                </c:pt>
                <c:pt idx="17133">
                  <c:v>3.801390826E-2</c:v>
                </c:pt>
                <c:pt idx="17134">
                  <c:v>3.8007521480000001E-2</c:v>
                </c:pt>
                <c:pt idx="17135">
                  <c:v>3.8001134700000001E-2</c:v>
                </c:pt>
                <c:pt idx="17136">
                  <c:v>3.7994747920000002E-2</c:v>
                </c:pt>
                <c:pt idx="17137">
                  <c:v>3.7988361139999996E-2</c:v>
                </c:pt>
                <c:pt idx="17138">
                  <c:v>3.7981974359999997E-2</c:v>
                </c:pt>
                <c:pt idx="17139">
                  <c:v>3.7975587579999998E-2</c:v>
                </c:pt>
                <c:pt idx="17140">
                  <c:v>3.7969200799999998E-2</c:v>
                </c:pt>
                <c:pt idx="17141">
                  <c:v>3.7962814019999999E-2</c:v>
                </c:pt>
                <c:pt idx="17142">
                  <c:v>3.795642724E-2</c:v>
                </c:pt>
                <c:pt idx="17143">
                  <c:v>3.7950040460000001E-2</c:v>
                </c:pt>
                <c:pt idx="17144">
                  <c:v>3.7943653680000002E-2</c:v>
                </c:pt>
                <c:pt idx="17145">
                  <c:v>3.7937266899999995E-2</c:v>
                </c:pt>
                <c:pt idx="17146">
                  <c:v>3.7930880119999996E-2</c:v>
                </c:pt>
                <c:pt idx="17147">
                  <c:v>3.7924493339999997E-2</c:v>
                </c:pt>
                <c:pt idx="17148">
                  <c:v>3.7918106559999998E-2</c:v>
                </c:pt>
                <c:pt idx="17149">
                  <c:v>3.7911719779999999E-2</c:v>
                </c:pt>
                <c:pt idx="17150">
                  <c:v>3.7905332999999999E-2</c:v>
                </c:pt>
                <c:pt idx="17151">
                  <c:v>3.789894622E-2</c:v>
                </c:pt>
                <c:pt idx="17152">
                  <c:v>3.7892559440000001E-2</c:v>
                </c:pt>
                <c:pt idx="17153">
                  <c:v>3.7886172660000002E-2</c:v>
                </c:pt>
                <c:pt idx="17154">
                  <c:v>3.7879785879999996E-2</c:v>
                </c:pt>
                <c:pt idx="17155">
                  <c:v>3.7873399099999996E-2</c:v>
                </c:pt>
                <c:pt idx="17156">
                  <c:v>3.7867012319999997E-2</c:v>
                </c:pt>
                <c:pt idx="17157">
                  <c:v>3.7860625539999998E-2</c:v>
                </c:pt>
                <c:pt idx="17158">
                  <c:v>3.7854238759999999E-2</c:v>
                </c:pt>
                <c:pt idx="17159">
                  <c:v>3.784785198E-2</c:v>
                </c:pt>
                <c:pt idx="17160">
                  <c:v>3.78414652E-2</c:v>
                </c:pt>
                <c:pt idx="17161">
                  <c:v>3.7835078420000001E-2</c:v>
                </c:pt>
                <c:pt idx="17162">
                  <c:v>3.7828691640000002E-2</c:v>
                </c:pt>
                <c:pt idx="17163">
                  <c:v>3.7822304859999996E-2</c:v>
                </c:pt>
                <c:pt idx="17164">
                  <c:v>3.7815918079999997E-2</c:v>
                </c:pt>
                <c:pt idx="17165">
                  <c:v>3.7809531299999997E-2</c:v>
                </c:pt>
                <c:pt idx="17166">
                  <c:v>3.7803144519999998E-2</c:v>
                </c:pt>
                <c:pt idx="17167">
                  <c:v>3.7796757739999999E-2</c:v>
                </c:pt>
                <c:pt idx="17168">
                  <c:v>3.779037096E-2</c:v>
                </c:pt>
                <c:pt idx="17169">
                  <c:v>3.7783984180000001E-2</c:v>
                </c:pt>
                <c:pt idx="17170">
                  <c:v>3.7777597400000001E-2</c:v>
                </c:pt>
                <c:pt idx="17171">
                  <c:v>3.7771210619999995E-2</c:v>
                </c:pt>
                <c:pt idx="17172">
                  <c:v>3.7764823839999996E-2</c:v>
                </c:pt>
                <c:pt idx="17173">
                  <c:v>3.7758437059999997E-2</c:v>
                </c:pt>
                <c:pt idx="17174">
                  <c:v>3.7752050279999998E-2</c:v>
                </c:pt>
                <c:pt idx="17175">
                  <c:v>3.7745663499999998E-2</c:v>
                </c:pt>
                <c:pt idx="17176">
                  <c:v>3.7739276719999999E-2</c:v>
                </c:pt>
                <c:pt idx="17177">
                  <c:v>3.773288994E-2</c:v>
                </c:pt>
                <c:pt idx="17178">
                  <c:v>3.7726503160000001E-2</c:v>
                </c:pt>
                <c:pt idx="17179">
                  <c:v>3.7720116380000002E-2</c:v>
                </c:pt>
                <c:pt idx="17180">
                  <c:v>3.7713729599999996E-2</c:v>
                </c:pt>
                <c:pt idx="17181">
                  <c:v>3.7707342819999996E-2</c:v>
                </c:pt>
                <c:pt idx="17182">
                  <c:v>3.7700956039999997E-2</c:v>
                </c:pt>
                <c:pt idx="17183">
                  <c:v>3.7694569259999998E-2</c:v>
                </c:pt>
                <c:pt idx="17184">
                  <c:v>3.7688182479999999E-2</c:v>
                </c:pt>
                <c:pt idx="17185">
                  <c:v>3.76817957E-2</c:v>
                </c:pt>
                <c:pt idx="17186">
                  <c:v>3.767540892E-2</c:v>
                </c:pt>
                <c:pt idx="17187">
                  <c:v>3.7669022140000001E-2</c:v>
                </c:pt>
                <c:pt idx="17188">
                  <c:v>3.7662635360000002E-2</c:v>
                </c:pt>
                <c:pt idx="17189">
                  <c:v>3.7656248579999996E-2</c:v>
                </c:pt>
                <c:pt idx="17190">
                  <c:v>3.7649861799999997E-2</c:v>
                </c:pt>
                <c:pt idx="17191">
                  <c:v>3.7643475019999997E-2</c:v>
                </c:pt>
                <c:pt idx="17192">
                  <c:v>3.7637088239999998E-2</c:v>
                </c:pt>
                <c:pt idx="17193">
                  <c:v>3.7630701459999999E-2</c:v>
                </c:pt>
                <c:pt idx="17194">
                  <c:v>3.762431468E-2</c:v>
                </c:pt>
                <c:pt idx="17195">
                  <c:v>3.7617927900000001E-2</c:v>
                </c:pt>
                <c:pt idx="17196">
                  <c:v>3.7611541120000001E-2</c:v>
                </c:pt>
                <c:pt idx="17197">
                  <c:v>3.7605154340000002E-2</c:v>
                </c:pt>
                <c:pt idx="17198">
                  <c:v>3.7598767559999996E-2</c:v>
                </c:pt>
                <c:pt idx="17199">
                  <c:v>3.7592380779999997E-2</c:v>
                </c:pt>
                <c:pt idx="17200">
                  <c:v>3.7585993999999998E-2</c:v>
                </c:pt>
                <c:pt idx="17201">
                  <c:v>3.7579607219999998E-2</c:v>
                </c:pt>
                <c:pt idx="17202">
                  <c:v>3.7573220439999999E-2</c:v>
                </c:pt>
                <c:pt idx="17203">
                  <c:v>3.756683366E-2</c:v>
                </c:pt>
                <c:pt idx="17204">
                  <c:v>3.7560446880000001E-2</c:v>
                </c:pt>
                <c:pt idx="17205">
                  <c:v>3.7554060100000002E-2</c:v>
                </c:pt>
                <c:pt idx="17206">
                  <c:v>3.7547673320000002E-2</c:v>
                </c:pt>
                <c:pt idx="17207">
                  <c:v>3.7541286539999996E-2</c:v>
                </c:pt>
                <c:pt idx="17208">
                  <c:v>3.7534899759999997E-2</c:v>
                </c:pt>
                <c:pt idx="17209">
                  <c:v>3.7528512979999998E-2</c:v>
                </c:pt>
                <c:pt idx="17210">
                  <c:v>3.7522126199999999E-2</c:v>
                </c:pt>
                <c:pt idx="17211">
                  <c:v>3.7515739419999999E-2</c:v>
                </c:pt>
                <c:pt idx="17212">
                  <c:v>3.750935264E-2</c:v>
                </c:pt>
                <c:pt idx="17213">
                  <c:v>3.7502965860000001E-2</c:v>
                </c:pt>
                <c:pt idx="17214">
                  <c:v>3.7496579080000002E-2</c:v>
                </c:pt>
                <c:pt idx="17215">
                  <c:v>3.7490192300000003E-2</c:v>
                </c:pt>
                <c:pt idx="17216">
                  <c:v>3.7483805519999996E-2</c:v>
                </c:pt>
                <c:pt idx="17217">
                  <c:v>3.7477418739999997E-2</c:v>
                </c:pt>
                <c:pt idx="17218">
                  <c:v>3.7471031959999998E-2</c:v>
                </c:pt>
                <c:pt idx="17219">
                  <c:v>3.7464645179999999E-2</c:v>
                </c:pt>
                <c:pt idx="17220">
                  <c:v>3.74582584E-2</c:v>
                </c:pt>
                <c:pt idx="17221">
                  <c:v>3.745187162E-2</c:v>
                </c:pt>
                <c:pt idx="17222">
                  <c:v>3.7445484840000001E-2</c:v>
                </c:pt>
                <c:pt idx="17223">
                  <c:v>3.7439098060000002E-2</c:v>
                </c:pt>
                <c:pt idx="17224">
                  <c:v>3.7432711279999996E-2</c:v>
                </c:pt>
                <c:pt idx="17225">
                  <c:v>3.7426324499999997E-2</c:v>
                </c:pt>
                <c:pt idx="17226">
                  <c:v>3.7419937719999997E-2</c:v>
                </c:pt>
                <c:pt idx="17227">
                  <c:v>3.7413550939999998E-2</c:v>
                </c:pt>
                <c:pt idx="17228">
                  <c:v>3.7407164159999999E-2</c:v>
                </c:pt>
                <c:pt idx="17229">
                  <c:v>3.740077738E-2</c:v>
                </c:pt>
                <c:pt idx="17230">
                  <c:v>3.7394390600000001E-2</c:v>
                </c:pt>
                <c:pt idx="17231">
                  <c:v>3.7388003820000001E-2</c:v>
                </c:pt>
                <c:pt idx="17232">
                  <c:v>3.7381617040000002E-2</c:v>
                </c:pt>
                <c:pt idx="17233">
                  <c:v>3.7375230259999996E-2</c:v>
                </c:pt>
                <c:pt idx="17234">
                  <c:v>3.7368843479999997E-2</c:v>
                </c:pt>
                <c:pt idx="17235">
                  <c:v>3.7362456699999998E-2</c:v>
                </c:pt>
                <c:pt idx="17236">
                  <c:v>3.7356069919999998E-2</c:v>
                </c:pt>
                <c:pt idx="17237">
                  <c:v>3.7349683139999999E-2</c:v>
                </c:pt>
                <c:pt idx="17238">
                  <c:v>3.734329636E-2</c:v>
                </c:pt>
                <c:pt idx="17239">
                  <c:v>3.7336909580000001E-2</c:v>
                </c:pt>
                <c:pt idx="17240">
                  <c:v>3.7330522800000002E-2</c:v>
                </c:pt>
                <c:pt idx="17241">
                  <c:v>3.7324136020000002E-2</c:v>
                </c:pt>
                <c:pt idx="17242">
                  <c:v>3.7317749239999996E-2</c:v>
                </c:pt>
                <c:pt idx="17243">
                  <c:v>3.7311362459999997E-2</c:v>
                </c:pt>
                <c:pt idx="17244">
                  <c:v>3.7304975679999998E-2</c:v>
                </c:pt>
                <c:pt idx="17245">
                  <c:v>3.7298588899999999E-2</c:v>
                </c:pt>
                <c:pt idx="17246">
                  <c:v>3.729220212E-2</c:v>
                </c:pt>
                <c:pt idx="17247">
                  <c:v>3.728581534E-2</c:v>
                </c:pt>
                <c:pt idx="17248">
                  <c:v>3.7279428560000001E-2</c:v>
                </c:pt>
                <c:pt idx="17249">
                  <c:v>3.7273041780000002E-2</c:v>
                </c:pt>
                <c:pt idx="17250">
                  <c:v>3.7266654999999996E-2</c:v>
                </c:pt>
                <c:pt idx="17251">
                  <c:v>3.7260268219999997E-2</c:v>
                </c:pt>
                <c:pt idx="17252">
                  <c:v>3.7253881439999997E-2</c:v>
                </c:pt>
                <c:pt idx="17253">
                  <c:v>3.7247494659999998E-2</c:v>
                </c:pt>
                <c:pt idx="17254">
                  <c:v>3.7241107879999999E-2</c:v>
                </c:pt>
                <c:pt idx="17255">
                  <c:v>3.72347211E-2</c:v>
                </c:pt>
                <c:pt idx="17256">
                  <c:v>3.7228334320000001E-2</c:v>
                </c:pt>
                <c:pt idx="17257">
                  <c:v>3.7221947540000001E-2</c:v>
                </c:pt>
                <c:pt idx="17258">
                  <c:v>3.7215560760000002E-2</c:v>
                </c:pt>
                <c:pt idx="17259">
                  <c:v>3.7209173979999996E-2</c:v>
                </c:pt>
                <c:pt idx="17260">
                  <c:v>3.7202787199999997E-2</c:v>
                </c:pt>
                <c:pt idx="17261">
                  <c:v>3.7196400419999998E-2</c:v>
                </c:pt>
                <c:pt idx="17262">
                  <c:v>3.7190013639999998E-2</c:v>
                </c:pt>
                <c:pt idx="17263">
                  <c:v>3.7183626859999999E-2</c:v>
                </c:pt>
                <c:pt idx="17264">
                  <c:v>3.717724008E-2</c:v>
                </c:pt>
                <c:pt idx="17265">
                  <c:v>3.7170853300000001E-2</c:v>
                </c:pt>
                <c:pt idx="17266">
                  <c:v>3.7164466520000002E-2</c:v>
                </c:pt>
                <c:pt idx="17267">
                  <c:v>3.7158079740000002E-2</c:v>
                </c:pt>
                <c:pt idx="17268">
                  <c:v>3.7151692959999996E-2</c:v>
                </c:pt>
                <c:pt idx="17269">
                  <c:v>3.7145306179999997E-2</c:v>
                </c:pt>
                <c:pt idx="17270">
                  <c:v>3.7138919399999998E-2</c:v>
                </c:pt>
                <c:pt idx="17271">
                  <c:v>3.7132532619999999E-2</c:v>
                </c:pt>
                <c:pt idx="17272">
                  <c:v>3.7126145839999999E-2</c:v>
                </c:pt>
                <c:pt idx="17273">
                  <c:v>3.711975906E-2</c:v>
                </c:pt>
                <c:pt idx="17274">
                  <c:v>3.7113372280000001E-2</c:v>
                </c:pt>
                <c:pt idx="17275">
                  <c:v>3.7106985500000002E-2</c:v>
                </c:pt>
                <c:pt idx="17276">
                  <c:v>3.7100598720000003E-2</c:v>
                </c:pt>
                <c:pt idx="17277">
                  <c:v>3.7094211939999996E-2</c:v>
                </c:pt>
                <c:pt idx="17278">
                  <c:v>3.7087825159999997E-2</c:v>
                </c:pt>
                <c:pt idx="17279">
                  <c:v>3.7081438379999998E-2</c:v>
                </c:pt>
                <c:pt idx="17280">
                  <c:v>3.7075051599999999E-2</c:v>
                </c:pt>
                <c:pt idx="17281">
                  <c:v>3.706866482E-2</c:v>
                </c:pt>
                <c:pt idx="17282">
                  <c:v>3.706227804E-2</c:v>
                </c:pt>
                <c:pt idx="17283">
                  <c:v>3.7055891260000001E-2</c:v>
                </c:pt>
                <c:pt idx="17284">
                  <c:v>3.7049504480000002E-2</c:v>
                </c:pt>
                <c:pt idx="17285">
                  <c:v>3.7043117700000003E-2</c:v>
                </c:pt>
                <c:pt idx="17286">
                  <c:v>3.7036730919999997E-2</c:v>
                </c:pt>
                <c:pt idx="17287">
                  <c:v>3.7030344139999997E-2</c:v>
                </c:pt>
                <c:pt idx="17288">
                  <c:v>3.7023957359999998E-2</c:v>
                </c:pt>
                <c:pt idx="17289">
                  <c:v>3.7017570579999999E-2</c:v>
                </c:pt>
                <c:pt idx="17290">
                  <c:v>3.70111838E-2</c:v>
                </c:pt>
                <c:pt idx="17291">
                  <c:v>3.7004797020000001E-2</c:v>
                </c:pt>
                <c:pt idx="17292">
                  <c:v>3.6998410240000001E-2</c:v>
                </c:pt>
                <c:pt idx="17293">
                  <c:v>3.6992023460000002E-2</c:v>
                </c:pt>
                <c:pt idx="17294">
                  <c:v>3.6985636679999996E-2</c:v>
                </c:pt>
                <c:pt idx="17295">
                  <c:v>3.6979249899999997E-2</c:v>
                </c:pt>
                <c:pt idx="17296">
                  <c:v>3.6972863119999998E-2</c:v>
                </c:pt>
                <c:pt idx="17297">
                  <c:v>3.6966476339999998E-2</c:v>
                </c:pt>
                <c:pt idx="17298">
                  <c:v>3.6960089559999999E-2</c:v>
                </c:pt>
                <c:pt idx="17299">
                  <c:v>3.695370278E-2</c:v>
                </c:pt>
                <c:pt idx="17300">
                  <c:v>3.6947316000000001E-2</c:v>
                </c:pt>
                <c:pt idx="17301">
                  <c:v>3.6940929220000002E-2</c:v>
                </c:pt>
                <c:pt idx="17302">
                  <c:v>3.6934542440000002E-2</c:v>
                </c:pt>
                <c:pt idx="17303">
                  <c:v>3.6928155659999996E-2</c:v>
                </c:pt>
                <c:pt idx="17304">
                  <c:v>3.6921768879999997E-2</c:v>
                </c:pt>
                <c:pt idx="17305">
                  <c:v>3.6915382099999998E-2</c:v>
                </c:pt>
                <c:pt idx="17306">
                  <c:v>3.6908995319999999E-2</c:v>
                </c:pt>
                <c:pt idx="17307">
                  <c:v>3.690260854E-2</c:v>
                </c:pt>
                <c:pt idx="17308">
                  <c:v>3.689622176E-2</c:v>
                </c:pt>
                <c:pt idx="17309">
                  <c:v>3.6889834980000001E-2</c:v>
                </c:pt>
                <c:pt idx="17310">
                  <c:v>3.6883448200000002E-2</c:v>
                </c:pt>
                <c:pt idx="17311">
                  <c:v>3.6877061420000003E-2</c:v>
                </c:pt>
                <c:pt idx="17312">
                  <c:v>3.6870674639999997E-2</c:v>
                </c:pt>
                <c:pt idx="17313">
                  <c:v>3.6864287859999997E-2</c:v>
                </c:pt>
                <c:pt idx="17314">
                  <c:v>3.6857901079999998E-2</c:v>
                </c:pt>
                <c:pt idx="17315">
                  <c:v>3.6851514299999999E-2</c:v>
                </c:pt>
                <c:pt idx="17316">
                  <c:v>3.684512752E-2</c:v>
                </c:pt>
                <c:pt idx="17317">
                  <c:v>3.6838740740000001E-2</c:v>
                </c:pt>
                <c:pt idx="17318">
                  <c:v>3.6832353960000001E-2</c:v>
                </c:pt>
                <c:pt idx="17319">
                  <c:v>3.6825967180000002E-2</c:v>
                </c:pt>
                <c:pt idx="17320">
                  <c:v>3.6819580399999996E-2</c:v>
                </c:pt>
                <c:pt idx="17321">
                  <c:v>3.6813193619999997E-2</c:v>
                </c:pt>
                <c:pt idx="17322">
                  <c:v>3.6806806839999998E-2</c:v>
                </c:pt>
                <c:pt idx="17323">
                  <c:v>3.6800420059999998E-2</c:v>
                </c:pt>
                <c:pt idx="17324">
                  <c:v>3.6794033279999999E-2</c:v>
                </c:pt>
                <c:pt idx="17325">
                  <c:v>3.67876465E-2</c:v>
                </c:pt>
                <c:pt idx="17326">
                  <c:v>3.6781259720000001E-2</c:v>
                </c:pt>
                <c:pt idx="17327">
                  <c:v>3.6774872940000002E-2</c:v>
                </c:pt>
                <c:pt idx="17328">
                  <c:v>3.6768486160000002E-2</c:v>
                </c:pt>
                <c:pt idx="17329">
                  <c:v>3.6762099379999996E-2</c:v>
                </c:pt>
                <c:pt idx="17330">
                  <c:v>3.6755712599999997E-2</c:v>
                </c:pt>
                <c:pt idx="17331">
                  <c:v>3.6749325819999998E-2</c:v>
                </c:pt>
                <c:pt idx="17332">
                  <c:v>3.6742939039999999E-2</c:v>
                </c:pt>
                <c:pt idx="17333">
                  <c:v>3.6736552259999999E-2</c:v>
                </c:pt>
                <c:pt idx="17334">
                  <c:v>3.673016548E-2</c:v>
                </c:pt>
                <c:pt idx="17335">
                  <c:v>3.6723778700000001E-2</c:v>
                </c:pt>
                <c:pt idx="17336">
                  <c:v>3.6717391920000002E-2</c:v>
                </c:pt>
                <c:pt idx="17337">
                  <c:v>3.6711005140000003E-2</c:v>
                </c:pt>
                <c:pt idx="17338">
                  <c:v>3.6704618359999996E-2</c:v>
                </c:pt>
                <c:pt idx="17339">
                  <c:v>3.6698231579999997E-2</c:v>
                </c:pt>
                <c:pt idx="17340">
                  <c:v>3.6691844799999998E-2</c:v>
                </c:pt>
                <c:pt idx="17341">
                  <c:v>3.6685458019999999E-2</c:v>
                </c:pt>
                <c:pt idx="17342">
                  <c:v>3.667907124E-2</c:v>
                </c:pt>
                <c:pt idx="17343">
                  <c:v>3.667268446E-2</c:v>
                </c:pt>
                <c:pt idx="17344">
                  <c:v>3.6666297680000001E-2</c:v>
                </c:pt>
                <c:pt idx="17345">
                  <c:v>3.6659910900000002E-2</c:v>
                </c:pt>
                <c:pt idx="17346">
                  <c:v>3.6653524120000003E-2</c:v>
                </c:pt>
                <c:pt idx="17347">
                  <c:v>3.6647137339999997E-2</c:v>
                </c:pt>
                <c:pt idx="17348">
                  <c:v>3.6640750559999997E-2</c:v>
                </c:pt>
                <c:pt idx="17349">
                  <c:v>3.6634363779999998E-2</c:v>
                </c:pt>
                <c:pt idx="17350">
                  <c:v>3.6627976999999999E-2</c:v>
                </c:pt>
                <c:pt idx="17351">
                  <c:v>3.662159022E-2</c:v>
                </c:pt>
                <c:pt idx="17352">
                  <c:v>3.6615203440000001E-2</c:v>
                </c:pt>
                <c:pt idx="17353">
                  <c:v>3.6608816660000001E-2</c:v>
                </c:pt>
                <c:pt idx="17354">
                  <c:v>3.6602429880000002E-2</c:v>
                </c:pt>
                <c:pt idx="17355">
                  <c:v>3.6596043100000003E-2</c:v>
                </c:pt>
                <c:pt idx="17356">
                  <c:v>3.6589656319999997E-2</c:v>
                </c:pt>
                <c:pt idx="17357">
                  <c:v>3.6583269539999998E-2</c:v>
                </c:pt>
                <c:pt idx="17358">
                  <c:v>3.6576882759999998E-2</c:v>
                </c:pt>
                <c:pt idx="17359">
                  <c:v>3.6570495979999999E-2</c:v>
                </c:pt>
                <c:pt idx="17360">
                  <c:v>3.65641092E-2</c:v>
                </c:pt>
                <c:pt idx="17361">
                  <c:v>3.6557722420000001E-2</c:v>
                </c:pt>
                <c:pt idx="17362">
                  <c:v>3.6551335640000002E-2</c:v>
                </c:pt>
                <c:pt idx="17363">
                  <c:v>3.6544948860000002E-2</c:v>
                </c:pt>
                <c:pt idx="17364">
                  <c:v>3.6538562080000003E-2</c:v>
                </c:pt>
                <c:pt idx="17365">
                  <c:v>3.6532175299999997E-2</c:v>
                </c:pt>
                <c:pt idx="17366">
                  <c:v>3.6525788519999998E-2</c:v>
                </c:pt>
                <c:pt idx="17367">
                  <c:v>3.6519401739999999E-2</c:v>
                </c:pt>
                <c:pt idx="17368">
                  <c:v>3.651301496E-2</c:v>
                </c:pt>
                <c:pt idx="17369">
                  <c:v>3.650662818E-2</c:v>
                </c:pt>
                <c:pt idx="17370">
                  <c:v>3.6500241400000001E-2</c:v>
                </c:pt>
                <c:pt idx="17371">
                  <c:v>3.6493854620000002E-2</c:v>
                </c:pt>
                <c:pt idx="17372">
                  <c:v>3.6487467840000003E-2</c:v>
                </c:pt>
                <c:pt idx="17373">
                  <c:v>3.6481081060000004E-2</c:v>
                </c:pt>
                <c:pt idx="17374">
                  <c:v>3.6474694279999997E-2</c:v>
                </c:pt>
                <c:pt idx="17375">
                  <c:v>3.6468307499999998E-2</c:v>
                </c:pt>
                <c:pt idx="17376">
                  <c:v>3.6461920719999999E-2</c:v>
                </c:pt>
                <c:pt idx="17377">
                  <c:v>3.645553394E-2</c:v>
                </c:pt>
                <c:pt idx="17378">
                  <c:v>3.6449147160000001E-2</c:v>
                </c:pt>
                <c:pt idx="17379">
                  <c:v>3.6442760380000001E-2</c:v>
                </c:pt>
                <c:pt idx="17380">
                  <c:v>3.6436373600000002E-2</c:v>
                </c:pt>
                <c:pt idx="17381">
                  <c:v>3.6429986820000003E-2</c:v>
                </c:pt>
                <c:pt idx="17382">
                  <c:v>3.6423600039999997E-2</c:v>
                </c:pt>
                <c:pt idx="17383">
                  <c:v>3.6417213259999998E-2</c:v>
                </c:pt>
                <c:pt idx="17384">
                  <c:v>3.6410826479999998E-2</c:v>
                </c:pt>
                <c:pt idx="17385">
                  <c:v>3.6404439699999999E-2</c:v>
                </c:pt>
                <c:pt idx="17386">
                  <c:v>3.639805292E-2</c:v>
                </c:pt>
                <c:pt idx="17387">
                  <c:v>3.6391666140000001E-2</c:v>
                </c:pt>
                <c:pt idx="17388">
                  <c:v>3.6385279360000002E-2</c:v>
                </c:pt>
                <c:pt idx="17389">
                  <c:v>3.6378892580000002E-2</c:v>
                </c:pt>
                <c:pt idx="17390">
                  <c:v>3.6372505800000003E-2</c:v>
                </c:pt>
                <c:pt idx="17391">
                  <c:v>3.6366119019999997E-2</c:v>
                </c:pt>
                <c:pt idx="17392">
                  <c:v>3.6359732239999998E-2</c:v>
                </c:pt>
                <c:pt idx="17393">
                  <c:v>3.6353345459999999E-2</c:v>
                </c:pt>
                <c:pt idx="17394">
                  <c:v>3.6346958679999999E-2</c:v>
                </c:pt>
                <c:pt idx="17395">
                  <c:v>3.63405719E-2</c:v>
                </c:pt>
                <c:pt idx="17396">
                  <c:v>3.6334185120000001E-2</c:v>
                </c:pt>
                <c:pt idx="17397">
                  <c:v>3.6327798340000002E-2</c:v>
                </c:pt>
                <c:pt idx="17398">
                  <c:v>3.6321411560000003E-2</c:v>
                </c:pt>
                <c:pt idx="17399">
                  <c:v>3.6315024779999996E-2</c:v>
                </c:pt>
                <c:pt idx="17400">
                  <c:v>3.6308637999999997E-2</c:v>
                </c:pt>
                <c:pt idx="17401">
                  <c:v>3.6302251219999998E-2</c:v>
                </c:pt>
                <c:pt idx="17402">
                  <c:v>3.6295864439999999E-2</c:v>
                </c:pt>
                <c:pt idx="17403">
                  <c:v>3.628947766E-2</c:v>
                </c:pt>
                <c:pt idx="17404">
                  <c:v>3.628309088E-2</c:v>
                </c:pt>
                <c:pt idx="17405">
                  <c:v>3.6276704100000001E-2</c:v>
                </c:pt>
                <c:pt idx="17406">
                  <c:v>3.6270317320000002E-2</c:v>
                </c:pt>
                <c:pt idx="17407">
                  <c:v>3.6263930540000003E-2</c:v>
                </c:pt>
                <c:pt idx="17408">
                  <c:v>3.6257543759999997E-2</c:v>
                </c:pt>
                <c:pt idx="17409">
                  <c:v>3.6251156979999997E-2</c:v>
                </c:pt>
                <c:pt idx="17410">
                  <c:v>3.6244770199999998E-2</c:v>
                </c:pt>
                <c:pt idx="17411">
                  <c:v>3.6238383419999999E-2</c:v>
                </c:pt>
                <c:pt idx="17412">
                  <c:v>3.623199664E-2</c:v>
                </c:pt>
                <c:pt idx="17413">
                  <c:v>3.6225609860000001E-2</c:v>
                </c:pt>
                <c:pt idx="17414">
                  <c:v>3.6219223080000001E-2</c:v>
                </c:pt>
                <c:pt idx="17415">
                  <c:v>3.6212836300000002E-2</c:v>
                </c:pt>
                <c:pt idx="17416">
                  <c:v>3.6206449520000003E-2</c:v>
                </c:pt>
                <c:pt idx="17417">
                  <c:v>3.6200062739999997E-2</c:v>
                </c:pt>
                <c:pt idx="17418">
                  <c:v>3.6193675959999998E-2</c:v>
                </c:pt>
                <c:pt idx="17419">
                  <c:v>3.6187289179999999E-2</c:v>
                </c:pt>
                <c:pt idx="17420">
                  <c:v>3.6180902399999999E-2</c:v>
                </c:pt>
                <c:pt idx="17421">
                  <c:v>3.617451562E-2</c:v>
                </c:pt>
                <c:pt idx="17422">
                  <c:v>3.6168128840000001E-2</c:v>
                </c:pt>
                <c:pt idx="17423">
                  <c:v>3.6161742060000002E-2</c:v>
                </c:pt>
                <c:pt idx="17424">
                  <c:v>3.6155355280000002E-2</c:v>
                </c:pt>
                <c:pt idx="17425">
                  <c:v>3.6148968500000003E-2</c:v>
                </c:pt>
                <c:pt idx="17426">
                  <c:v>3.6142581719999997E-2</c:v>
                </c:pt>
                <c:pt idx="17427">
                  <c:v>3.6136194939999998E-2</c:v>
                </c:pt>
                <c:pt idx="17428">
                  <c:v>3.6129808159999999E-2</c:v>
                </c:pt>
                <c:pt idx="17429">
                  <c:v>3.612342138E-2</c:v>
                </c:pt>
                <c:pt idx="17430">
                  <c:v>3.61170346E-2</c:v>
                </c:pt>
                <c:pt idx="17431">
                  <c:v>3.6110647820000001E-2</c:v>
                </c:pt>
                <c:pt idx="17432">
                  <c:v>3.6104261040000002E-2</c:v>
                </c:pt>
                <c:pt idx="17433">
                  <c:v>3.6097874260000003E-2</c:v>
                </c:pt>
                <c:pt idx="17434">
                  <c:v>3.6091487480000004E-2</c:v>
                </c:pt>
                <c:pt idx="17435">
                  <c:v>3.6085100699999997E-2</c:v>
                </c:pt>
                <c:pt idx="17436">
                  <c:v>3.6078713919999998E-2</c:v>
                </c:pt>
                <c:pt idx="17437">
                  <c:v>3.6072327139999999E-2</c:v>
                </c:pt>
                <c:pt idx="17438">
                  <c:v>3.606594036E-2</c:v>
                </c:pt>
                <c:pt idx="17439">
                  <c:v>3.6059553580000001E-2</c:v>
                </c:pt>
                <c:pt idx="17440">
                  <c:v>3.6053166800000001E-2</c:v>
                </c:pt>
                <c:pt idx="17441">
                  <c:v>3.6046780020000002E-2</c:v>
                </c:pt>
                <c:pt idx="17442">
                  <c:v>3.6040393240000003E-2</c:v>
                </c:pt>
                <c:pt idx="17443">
                  <c:v>3.6034006460000004E-2</c:v>
                </c:pt>
                <c:pt idx="17444">
                  <c:v>3.6027619679999998E-2</c:v>
                </c:pt>
                <c:pt idx="17445">
                  <c:v>3.6021232899999998E-2</c:v>
                </c:pt>
                <c:pt idx="17446">
                  <c:v>3.6014846119999999E-2</c:v>
                </c:pt>
                <c:pt idx="17447">
                  <c:v>3.600845934E-2</c:v>
                </c:pt>
                <c:pt idx="17448">
                  <c:v>3.6002072560000001E-2</c:v>
                </c:pt>
                <c:pt idx="17449">
                  <c:v>3.5995685780000002E-2</c:v>
                </c:pt>
                <c:pt idx="17450">
                  <c:v>3.5989299000000002E-2</c:v>
                </c:pt>
                <c:pt idx="17451">
                  <c:v>3.5982912220000003E-2</c:v>
                </c:pt>
                <c:pt idx="17452">
                  <c:v>3.5976525439999997E-2</c:v>
                </c:pt>
                <c:pt idx="17453">
                  <c:v>3.5970138659999998E-2</c:v>
                </c:pt>
                <c:pt idx="17454">
                  <c:v>3.5963751879999999E-2</c:v>
                </c:pt>
                <c:pt idx="17455">
                  <c:v>3.5957365099999999E-2</c:v>
                </c:pt>
                <c:pt idx="17456">
                  <c:v>3.595097832E-2</c:v>
                </c:pt>
                <c:pt idx="17457">
                  <c:v>3.5944591540000001E-2</c:v>
                </c:pt>
                <c:pt idx="17458">
                  <c:v>3.5938204760000002E-2</c:v>
                </c:pt>
                <c:pt idx="17459">
                  <c:v>3.5931817980000003E-2</c:v>
                </c:pt>
                <c:pt idx="17460">
                  <c:v>3.5925431200000003E-2</c:v>
                </c:pt>
                <c:pt idx="17461">
                  <c:v>3.5919044419999997E-2</c:v>
                </c:pt>
                <c:pt idx="17462">
                  <c:v>3.5912657639999998E-2</c:v>
                </c:pt>
                <c:pt idx="17463">
                  <c:v>3.5906270859999999E-2</c:v>
                </c:pt>
                <c:pt idx="17464">
                  <c:v>3.589988408E-2</c:v>
                </c:pt>
                <c:pt idx="17465">
                  <c:v>3.58934973E-2</c:v>
                </c:pt>
                <c:pt idx="17466">
                  <c:v>3.5887110520000001E-2</c:v>
                </c:pt>
                <c:pt idx="17467">
                  <c:v>3.5880723740000002E-2</c:v>
                </c:pt>
                <c:pt idx="17468">
                  <c:v>3.5874336960000003E-2</c:v>
                </c:pt>
                <c:pt idx="17469">
                  <c:v>3.5867950179999997E-2</c:v>
                </c:pt>
                <c:pt idx="17470">
                  <c:v>3.5861563399999997E-2</c:v>
                </c:pt>
                <c:pt idx="17471">
                  <c:v>3.5855176619999998E-2</c:v>
                </c:pt>
                <c:pt idx="17472">
                  <c:v>3.5848789839999999E-2</c:v>
                </c:pt>
                <c:pt idx="17473">
                  <c:v>3.584240306E-2</c:v>
                </c:pt>
                <c:pt idx="17474">
                  <c:v>3.5836016280000001E-2</c:v>
                </c:pt>
                <c:pt idx="17475">
                  <c:v>3.5829629500000001E-2</c:v>
                </c:pt>
                <c:pt idx="17476">
                  <c:v>3.5823242720000002E-2</c:v>
                </c:pt>
                <c:pt idx="17477">
                  <c:v>3.5816855940000003E-2</c:v>
                </c:pt>
                <c:pt idx="17478">
                  <c:v>3.5810469159999997E-2</c:v>
                </c:pt>
                <c:pt idx="17479">
                  <c:v>3.5804082379999998E-2</c:v>
                </c:pt>
                <c:pt idx="17480">
                  <c:v>3.5797695599999999E-2</c:v>
                </c:pt>
                <c:pt idx="17481">
                  <c:v>3.5791308819999999E-2</c:v>
                </c:pt>
                <c:pt idx="17482">
                  <c:v>3.578492204E-2</c:v>
                </c:pt>
                <c:pt idx="17483">
                  <c:v>3.5778535260000001E-2</c:v>
                </c:pt>
                <c:pt idx="17484">
                  <c:v>3.5772148480000002E-2</c:v>
                </c:pt>
                <c:pt idx="17485">
                  <c:v>3.5765761700000002E-2</c:v>
                </c:pt>
                <c:pt idx="17486">
                  <c:v>3.5759374920000003E-2</c:v>
                </c:pt>
                <c:pt idx="17487">
                  <c:v>3.5752988139999997E-2</c:v>
                </c:pt>
                <c:pt idx="17488">
                  <c:v>3.5746601359999998E-2</c:v>
                </c:pt>
                <c:pt idx="17489">
                  <c:v>3.5740214579999999E-2</c:v>
                </c:pt>
                <c:pt idx="17490">
                  <c:v>3.57338278E-2</c:v>
                </c:pt>
                <c:pt idx="17491">
                  <c:v>3.572744102E-2</c:v>
                </c:pt>
                <c:pt idx="17492">
                  <c:v>3.5721054240000001E-2</c:v>
                </c:pt>
                <c:pt idx="17493">
                  <c:v>3.5714667460000002E-2</c:v>
                </c:pt>
                <c:pt idx="17494">
                  <c:v>3.5708280680000003E-2</c:v>
                </c:pt>
                <c:pt idx="17495">
                  <c:v>3.5701893900000004E-2</c:v>
                </c:pt>
                <c:pt idx="17496">
                  <c:v>3.5695507119999997E-2</c:v>
                </c:pt>
                <c:pt idx="17497">
                  <c:v>3.5689120339999998E-2</c:v>
                </c:pt>
                <c:pt idx="17498">
                  <c:v>3.5682733559999999E-2</c:v>
                </c:pt>
                <c:pt idx="17499">
                  <c:v>3.567634678E-2</c:v>
                </c:pt>
                <c:pt idx="17500">
                  <c:v>3.5669960000000001E-2</c:v>
                </c:pt>
                <c:pt idx="17501">
                  <c:v>3.5661933639999997E-2</c:v>
                </c:pt>
                <c:pt idx="17502">
                  <c:v>3.5653907280000001E-2</c:v>
                </c:pt>
                <c:pt idx="17503">
                  <c:v>3.5645880919999998E-2</c:v>
                </c:pt>
                <c:pt idx="17504">
                  <c:v>3.5637854560000001E-2</c:v>
                </c:pt>
                <c:pt idx="17505">
                  <c:v>3.5629828199999998E-2</c:v>
                </c:pt>
                <c:pt idx="17506">
                  <c:v>3.5621801840000002E-2</c:v>
                </c:pt>
                <c:pt idx="17507">
                  <c:v>3.5613775479999998E-2</c:v>
                </c:pt>
                <c:pt idx="17508">
                  <c:v>3.5605749120000002E-2</c:v>
                </c:pt>
                <c:pt idx="17509">
                  <c:v>3.5597722759999999E-2</c:v>
                </c:pt>
                <c:pt idx="17510">
                  <c:v>3.5589696400000002E-2</c:v>
                </c:pt>
                <c:pt idx="17511">
                  <c:v>3.5581670039999999E-2</c:v>
                </c:pt>
                <c:pt idx="17512">
                  <c:v>3.5573643680000003E-2</c:v>
                </c:pt>
                <c:pt idx="17513">
                  <c:v>3.5565617319999999E-2</c:v>
                </c:pt>
                <c:pt idx="17514">
                  <c:v>3.5557590960000003E-2</c:v>
                </c:pt>
                <c:pt idx="17515">
                  <c:v>3.55495646E-2</c:v>
                </c:pt>
                <c:pt idx="17516">
                  <c:v>3.5541538240000004E-2</c:v>
                </c:pt>
                <c:pt idx="17517">
                  <c:v>3.553351188E-2</c:v>
                </c:pt>
                <c:pt idx="17518">
                  <c:v>3.5525485520000004E-2</c:v>
                </c:pt>
                <c:pt idx="17519">
                  <c:v>3.5517459160000001E-2</c:v>
                </c:pt>
                <c:pt idx="17520">
                  <c:v>3.5509432799999997E-2</c:v>
                </c:pt>
                <c:pt idx="17521">
                  <c:v>3.5501406440000001E-2</c:v>
                </c:pt>
                <c:pt idx="17522">
                  <c:v>3.5493380079999998E-2</c:v>
                </c:pt>
                <c:pt idx="17523">
                  <c:v>3.5485353720000001E-2</c:v>
                </c:pt>
                <c:pt idx="17524">
                  <c:v>3.5477327359999998E-2</c:v>
                </c:pt>
                <c:pt idx="17525">
                  <c:v>3.5469301000000002E-2</c:v>
                </c:pt>
                <c:pt idx="17526">
                  <c:v>3.5461274639999998E-2</c:v>
                </c:pt>
                <c:pt idx="17527">
                  <c:v>3.5453248280000002E-2</c:v>
                </c:pt>
                <c:pt idx="17528">
                  <c:v>3.5445221919999999E-2</c:v>
                </c:pt>
                <c:pt idx="17529">
                  <c:v>3.5437195560000002E-2</c:v>
                </c:pt>
                <c:pt idx="17530">
                  <c:v>3.5429169199999999E-2</c:v>
                </c:pt>
                <c:pt idx="17531">
                  <c:v>3.5421142840000003E-2</c:v>
                </c:pt>
                <c:pt idx="17532">
                  <c:v>3.541311648E-2</c:v>
                </c:pt>
                <c:pt idx="17533">
                  <c:v>3.5405090120000003E-2</c:v>
                </c:pt>
                <c:pt idx="17534">
                  <c:v>3.539706376E-2</c:v>
                </c:pt>
                <c:pt idx="17535">
                  <c:v>3.5389037400000004E-2</c:v>
                </c:pt>
                <c:pt idx="17536">
                  <c:v>3.538101104E-2</c:v>
                </c:pt>
                <c:pt idx="17537">
                  <c:v>3.5372984680000004E-2</c:v>
                </c:pt>
                <c:pt idx="17538">
                  <c:v>3.5364958320000001E-2</c:v>
                </c:pt>
                <c:pt idx="17539">
                  <c:v>3.5356931959999997E-2</c:v>
                </c:pt>
                <c:pt idx="17540">
                  <c:v>3.5348905600000001E-2</c:v>
                </c:pt>
                <c:pt idx="17541">
                  <c:v>3.5340879239999998E-2</c:v>
                </c:pt>
                <c:pt idx="17542">
                  <c:v>3.5332852880000001E-2</c:v>
                </c:pt>
                <c:pt idx="17543">
                  <c:v>3.5324826519999998E-2</c:v>
                </c:pt>
                <c:pt idx="17544">
                  <c:v>3.5316800160000002E-2</c:v>
                </c:pt>
                <c:pt idx="17545">
                  <c:v>3.5308773799999998E-2</c:v>
                </c:pt>
                <c:pt idx="17546">
                  <c:v>3.5300747440000002E-2</c:v>
                </c:pt>
                <c:pt idx="17547">
                  <c:v>3.5292721079999999E-2</c:v>
                </c:pt>
                <c:pt idx="17548">
                  <c:v>3.5284694720000002E-2</c:v>
                </c:pt>
                <c:pt idx="17549">
                  <c:v>3.5276668359999999E-2</c:v>
                </c:pt>
                <c:pt idx="17550">
                  <c:v>3.5268642000000003E-2</c:v>
                </c:pt>
                <c:pt idx="17551">
                  <c:v>3.526061564E-2</c:v>
                </c:pt>
                <c:pt idx="17552">
                  <c:v>3.5252589280000003E-2</c:v>
                </c:pt>
                <c:pt idx="17553">
                  <c:v>3.524456292E-2</c:v>
                </c:pt>
                <c:pt idx="17554">
                  <c:v>3.5236536560000004E-2</c:v>
                </c:pt>
                <c:pt idx="17555">
                  <c:v>3.52285102E-2</c:v>
                </c:pt>
                <c:pt idx="17556">
                  <c:v>3.5220483840000004E-2</c:v>
                </c:pt>
                <c:pt idx="17557">
                  <c:v>3.5212457480000001E-2</c:v>
                </c:pt>
                <c:pt idx="17558">
                  <c:v>3.5204431120000004E-2</c:v>
                </c:pt>
                <c:pt idx="17559">
                  <c:v>3.5196404760000001E-2</c:v>
                </c:pt>
                <c:pt idx="17560">
                  <c:v>3.5188378399999998E-2</c:v>
                </c:pt>
                <c:pt idx="17561">
                  <c:v>3.5180352040000001E-2</c:v>
                </c:pt>
                <c:pt idx="17562">
                  <c:v>3.5172325679999998E-2</c:v>
                </c:pt>
                <c:pt idx="17563">
                  <c:v>3.5164299320000002E-2</c:v>
                </c:pt>
                <c:pt idx="17564">
                  <c:v>3.5156272959999998E-2</c:v>
                </c:pt>
                <c:pt idx="17565">
                  <c:v>3.5148246600000002E-2</c:v>
                </c:pt>
                <c:pt idx="17566">
                  <c:v>3.5140220239999999E-2</c:v>
                </c:pt>
                <c:pt idx="17567">
                  <c:v>3.5132193880000002E-2</c:v>
                </c:pt>
                <c:pt idx="17568">
                  <c:v>3.5124167519999999E-2</c:v>
                </c:pt>
                <c:pt idx="17569">
                  <c:v>3.5116141160000003E-2</c:v>
                </c:pt>
                <c:pt idx="17570">
                  <c:v>3.51081148E-2</c:v>
                </c:pt>
                <c:pt idx="17571">
                  <c:v>3.5100088440000003E-2</c:v>
                </c:pt>
                <c:pt idx="17572">
                  <c:v>3.509206208E-2</c:v>
                </c:pt>
                <c:pt idx="17573">
                  <c:v>3.5084035720000004E-2</c:v>
                </c:pt>
                <c:pt idx="17574">
                  <c:v>3.507600936E-2</c:v>
                </c:pt>
                <c:pt idx="17575">
                  <c:v>3.5067983000000004E-2</c:v>
                </c:pt>
                <c:pt idx="17576">
                  <c:v>3.5059956640000001E-2</c:v>
                </c:pt>
                <c:pt idx="17577">
                  <c:v>3.5051930280000004E-2</c:v>
                </c:pt>
                <c:pt idx="17578">
                  <c:v>3.5043903920000001E-2</c:v>
                </c:pt>
                <c:pt idx="17579">
                  <c:v>3.5035877559999998E-2</c:v>
                </c:pt>
                <c:pt idx="17580">
                  <c:v>3.5027851200000001E-2</c:v>
                </c:pt>
                <c:pt idx="17581">
                  <c:v>3.5019824839999998E-2</c:v>
                </c:pt>
                <c:pt idx="17582">
                  <c:v>3.5011798480000002E-2</c:v>
                </c:pt>
                <c:pt idx="17583">
                  <c:v>3.5003772119999998E-2</c:v>
                </c:pt>
                <c:pt idx="17584">
                  <c:v>3.4995745760000002E-2</c:v>
                </c:pt>
                <c:pt idx="17585">
                  <c:v>3.4987719399999999E-2</c:v>
                </c:pt>
                <c:pt idx="17586">
                  <c:v>3.4979693040000003E-2</c:v>
                </c:pt>
                <c:pt idx="17587">
                  <c:v>3.4971666679999999E-2</c:v>
                </c:pt>
                <c:pt idx="17588">
                  <c:v>3.4963640320000003E-2</c:v>
                </c:pt>
                <c:pt idx="17589">
                  <c:v>3.495561396E-2</c:v>
                </c:pt>
                <c:pt idx="17590">
                  <c:v>3.4947587600000003E-2</c:v>
                </c:pt>
                <c:pt idx="17591">
                  <c:v>3.493956124E-2</c:v>
                </c:pt>
                <c:pt idx="17592">
                  <c:v>3.4931534880000004E-2</c:v>
                </c:pt>
                <c:pt idx="17593">
                  <c:v>3.492350852E-2</c:v>
                </c:pt>
                <c:pt idx="17594">
                  <c:v>3.4915482160000004E-2</c:v>
                </c:pt>
                <c:pt idx="17595">
                  <c:v>3.4907455800000001E-2</c:v>
                </c:pt>
                <c:pt idx="17596">
                  <c:v>3.4899429440000004E-2</c:v>
                </c:pt>
                <c:pt idx="17597">
                  <c:v>3.4891403080000001E-2</c:v>
                </c:pt>
                <c:pt idx="17598">
                  <c:v>3.4883376719999998E-2</c:v>
                </c:pt>
                <c:pt idx="17599">
                  <c:v>3.4875350360000001E-2</c:v>
                </c:pt>
                <c:pt idx="17600">
                  <c:v>3.4867323999999998E-2</c:v>
                </c:pt>
                <c:pt idx="17601">
                  <c:v>3.4859297640000002E-2</c:v>
                </c:pt>
                <c:pt idx="17602">
                  <c:v>3.4851271279999999E-2</c:v>
                </c:pt>
                <c:pt idx="17603">
                  <c:v>3.4843244920000002E-2</c:v>
                </c:pt>
                <c:pt idx="17604">
                  <c:v>3.4835218559999999E-2</c:v>
                </c:pt>
                <c:pt idx="17605">
                  <c:v>3.4827192200000003E-2</c:v>
                </c:pt>
                <c:pt idx="17606">
                  <c:v>3.4819165839999999E-2</c:v>
                </c:pt>
                <c:pt idx="17607">
                  <c:v>3.4811139480000003E-2</c:v>
                </c:pt>
                <c:pt idx="17608">
                  <c:v>3.480311312E-2</c:v>
                </c:pt>
                <c:pt idx="17609">
                  <c:v>3.4795086760000003E-2</c:v>
                </c:pt>
                <c:pt idx="17610">
                  <c:v>3.47870604E-2</c:v>
                </c:pt>
                <c:pt idx="17611">
                  <c:v>3.4779034040000004E-2</c:v>
                </c:pt>
                <c:pt idx="17612">
                  <c:v>3.477100768E-2</c:v>
                </c:pt>
                <c:pt idx="17613">
                  <c:v>3.4762981320000004E-2</c:v>
                </c:pt>
                <c:pt idx="17614">
                  <c:v>3.4754954960000001E-2</c:v>
                </c:pt>
                <c:pt idx="17615">
                  <c:v>3.4746928600000004E-2</c:v>
                </c:pt>
                <c:pt idx="17616">
                  <c:v>3.4738902240000001E-2</c:v>
                </c:pt>
                <c:pt idx="17617">
                  <c:v>3.4730875879999998E-2</c:v>
                </c:pt>
                <c:pt idx="17618">
                  <c:v>3.4722849520000001E-2</c:v>
                </c:pt>
                <c:pt idx="17619">
                  <c:v>3.4714823159999998E-2</c:v>
                </c:pt>
                <c:pt idx="17620">
                  <c:v>3.4706796800000002E-2</c:v>
                </c:pt>
                <c:pt idx="17621">
                  <c:v>3.4698770439999999E-2</c:v>
                </c:pt>
                <c:pt idx="17622">
                  <c:v>3.4690744080000002E-2</c:v>
                </c:pt>
                <c:pt idx="17623">
                  <c:v>3.4682717719999999E-2</c:v>
                </c:pt>
                <c:pt idx="17624">
                  <c:v>3.4674691360000003E-2</c:v>
                </c:pt>
                <c:pt idx="17625">
                  <c:v>3.4666664999999999E-2</c:v>
                </c:pt>
                <c:pt idx="17626">
                  <c:v>3.4658638640000003E-2</c:v>
                </c:pt>
                <c:pt idx="17627">
                  <c:v>3.465061228E-2</c:v>
                </c:pt>
                <c:pt idx="17628">
                  <c:v>3.4642585920000003E-2</c:v>
                </c:pt>
                <c:pt idx="17629">
                  <c:v>3.463455956E-2</c:v>
                </c:pt>
                <c:pt idx="17630">
                  <c:v>3.4626533200000004E-2</c:v>
                </c:pt>
                <c:pt idx="17631">
                  <c:v>3.461850684E-2</c:v>
                </c:pt>
                <c:pt idx="17632">
                  <c:v>3.4610480480000004E-2</c:v>
                </c:pt>
                <c:pt idx="17633">
                  <c:v>3.4602454120000001E-2</c:v>
                </c:pt>
                <c:pt idx="17634">
                  <c:v>3.4594427760000004E-2</c:v>
                </c:pt>
                <c:pt idx="17635">
                  <c:v>3.4586401400000001E-2</c:v>
                </c:pt>
                <c:pt idx="17636">
                  <c:v>3.4578375039999998E-2</c:v>
                </c:pt>
                <c:pt idx="17637">
                  <c:v>3.4570348680000001E-2</c:v>
                </c:pt>
                <c:pt idx="17638">
                  <c:v>3.4562322319999998E-2</c:v>
                </c:pt>
                <c:pt idx="17639">
                  <c:v>3.4554295960000002E-2</c:v>
                </c:pt>
                <c:pt idx="17640">
                  <c:v>3.4546269599999999E-2</c:v>
                </c:pt>
                <c:pt idx="17641">
                  <c:v>3.4538243240000002E-2</c:v>
                </c:pt>
                <c:pt idx="17642">
                  <c:v>3.4530216879999999E-2</c:v>
                </c:pt>
                <c:pt idx="17643">
                  <c:v>3.4522190520000003E-2</c:v>
                </c:pt>
                <c:pt idx="17644">
                  <c:v>3.4514164159999999E-2</c:v>
                </c:pt>
                <c:pt idx="17645">
                  <c:v>3.4506137800000003E-2</c:v>
                </c:pt>
                <c:pt idx="17646">
                  <c:v>3.449811144E-2</c:v>
                </c:pt>
                <c:pt idx="17647">
                  <c:v>3.4490085080000003E-2</c:v>
                </c:pt>
                <c:pt idx="17648">
                  <c:v>3.448205872E-2</c:v>
                </c:pt>
                <c:pt idx="17649">
                  <c:v>3.4474032360000004E-2</c:v>
                </c:pt>
                <c:pt idx="17650">
                  <c:v>3.4466006E-2</c:v>
                </c:pt>
                <c:pt idx="17651">
                  <c:v>3.4457979640000004E-2</c:v>
                </c:pt>
                <c:pt idx="17652">
                  <c:v>3.4449953280000001E-2</c:v>
                </c:pt>
                <c:pt idx="17653">
                  <c:v>3.4441926920000004E-2</c:v>
                </c:pt>
                <c:pt idx="17654">
                  <c:v>3.4433900560000001E-2</c:v>
                </c:pt>
                <c:pt idx="17655">
                  <c:v>3.4425874199999998E-2</c:v>
                </c:pt>
                <c:pt idx="17656">
                  <c:v>3.4417847840000002E-2</c:v>
                </c:pt>
                <c:pt idx="17657">
                  <c:v>3.4409821479999998E-2</c:v>
                </c:pt>
                <c:pt idx="17658">
                  <c:v>3.4401795120000002E-2</c:v>
                </c:pt>
                <c:pt idx="17659">
                  <c:v>3.4393768759999999E-2</c:v>
                </c:pt>
                <c:pt idx="17660">
                  <c:v>3.4385742400000002E-2</c:v>
                </c:pt>
                <c:pt idx="17661">
                  <c:v>3.4377716039999999E-2</c:v>
                </c:pt>
                <c:pt idx="17662">
                  <c:v>3.4369689680000003E-2</c:v>
                </c:pt>
                <c:pt idx="17663">
                  <c:v>3.4361663319999999E-2</c:v>
                </c:pt>
                <c:pt idx="17664">
                  <c:v>3.4353636960000003E-2</c:v>
                </c:pt>
                <c:pt idx="17665">
                  <c:v>3.43456106E-2</c:v>
                </c:pt>
                <c:pt idx="17666">
                  <c:v>3.4337584240000003E-2</c:v>
                </c:pt>
                <c:pt idx="17667">
                  <c:v>3.432955788E-2</c:v>
                </c:pt>
                <c:pt idx="17668">
                  <c:v>3.4321531520000004E-2</c:v>
                </c:pt>
                <c:pt idx="17669">
                  <c:v>3.431350516E-2</c:v>
                </c:pt>
                <c:pt idx="17670">
                  <c:v>3.4305478800000004E-2</c:v>
                </c:pt>
                <c:pt idx="17671">
                  <c:v>3.4297452440000001E-2</c:v>
                </c:pt>
                <c:pt idx="17672">
                  <c:v>3.4289426080000004E-2</c:v>
                </c:pt>
                <c:pt idx="17673">
                  <c:v>3.4281399720000001E-2</c:v>
                </c:pt>
                <c:pt idx="17674">
                  <c:v>3.4273373359999998E-2</c:v>
                </c:pt>
                <c:pt idx="17675">
                  <c:v>3.4265347000000002E-2</c:v>
                </c:pt>
                <c:pt idx="17676">
                  <c:v>3.4257320639999998E-2</c:v>
                </c:pt>
                <c:pt idx="17677">
                  <c:v>3.4249294280000002E-2</c:v>
                </c:pt>
                <c:pt idx="17678">
                  <c:v>3.4241267919999999E-2</c:v>
                </c:pt>
                <c:pt idx="17679">
                  <c:v>3.4233241560000002E-2</c:v>
                </c:pt>
                <c:pt idx="17680">
                  <c:v>3.4225215199999999E-2</c:v>
                </c:pt>
                <c:pt idx="17681">
                  <c:v>3.4217188840000003E-2</c:v>
                </c:pt>
                <c:pt idx="17682">
                  <c:v>3.4209162479999999E-2</c:v>
                </c:pt>
                <c:pt idx="17683">
                  <c:v>3.4201136120000003E-2</c:v>
                </c:pt>
                <c:pt idx="17684">
                  <c:v>3.419310976E-2</c:v>
                </c:pt>
                <c:pt idx="17685">
                  <c:v>3.4185083400000003E-2</c:v>
                </c:pt>
                <c:pt idx="17686">
                  <c:v>3.417705704E-2</c:v>
                </c:pt>
                <c:pt idx="17687">
                  <c:v>3.4169030680000004E-2</c:v>
                </c:pt>
                <c:pt idx="17688">
                  <c:v>3.416100432E-2</c:v>
                </c:pt>
                <c:pt idx="17689">
                  <c:v>3.4152977960000004E-2</c:v>
                </c:pt>
                <c:pt idx="17690">
                  <c:v>3.4144951600000001E-2</c:v>
                </c:pt>
                <c:pt idx="17691">
                  <c:v>3.4136925240000005E-2</c:v>
                </c:pt>
                <c:pt idx="17692">
                  <c:v>3.4128898880000001E-2</c:v>
                </c:pt>
                <c:pt idx="17693">
                  <c:v>3.4120872519999998E-2</c:v>
                </c:pt>
                <c:pt idx="17694">
                  <c:v>3.4112846160000002E-2</c:v>
                </c:pt>
                <c:pt idx="17695">
                  <c:v>3.4104819799999998E-2</c:v>
                </c:pt>
                <c:pt idx="17696">
                  <c:v>3.4096793440000002E-2</c:v>
                </c:pt>
                <c:pt idx="17697">
                  <c:v>3.4088767079999999E-2</c:v>
                </c:pt>
                <c:pt idx="17698">
                  <c:v>3.4080740720000002E-2</c:v>
                </c:pt>
                <c:pt idx="17699">
                  <c:v>3.4072714359999999E-2</c:v>
                </c:pt>
                <c:pt idx="17700">
                  <c:v>3.4064688000000003E-2</c:v>
                </c:pt>
                <c:pt idx="17701">
                  <c:v>3.4056661639999999E-2</c:v>
                </c:pt>
                <c:pt idx="17702">
                  <c:v>3.4048635280000003E-2</c:v>
                </c:pt>
                <c:pt idx="17703">
                  <c:v>3.404060892E-2</c:v>
                </c:pt>
                <c:pt idx="17704">
                  <c:v>3.4032582560000003E-2</c:v>
                </c:pt>
                <c:pt idx="17705">
                  <c:v>3.40245562E-2</c:v>
                </c:pt>
                <c:pt idx="17706">
                  <c:v>3.4016529840000004E-2</c:v>
                </c:pt>
                <c:pt idx="17707">
                  <c:v>3.4008503480000001E-2</c:v>
                </c:pt>
                <c:pt idx="17708">
                  <c:v>3.4000477120000004E-2</c:v>
                </c:pt>
                <c:pt idx="17709">
                  <c:v>3.3992450760000001E-2</c:v>
                </c:pt>
                <c:pt idx="17710">
                  <c:v>3.3984424400000005E-2</c:v>
                </c:pt>
                <c:pt idx="17711">
                  <c:v>3.3976398040000001E-2</c:v>
                </c:pt>
                <c:pt idx="17712">
                  <c:v>3.3968371679999998E-2</c:v>
                </c:pt>
                <c:pt idx="17713">
                  <c:v>3.3960345320000002E-2</c:v>
                </c:pt>
                <c:pt idx="17714">
                  <c:v>3.3952318959999998E-2</c:v>
                </c:pt>
                <c:pt idx="17715">
                  <c:v>3.3944292600000002E-2</c:v>
                </c:pt>
                <c:pt idx="17716">
                  <c:v>3.3936266239999999E-2</c:v>
                </c:pt>
                <c:pt idx="17717">
                  <c:v>3.3928239880000002E-2</c:v>
                </c:pt>
                <c:pt idx="17718">
                  <c:v>3.3920213519999999E-2</c:v>
                </c:pt>
                <c:pt idx="17719">
                  <c:v>3.3912187160000003E-2</c:v>
                </c:pt>
                <c:pt idx="17720">
                  <c:v>3.3904160799999999E-2</c:v>
                </c:pt>
                <c:pt idx="17721">
                  <c:v>3.3896134440000003E-2</c:v>
                </c:pt>
                <c:pt idx="17722">
                  <c:v>3.388810808E-2</c:v>
                </c:pt>
                <c:pt idx="17723">
                  <c:v>3.3880081720000003E-2</c:v>
                </c:pt>
                <c:pt idx="17724">
                  <c:v>3.387205536E-2</c:v>
                </c:pt>
                <c:pt idx="17725">
                  <c:v>3.3864029000000004E-2</c:v>
                </c:pt>
                <c:pt idx="17726">
                  <c:v>3.3856002640000001E-2</c:v>
                </c:pt>
                <c:pt idx="17727">
                  <c:v>3.3847976280000004E-2</c:v>
                </c:pt>
                <c:pt idx="17728">
                  <c:v>3.3839949920000001E-2</c:v>
                </c:pt>
                <c:pt idx="17729">
                  <c:v>3.3831923560000005E-2</c:v>
                </c:pt>
                <c:pt idx="17730">
                  <c:v>3.3823897200000001E-2</c:v>
                </c:pt>
                <c:pt idx="17731">
                  <c:v>3.3815870840000005E-2</c:v>
                </c:pt>
                <c:pt idx="17732">
                  <c:v>3.3807844480000002E-2</c:v>
                </c:pt>
                <c:pt idx="17733">
                  <c:v>3.3799818119999998E-2</c:v>
                </c:pt>
                <c:pt idx="17734">
                  <c:v>3.3791791760000002E-2</c:v>
                </c:pt>
                <c:pt idx="17735">
                  <c:v>3.3783765399999999E-2</c:v>
                </c:pt>
                <c:pt idx="17736">
                  <c:v>3.3775739040000002E-2</c:v>
                </c:pt>
                <c:pt idx="17737">
                  <c:v>3.3767712679999999E-2</c:v>
                </c:pt>
                <c:pt idx="17738">
                  <c:v>3.3759686320000003E-2</c:v>
                </c:pt>
                <c:pt idx="17739">
                  <c:v>3.3751659959999999E-2</c:v>
                </c:pt>
                <c:pt idx="17740">
                  <c:v>3.3743633600000003E-2</c:v>
                </c:pt>
                <c:pt idx="17741">
                  <c:v>3.373560724E-2</c:v>
                </c:pt>
                <c:pt idx="17742">
                  <c:v>3.3727580880000003E-2</c:v>
                </c:pt>
                <c:pt idx="17743">
                  <c:v>3.371955452E-2</c:v>
                </c:pt>
                <c:pt idx="17744">
                  <c:v>3.3711528160000004E-2</c:v>
                </c:pt>
                <c:pt idx="17745">
                  <c:v>3.3703501800000001E-2</c:v>
                </c:pt>
                <c:pt idx="17746">
                  <c:v>3.3695475440000004E-2</c:v>
                </c:pt>
                <c:pt idx="17747">
                  <c:v>3.3687449080000001E-2</c:v>
                </c:pt>
                <c:pt idx="17748">
                  <c:v>3.3679422720000005E-2</c:v>
                </c:pt>
                <c:pt idx="17749">
                  <c:v>3.3671396360000001E-2</c:v>
                </c:pt>
                <c:pt idx="17750">
                  <c:v>3.3663369999999998E-2</c:v>
                </c:pt>
                <c:pt idx="17751">
                  <c:v>3.3655343640000002E-2</c:v>
                </c:pt>
                <c:pt idx="17752">
                  <c:v>3.3647317280000005E-2</c:v>
                </c:pt>
                <c:pt idx="17753">
                  <c:v>3.3639290920000002E-2</c:v>
                </c:pt>
                <c:pt idx="17754">
                  <c:v>3.3631264559999999E-2</c:v>
                </c:pt>
                <c:pt idx="17755">
                  <c:v>3.3623238200000002E-2</c:v>
                </c:pt>
                <c:pt idx="17756">
                  <c:v>3.3615211839999999E-2</c:v>
                </c:pt>
                <c:pt idx="17757">
                  <c:v>3.3607185480000003E-2</c:v>
                </c:pt>
                <c:pt idx="17758">
                  <c:v>3.3599159119999999E-2</c:v>
                </c:pt>
                <c:pt idx="17759">
                  <c:v>3.3591132760000003E-2</c:v>
                </c:pt>
                <c:pt idx="17760">
                  <c:v>3.35831064E-2</c:v>
                </c:pt>
                <c:pt idx="17761">
                  <c:v>3.3575080040000004E-2</c:v>
                </c:pt>
                <c:pt idx="17762">
                  <c:v>3.356705368E-2</c:v>
                </c:pt>
                <c:pt idx="17763">
                  <c:v>3.3559027320000004E-2</c:v>
                </c:pt>
                <c:pt idx="17764">
                  <c:v>3.3551000960000001E-2</c:v>
                </c:pt>
                <c:pt idx="17765">
                  <c:v>3.3542974600000004E-2</c:v>
                </c:pt>
                <c:pt idx="17766">
                  <c:v>3.3534948240000001E-2</c:v>
                </c:pt>
                <c:pt idx="17767">
                  <c:v>3.3526921880000005E-2</c:v>
                </c:pt>
                <c:pt idx="17768">
                  <c:v>3.3518895520000001E-2</c:v>
                </c:pt>
                <c:pt idx="17769">
                  <c:v>3.3510869160000005E-2</c:v>
                </c:pt>
                <c:pt idx="17770">
                  <c:v>3.3502842800000002E-2</c:v>
                </c:pt>
                <c:pt idx="17771">
                  <c:v>3.3494816440000005E-2</c:v>
                </c:pt>
                <c:pt idx="17772">
                  <c:v>3.3486790080000002E-2</c:v>
                </c:pt>
                <c:pt idx="17773">
                  <c:v>3.3478763719999999E-2</c:v>
                </c:pt>
                <c:pt idx="17774">
                  <c:v>3.3470737360000002E-2</c:v>
                </c:pt>
                <c:pt idx="17775">
                  <c:v>3.3462710999999999E-2</c:v>
                </c:pt>
                <c:pt idx="17776">
                  <c:v>3.3454684640000003E-2</c:v>
                </c:pt>
                <c:pt idx="17777">
                  <c:v>3.344665828E-2</c:v>
                </c:pt>
                <c:pt idx="17778">
                  <c:v>3.3438631920000003E-2</c:v>
                </c:pt>
                <c:pt idx="17779">
                  <c:v>3.343060556E-2</c:v>
                </c:pt>
                <c:pt idx="17780">
                  <c:v>3.3422579200000004E-2</c:v>
                </c:pt>
                <c:pt idx="17781">
                  <c:v>3.341455284E-2</c:v>
                </c:pt>
                <c:pt idx="17782">
                  <c:v>3.3406526480000004E-2</c:v>
                </c:pt>
                <c:pt idx="17783">
                  <c:v>3.3398500120000001E-2</c:v>
                </c:pt>
                <c:pt idx="17784">
                  <c:v>3.3390473760000004E-2</c:v>
                </c:pt>
                <c:pt idx="17785">
                  <c:v>3.3382447400000001E-2</c:v>
                </c:pt>
                <c:pt idx="17786">
                  <c:v>3.3374421040000005E-2</c:v>
                </c:pt>
                <c:pt idx="17787">
                  <c:v>3.3366394680000001E-2</c:v>
                </c:pt>
                <c:pt idx="17788">
                  <c:v>3.3358368320000005E-2</c:v>
                </c:pt>
                <c:pt idx="17789">
                  <c:v>3.3350341960000002E-2</c:v>
                </c:pt>
                <c:pt idx="17790">
                  <c:v>3.3342315600000005E-2</c:v>
                </c:pt>
                <c:pt idx="17791">
                  <c:v>3.3334289240000002E-2</c:v>
                </c:pt>
                <c:pt idx="17792">
                  <c:v>3.3326262879999999E-2</c:v>
                </c:pt>
                <c:pt idx="17793">
                  <c:v>3.3318236520000002E-2</c:v>
                </c:pt>
                <c:pt idx="17794">
                  <c:v>3.3310210159999999E-2</c:v>
                </c:pt>
                <c:pt idx="17795">
                  <c:v>3.3302183800000003E-2</c:v>
                </c:pt>
                <c:pt idx="17796">
                  <c:v>3.329415744E-2</c:v>
                </c:pt>
                <c:pt idx="17797">
                  <c:v>3.3286131080000003E-2</c:v>
                </c:pt>
                <c:pt idx="17798">
                  <c:v>3.327810472E-2</c:v>
                </c:pt>
                <c:pt idx="17799">
                  <c:v>3.3270078360000004E-2</c:v>
                </c:pt>
                <c:pt idx="17800">
                  <c:v>3.3262052E-2</c:v>
                </c:pt>
                <c:pt idx="17801">
                  <c:v>3.3254025640000004E-2</c:v>
                </c:pt>
                <c:pt idx="17802">
                  <c:v>3.3245999280000001E-2</c:v>
                </c:pt>
                <c:pt idx="17803">
                  <c:v>3.3237972920000004E-2</c:v>
                </c:pt>
                <c:pt idx="17804">
                  <c:v>3.3229946560000001E-2</c:v>
                </c:pt>
                <c:pt idx="17805">
                  <c:v>3.3221920200000005E-2</c:v>
                </c:pt>
                <c:pt idx="17806">
                  <c:v>3.3213893840000001E-2</c:v>
                </c:pt>
                <c:pt idx="17807">
                  <c:v>3.3205867480000005E-2</c:v>
                </c:pt>
                <c:pt idx="17808">
                  <c:v>3.3197841120000002E-2</c:v>
                </c:pt>
                <c:pt idx="17809">
                  <c:v>3.3189814760000005E-2</c:v>
                </c:pt>
                <c:pt idx="17810">
                  <c:v>3.3181788400000002E-2</c:v>
                </c:pt>
                <c:pt idx="17811">
                  <c:v>3.3173762039999999E-2</c:v>
                </c:pt>
                <c:pt idx="17812">
                  <c:v>3.3165735680000002E-2</c:v>
                </c:pt>
                <c:pt idx="17813">
                  <c:v>3.3157709319999999E-2</c:v>
                </c:pt>
                <c:pt idx="17814">
                  <c:v>3.3149682960000003E-2</c:v>
                </c:pt>
                <c:pt idx="17815">
                  <c:v>3.31416566E-2</c:v>
                </c:pt>
                <c:pt idx="17816">
                  <c:v>3.3133630240000003E-2</c:v>
                </c:pt>
                <c:pt idx="17817">
                  <c:v>3.312560388E-2</c:v>
                </c:pt>
                <c:pt idx="17818">
                  <c:v>3.3117577520000004E-2</c:v>
                </c:pt>
                <c:pt idx="17819">
                  <c:v>3.310955116E-2</c:v>
                </c:pt>
                <c:pt idx="17820">
                  <c:v>3.3101524800000004E-2</c:v>
                </c:pt>
                <c:pt idx="17821">
                  <c:v>3.3093498440000001E-2</c:v>
                </c:pt>
                <c:pt idx="17822">
                  <c:v>3.3085472080000004E-2</c:v>
                </c:pt>
                <c:pt idx="17823">
                  <c:v>3.3077445720000001E-2</c:v>
                </c:pt>
                <c:pt idx="17824">
                  <c:v>3.3069419360000005E-2</c:v>
                </c:pt>
                <c:pt idx="17825">
                  <c:v>3.3061393000000001E-2</c:v>
                </c:pt>
                <c:pt idx="17826">
                  <c:v>3.3053366640000005E-2</c:v>
                </c:pt>
                <c:pt idx="17827">
                  <c:v>3.3045340280000002E-2</c:v>
                </c:pt>
                <c:pt idx="17828">
                  <c:v>3.3037313920000005E-2</c:v>
                </c:pt>
                <c:pt idx="17829">
                  <c:v>3.3029287560000002E-2</c:v>
                </c:pt>
                <c:pt idx="17830">
                  <c:v>3.3021261199999999E-2</c:v>
                </c:pt>
                <c:pt idx="17831">
                  <c:v>3.3013234840000003E-2</c:v>
                </c:pt>
                <c:pt idx="17832">
                  <c:v>3.3005208479999999E-2</c:v>
                </c:pt>
                <c:pt idx="17833">
                  <c:v>3.2997182120000003E-2</c:v>
                </c:pt>
                <c:pt idx="17834">
                  <c:v>3.298915576E-2</c:v>
                </c:pt>
                <c:pt idx="17835">
                  <c:v>3.2981129400000003E-2</c:v>
                </c:pt>
                <c:pt idx="17836">
                  <c:v>3.297310304E-2</c:v>
                </c:pt>
                <c:pt idx="17837">
                  <c:v>3.2965076680000004E-2</c:v>
                </c:pt>
                <c:pt idx="17838">
                  <c:v>3.295705032E-2</c:v>
                </c:pt>
                <c:pt idx="17839">
                  <c:v>3.2949023960000004E-2</c:v>
                </c:pt>
                <c:pt idx="17840">
                  <c:v>3.2940997600000001E-2</c:v>
                </c:pt>
                <c:pt idx="17841">
                  <c:v>3.2932971240000004E-2</c:v>
                </c:pt>
                <c:pt idx="17842">
                  <c:v>3.2924944880000001E-2</c:v>
                </c:pt>
                <c:pt idx="17843">
                  <c:v>3.2916918520000005E-2</c:v>
                </c:pt>
                <c:pt idx="17844">
                  <c:v>3.2908892160000001E-2</c:v>
                </c:pt>
                <c:pt idx="17845">
                  <c:v>3.2900865800000005E-2</c:v>
                </c:pt>
                <c:pt idx="17846">
                  <c:v>3.2892839440000002E-2</c:v>
                </c:pt>
                <c:pt idx="17847">
                  <c:v>3.2884813080000005E-2</c:v>
                </c:pt>
                <c:pt idx="17848">
                  <c:v>3.2876786720000002E-2</c:v>
                </c:pt>
                <c:pt idx="17849">
                  <c:v>3.2868760359999999E-2</c:v>
                </c:pt>
                <c:pt idx="17850">
                  <c:v>3.2860734000000003E-2</c:v>
                </c:pt>
                <c:pt idx="17851">
                  <c:v>3.2852707639999999E-2</c:v>
                </c:pt>
                <c:pt idx="17852">
                  <c:v>3.2844681280000003E-2</c:v>
                </c:pt>
                <c:pt idx="17853">
                  <c:v>3.283665492E-2</c:v>
                </c:pt>
                <c:pt idx="17854">
                  <c:v>3.2828628560000003E-2</c:v>
                </c:pt>
                <c:pt idx="17855">
                  <c:v>3.28206022E-2</c:v>
                </c:pt>
                <c:pt idx="17856">
                  <c:v>3.2812575840000004E-2</c:v>
                </c:pt>
                <c:pt idx="17857">
                  <c:v>3.280454948E-2</c:v>
                </c:pt>
                <c:pt idx="17858">
                  <c:v>3.2796523120000004E-2</c:v>
                </c:pt>
                <c:pt idx="17859">
                  <c:v>3.2788496760000001E-2</c:v>
                </c:pt>
                <c:pt idx="17860">
                  <c:v>3.2780470400000004E-2</c:v>
                </c:pt>
                <c:pt idx="17861">
                  <c:v>3.2772444040000001E-2</c:v>
                </c:pt>
                <c:pt idx="17862">
                  <c:v>3.2764417680000005E-2</c:v>
                </c:pt>
                <c:pt idx="17863">
                  <c:v>3.2756391320000001E-2</c:v>
                </c:pt>
                <c:pt idx="17864">
                  <c:v>3.2748364960000005E-2</c:v>
                </c:pt>
                <c:pt idx="17865">
                  <c:v>3.2740338600000002E-2</c:v>
                </c:pt>
                <c:pt idx="17866">
                  <c:v>3.2732312240000005E-2</c:v>
                </c:pt>
                <c:pt idx="17867">
                  <c:v>3.2724285880000002E-2</c:v>
                </c:pt>
                <c:pt idx="17868">
                  <c:v>3.2716259519999999E-2</c:v>
                </c:pt>
                <c:pt idx="17869">
                  <c:v>3.2708233160000003E-2</c:v>
                </c:pt>
                <c:pt idx="17870">
                  <c:v>3.2700206799999999E-2</c:v>
                </c:pt>
                <c:pt idx="17871">
                  <c:v>3.2692180440000003E-2</c:v>
                </c:pt>
                <c:pt idx="17872">
                  <c:v>3.268415408E-2</c:v>
                </c:pt>
                <c:pt idx="17873">
                  <c:v>3.2676127720000003E-2</c:v>
                </c:pt>
                <c:pt idx="17874">
                  <c:v>3.266810136E-2</c:v>
                </c:pt>
                <c:pt idx="17875">
                  <c:v>3.2660075000000004E-2</c:v>
                </c:pt>
                <c:pt idx="17876">
                  <c:v>3.265204864E-2</c:v>
                </c:pt>
                <c:pt idx="17877">
                  <c:v>3.2644022280000004E-2</c:v>
                </c:pt>
                <c:pt idx="17878">
                  <c:v>3.2635995920000001E-2</c:v>
                </c:pt>
                <c:pt idx="17879">
                  <c:v>3.2627969560000004E-2</c:v>
                </c:pt>
                <c:pt idx="17880">
                  <c:v>3.2619943200000001E-2</c:v>
                </c:pt>
                <c:pt idx="17881">
                  <c:v>3.2611916840000005E-2</c:v>
                </c:pt>
                <c:pt idx="17882">
                  <c:v>3.2603890480000002E-2</c:v>
                </c:pt>
                <c:pt idx="17883">
                  <c:v>3.2595864120000005E-2</c:v>
                </c:pt>
                <c:pt idx="17884">
                  <c:v>3.2587837760000002E-2</c:v>
                </c:pt>
                <c:pt idx="17885">
                  <c:v>3.2579811400000006E-2</c:v>
                </c:pt>
                <c:pt idx="17886">
                  <c:v>3.2571785040000002E-2</c:v>
                </c:pt>
                <c:pt idx="17887">
                  <c:v>3.2563758679999999E-2</c:v>
                </c:pt>
                <c:pt idx="17888">
                  <c:v>3.2555732320000003E-2</c:v>
                </c:pt>
                <c:pt idx="17889">
                  <c:v>3.2547705959999999E-2</c:v>
                </c:pt>
                <c:pt idx="17890">
                  <c:v>3.2539679600000003E-2</c:v>
                </c:pt>
                <c:pt idx="17891">
                  <c:v>3.253165324E-2</c:v>
                </c:pt>
                <c:pt idx="17892">
                  <c:v>3.2523626880000003E-2</c:v>
                </c:pt>
                <c:pt idx="17893">
                  <c:v>3.251560052E-2</c:v>
                </c:pt>
                <c:pt idx="17894">
                  <c:v>3.2507574160000004E-2</c:v>
                </c:pt>
                <c:pt idx="17895">
                  <c:v>3.24995478E-2</c:v>
                </c:pt>
                <c:pt idx="17896">
                  <c:v>3.2491521440000004E-2</c:v>
                </c:pt>
                <c:pt idx="17897">
                  <c:v>3.2483495080000001E-2</c:v>
                </c:pt>
                <c:pt idx="17898">
                  <c:v>3.2475468720000004E-2</c:v>
                </c:pt>
                <c:pt idx="17899">
                  <c:v>3.2467442360000001E-2</c:v>
                </c:pt>
                <c:pt idx="17900">
                  <c:v>3.2459416000000005E-2</c:v>
                </c:pt>
                <c:pt idx="17901">
                  <c:v>3.2451389640000002E-2</c:v>
                </c:pt>
                <c:pt idx="17902">
                  <c:v>3.2443363280000005E-2</c:v>
                </c:pt>
                <c:pt idx="17903">
                  <c:v>3.2435336920000002E-2</c:v>
                </c:pt>
                <c:pt idx="17904">
                  <c:v>3.2427310560000006E-2</c:v>
                </c:pt>
                <c:pt idx="17905">
                  <c:v>3.2419284200000002E-2</c:v>
                </c:pt>
                <c:pt idx="17906">
                  <c:v>3.2411257839999999E-2</c:v>
                </c:pt>
                <c:pt idx="17907">
                  <c:v>3.2403231480000003E-2</c:v>
                </c:pt>
                <c:pt idx="17908">
                  <c:v>3.2395205119999999E-2</c:v>
                </c:pt>
                <c:pt idx="17909">
                  <c:v>3.2387178760000003E-2</c:v>
                </c:pt>
                <c:pt idx="17910">
                  <c:v>3.23791524E-2</c:v>
                </c:pt>
                <c:pt idx="17911">
                  <c:v>3.2371126040000003E-2</c:v>
                </c:pt>
                <c:pt idx="17912">
                  <c:v>3.236309968E-2</c:v>
                </c:pt>
                <c:pt idx="17913">
                  <c:v>3.2355073320000004E-2</c:v>
                </c:pt>
                <c:pt idx="17914">
                  <c:v>3.234704696E-2</c:v>
                </c:pt>
                <c:pt idx="17915">
                  <c:v>3.2339020600000004E-2</c:v>
                </c:pt>
                <c:pt idx="17916">
                  <c:v>3.2330994240000001E-2</c:v>
                </c:pt>
                <c:pt idx="17917">
                  <c:v>3.2322967880000004E-2</c:v>
                </c:pt>
                <c:pt idx="17918">
                  <c:v>3.2314941520000001E-2</c:v>
                </c:pt>
                <c:pt idx="17919">
                  <c:v>3.2306915160000005E-2</c:v>
                </c:pt>
                <c:pt idx="17920">
                  <c:v>3.2298888800000002E-2</c:v>
                </c:pt>
                <c:pt idx="17921">
                  <c:v>3.2290862440000005E-2</c:v>
                </c:pt>
                <c:pt idx="17922">
                  <c:v>3.2282836080000002E-2</c:v>
                </c:pt>
                <c:pt idx="17923">
                  <c:v>3.2274809720000006E-2</c:v>
                </c:pt>
                <c:pt idx="17924">
                  <c:v>3.2266783360000002E-2</c:v>
                </c:pt>
                <c:pt idx="17925">
                  <c:v>3.2258756999999999E-2</c:v>
                </c:pt>
                <c:pt idx="17926">
                  <c:v>3.2250730640000003E-2</c:v>
                </c:pt>
                <c:pt idx="17927">
                  <c:v>3.2242704279999999E-2</c:v>
                </c:pt>
                <c:pt idx="17928">
                  <c:v>3.2234677920000003E-2</c:v>
                </c:pt>
                <c:pt idx="17929">
                  <c:v>3.222665156E-2</c:v>
                </c:pt>
                <c:pt idx="17930">
                  <c:v>3.2218625200000003E-2</c:v>
                </c:pt>
                <c:pt idx="17931">
                  <c:v>3.221059884E-2</c:v>
                </c:pt>
                <c:pt idx="17932">
                  <c:v>3.2202572480000004E-2</c:v>
                </c:pt>
                <c:pt idx="17933">
                  <c:v>3.219454612E-2</c:v>
                </c:pt>
                <c:pt idx="17934">
                  <c:v>3.2186519760000004E-2</c:v>
                </c:pt>
                <c:pt idx="17935">
                  <c:v>3.2178493400000001E-2</c:v>
                </c:pt>
                <c:pt idx="17936">
                  <c:v>3.2170467040000005E-2</c:v>
                </c:pt>
                <c:pt idx="17937">
                  <c:v>3.2162440680000001E-2</c:v>
                </c:pt>
                <c:pt idx="17938">
                  <c:v>3.2154414320000005E-2</c:v>
                </c:pt>
                <c:pt idx="17939">
                  <c:v>3.2146387960000002E-2</c:v>
                </c:pt>
                <c:pt idx="17940">
                  <c:v>3.2138361600000005E-2</c:v>
                </c:pt>
                <c:pt idx="17941">
                  <c:v>3.2130335240000002E-2</c:v>
                </c:pt>
                <c:pt idx="17942">
                  <c:v>3.2122308880000006E-2</c:v>
                </c:pt>
                <c:pt idx="17943">
                  <c:v>3.2114282520000002E-2</c:v>
                </c:pt>
                <c:pt idx="17944">
                  <c:v>3.2106256159999999E-2</c:v>
                </c:pt>
                <c:pt idx="17945">
                  <c:v>3.2098229800000003E-2</c:v>
                </c:pt>
                <c:pt idx="17946">
                  <c:v>3.2090203439999999E-2</c:v>
                </c:pt>
                <c:pt idx="17947">
                  <c:v>3.2082177080000003E-2</c:v>
                </c:pt>
                <c:pt idx="17948">
                  <c:v>3.207415072E-2</c:v>
                </c:pt>
                <c:pt idx="17949">
                  <c:v>3.2066124360000003E-2</c:v>
                </c:pt>
                <c:pt idx="17950">
                  <c:v>3.2058098E-2</c:v>
                </c:pt>
                <c:pt idx="17951">
                  <c:v>3.2050071640000004E-2</c:v>
                </c:pt>
                <c:pt idx="17952">
                  <c:v>3.2042045280000001E-2</c:v>
                </c:pt>
                <c:pt idx="17953">
                  <c:v>3.2034018920000004E-2</c:v>
                </c:pt>
                <c:pt idx="17954">
                  <c:v>3.2025992560000001E-2</c:v>
                </c:pt>
                <c:pt idx="17955">
                  <c:v>3.2017966200000005E-2</c:v>
                </c:pt>
                <c:pt idx="17956">
                  <c:v>3.2009939840000001E-2</c:v>
                </c:pt>
                <c:pt idx="17957">
                  <c:v>3.2001913480000005E-2</c:v>
                </c:pt>
                <c:pt idx="17958">
                  <c:v>3.1993887120000002E-2</c:v>
                </c:pt>
                <c:pt idx="17959">
                  <c:v>3.1985860760000005E-2</c:v>
                </c:pt>
                <c:pt idx="17960">
                  <c:v>3.1977834400000002E-2</c:v>
                </c:pt>
                <c:pt idx="17961">
                  <c:v>3.1969808040000006E-2</c:v>
                </c:pt>
                <c:pt idx="17962">
                  <c:v>3.1961781680000002E-2</c:v>
                </c:pt>
                <c:pt idx="17963">
                  <c:v>3.1953755319999999E-2</c:v>
                </c:pt>
                <c:pt idx="17964">
                  <c:v>3.1945728960000003E-2</c:v>
                </c:pt>
                <c:pt idx="17965">
                  <c:v>3.1937702599999999E-2</c:v>
                </c:pt>
                <c:pt idx="17966">
                  <c:v>3.1929676240000003E-2</c:v>
                </c:pt>
                <c:pt idx="17967">
                  <c:v>3.192164988E-2</c:v>
                </c:pt>
                <c:pt idx="17968">
                  <c:v>3.1913623520000003E-2</c:v>
                </c:pt>
                <c:pt idx="17969">
                  <c:v>3.190559716E-2</c:v>
                </c:pt>
                <c:pt idx="17970">
                  <c:v>3.1897570800000004E-2</c:v>
                </c:pt>
                <c:pt idx="17971">
                  <c:v>3.1889544440000001E-2</c:v>
                </c:pt>
                <c:pt idx="17972">
                  <c:v>3.1881518080000004E-2</c:v>
                </c:pt>
                <c:pt idx="17973">
                  <c:v>3.1873491720000001E-2</c:v>
                </c:pt>
                <c:pt idx="17974">
                  <c:v>3.1865465360000005E-2</c:v>
                </c:pt>
                <c:pt idx="17975">
                  <c:v>3.1857439000000001E-2</c:v>
                </c:pt>
                <c:pt idx="17976">
                  <c:v>3.1849412640000005E-2</c:v>
                </c:pt>
                <c:pt idx="17977">
                  <c:v>3.1841386280000002E-2</c:v>
                </c:pt>
                <c:pt idx="17978">
                  <c:v>3.1833359920000005E-2</c:v>
                </c:pt>
                <c:pt idx="17979">
                  <c:v>3.1825333560000002E-2</c:v>
                </c:pt>
                <c:pt idx="17980">
                  <c:v>3.1817307200000006E-2</c:v>
                </c:pt>
                <c:pt idx="17981">
                  <c:v>3.1809280840000002E-2</c:v>
                </c:pt>
                <c:pt idx="17982">
                  <c:v>3.1801254479999999E-2</c:v>
                </c:pt>
                <c:pt idx="17983">
                  <c:v>3.1793228120000003E-2</c:v>
                </c:pt>
                <c:pt idx="17984">
                  <c:v>3.1785201760000006E-2</c:v>
                </c:pt>
                <c:pt idx="17985">
                  <c:v>3.1777175400000003E-2</c:v>
                </c:pt>
                <c:pt idx="17986">
                  <c:v>3.176914904E-2</c:v>
                </c:pt>
                <c:pt idx="17987">
                  <c:v>3.1761122680000003E-2</c:v>
                </c:pt>
                <c:pt idx="17988">
                  <c:v>3.175309632E-2</c:v>
                </c:pt>
                <c:pt idx="17989">
                  <c:v>3.1745069960000004E-2</c:v>
                </c:pt>
                <c:pt idx="17990">
                  <c:v>3.1737043600000001E-2</c:v>
                </c:pt>
                <c:pt idx="17991">
                  <c:v>3.1729017240000004E-2</c:v>
                </c:pt>
                <c:pt idx="17992">
                  <c:v>3.1720990880000001E-2</c:v>
                </c:pt>
                <c:pt idx="17993">
                  <c:v>3.1712964520000005E-2</c:v>
                </c:pt>
                <c:pt idx="17994">
                  <c:v>3.1704938160000001E-2</c:v>
                </c:pt>
                <c:pt idx="17995">
                  <c:v>3.1696911800000005E-2</c:v>
                </c:pt>
                <c:pt idx="17996">
                  <c:v>3.1688885440000002E-2</c:v>
                </c:pt>
                <c:pt idx="17997">
                  <c:v>3.1680859080000005E-2</c:v>
                </c:pt>
                <c:pt idx="17998">
                  <c:v>3.1672832720000002E-2</c:v>
                </c:pt>
                <c:pt idx="17999">
                  <c:v>3.1664806360000006E-2</c:v>
                </c:pt>
                <c:pt idx="18000">
                  <c:v>3.1656780000000002E-2</c:v>
                </c:pt>
                <c:pt idx="18001">
                  <c:v>3.165600264E-2</c:v>
                </c:pt>
                <c:pt idx="18002">
                  <c:v>3.1655225280000004E-2</c:v>
                </c:pt>
                <c:pt idx="18003">
                  <c:v>3.1654447920000002E-2</c:v>
                </c:pt>
                <c:pt idx="18004">
                  <c:v>3.165367056E-2</c:v>
                </c:pt>
                <c:pt idx="18005">
                  <c:v>3.1652893200000004E-2</c:v>
                </c:pt>
                <c:pt idx="18006">
                  <c:v>3.1652115840000002E-2</c:v>
                </c:pt>
                <c:pt idx="18007">
                  <c:v>3.1651338479999999E-2</c:v>
                </c:pt>
                <c:pt idx="18008">
                  <c:v>3.1650561120000004E-2</c:v>
                </c:pt>
                <c:pt idx="18009">
                  <c:v>3.1649783760000001E-2</c:v>
                </c:pt>
                <c:pt idx="18010">
                  <c:v>3.1649006400000006E-2</c:v>
                </c:pt>
                <c:pt idx="18011">
                  <c:v>3.1648229040000003E-2</c:v>
                </c:pt>
                <c:pt idx="18012">
                  <c:v>3.1647451680000001E-2</c:v>
                </c:pt>
                <c:pt idx="18013">
                  <c:v>3.1646674320000005E-2</c:v>
                </c:pt>
                <c:pt idx="18014">
                  <c:v>3.1645896960000003E-2</c:v>
                </c:pt>
                <c:pt idx="18015">
                  <c:v>3.16451196E-2</c:v>
                </c:pt>
                <c:pt idx="18016">
                  <c:v>3.1644342240000005E-2</c:v>
                </c:pt>
                <c:pt idx="18017">
                  <c:v>3.1643564880000002E-2</c:v>
                </c:pt>
                <c:pt idx="18018">
                  <c:v>3.164278752E-2</c:v>
                </c:pt>
                <c:pt idx="18019">
                  <c:v>3.1642010160000004E-2</c:v>
                </c:pt>
                <c:pt idx="18020">
                  <c:v>3.1641232800000002E-2</c:v>
                </c:pt>
                <c:pt idx="18021">
                  <c:v>3.164045544E-2</c:v>
                </c:pt>
                <c:pt idx="18022">
                  <c:v>3.1639678080000004E-2</c:v>
                </c:pt>
                <c:pt idx="18023">
                  <c:v>3.1638900720000002E-2</c:v>
                </c:pt>
                <c:pt idx="18024">
                  <c:v>3.1638123359999999E-2</c:v>
                </c:pt>
                <c:pt idx="18025">
                  <c:v>3.1637346000000004E-2</c:v>
                </c:pt>
                <c:pt idx="18026">
                  <c:v>3.1636568640000001E-2</c:v>
                </c:pt>
                <c:pt idx="18027">
                  <c:v>3.1635791280000006E-2</c:v>
                </c:pt>
                <c:pt idx="18028">
                  <c:v>3.1635013920000003E-2</c:v>
                </c:pt>
                <c:pt idx="18029">
                  <c:v>3.1634236560000001E-2</c:v>
                </c:pt>
                <c:pt idx="18030">
                  <c:v>3.1633459200000005E-2</c:v>
                </c:pt>
                <c:pt idx="18031">
                  <c:v>3.1632681840000003E-2</c:v>
                </c:pt>
                <c:pt idx="18032">
                  <c:v>3.163190448E-2</c:v>
                </c:pt>
                <c:pt idx="18033">
                  <c:v>3.1631127120000005E-2</c:v>
                </c:pt>
                <c:pt idx="18034">
                  <c:v>3.1630349760000002E-2</c:v>
                </c:pt>
                <c:pt idx="18035">
                  <c:v>3.16295724E-2</c:v>
                </c:pt>
                <c:pt idx="18036">
                  <c:v>3.1628795040000005E-2</c:v>
                </c:pt>
                <c:pt idx="18037">
                  <c:v>3.1628017680000002E-2</c:v>
                </c:pt>
                <c:pt idx="18038">
                  <c:v>3.162724032E-2</c:v>
                </c:pt>
                <c:pt idx="18039">
                  <c:v>3.1626462960000004E-2</c:v>
                </c:pt>
                <c:pt idx="18040">
                  <c:v>3.1625685600000002E-2</c:v>
                </c:pt>
                <c:pt idx="18041">
                  <c:v>3.1624908239999999E-2</c:v>
                </c:pt>
                <c:pt idx="18042">
                  <c:v>3.1624130880000004E-2</c:v>
                </c:pt>
                <c:pt idx="18043">
                  <c:v>3.1623353520000001E-2</c:v>
                </c:pt>
                <c:pt idx="18044">
                  <c:v>3.1622576159999999E-2</c:v>
                </c:pt>
                <c:pt idx="18045">
                  <c:v>3.1621798800000003E-2</c:v>
                </c:pt>
                <c:pt idx="18046">
                  <c:v>3.1621021440000001E-2</c:v>
                </c:pt>
                <c:pt idx="18047">
                  <c:v>3.1620244080000005E-2</c:v>
                </c:pt>
                <c:pt idx="18048">
                  <c:v>3.1619466720000003E-2</c:v>
                </c:pt>
                <c:pt idx="18049">
                  <c:v>3.161868936E-2</c:v>
                </c:pt>
                <c:pt idx="18050">
                  <c:v>3.1617912000000005E-2</c:v>
                </c:pt>
                <c:pt idx="18051">
                  <c:v>3.1617134640000003E-2</c:v>
                </c:pt>
                <c:pt idx="18052">
                  <c:v>3.161635728E-2</c:v>
                </c:pt>
                <c:pt idx="18053">
                  <c:v>3.1615579920000005E-2</c:v>
                </c:pt>
                <c:pt idx="18054">
                  <c:v>3.1614802560000002E-2</c:v>
                </c:pt>
                <c:pt idx="18055">
                  <c:v>3.16140252E-2</c:v>
                </c:pt>
                <c:pt idx="18056">
                  <c:v>3.1613247840000004E-2</c:v>
                </c:pt>
                <c:pt idx="18057">
                  <c:v>3.1612470480000002E-2</c:v>
                </c:pt>
                <c:pt idx="18058">
                  <c:v>3.1611693119999999E-2</c:v>
                </c:pt>
                <c:pt idx="18059">
                  <c:v>3.1610915760000004E-2</c:v>
                </c:pt>
                <c:pt idx="18060">
                  <c:v>3.1610138400000001E-2</c:v>
                </c:pt>
                <c:pt idx="18061">
                  <c:v>3.1609361039999999E-2</c:v>
                </c:pt>
                <c:pt idx="18062">
                  <c:v>3.1608583680000003E-2</c:v>
                </c:pt>
                <c:pt idx="18063">
                  <c:v>3.1607806320000001E-2</c:v>
                </c:pt>
                <c:pt idx="18064">
                  <c:v>3.1607028960000005E-2</c:v>
                </c:pt>
                <c:pt idx="18065">
                  <c:v>3.1606251600000003E-2</c:v>
                </c:pt>
                <c:pt idx="18066">
                  <c:v>3.160547424E-2</c:v>
                </c:pt>
                <c:pt idx="18067">
                  <c:v>3.1604696880000005E-2</c:v>
                </c:pt>
                <c:pt idx="18068">
                  <c:v>3.1603919520000003E-2</c:v>
                </c:pt>
                <c:pt idx="18069">
                  <c:v>3.160314216E-2</c:v>
                </c:pt>
                <c:pt idx="18070">
                  <c:v>3.1602364800000005E-2</c:v>
                </c:pt>
                <c:pt idx="18071">
                  <c:v>3.1601587440000002E-2</c:v>
                </c:pt>
                <c:pt idx="18072">
                  <c:v>3.160081008E-2</c:v>
                </c:pt>
                <c:pt idx="18073">
                  <c:v>3.1600032720000004E-2</c:v>
                </c:pt>
                <c:pt idx="18074">
                  <c:v>3.1599255360000002E-2</c:v>
                </c:pt>
                <c:pt idx="18075">
                  <c:v>3.1598477999999999E-2</c:v>
                </c:pt>
                <c:pt idx="18076">
                  <c:v>3.1597700640000004E-2</c:v>
                </c:pt>
                <c:pt idx="18077">
                  <c:v>3.1596923280000001E-2</c:v>
                </c:pt>
                <c:pt idx="18078">
                  <c:v>3.1596145919999999E-2</c:v>
                </c:pt>
                <c:pt idx="18079">
                  <c:v>3.1595368560000003E-2</c:v>
                </c:pt>
                <c:pt idx="18080">
                  <c:v>3.1594591200000001E-2</c:v>
                </c:pt>
                <c:pt idx="18081">
                  <c:v>3.1593813840000005E-2</c:v>
                </c:pt>
                <c:pt idx="18082">
                  <c:v>3.1593036480000003E-2</c:v>
                </c:pt>
                <c:pt idx="18083">
                  <c:v>3.1592259120000001E-2</c:v>
                </c:pt>
                <c:pt idx="18084">
                  <c:v>3.1591481760000005E-2</c:v>
                </c:pt>
                <c:pt idx="18085">
                  <c:v>3.1590704400000003E-2</c:v>
                </c:pt>
                <c:pt idx="18086">
                  <c:v>3.158992704E-2</c:v>
                </c:pt>
                <c:pt idx="18087">
                  <c:v>3.1589149680000005E-2</c:v>
                </c:pt>
                <c:pt idx="18088">
                  <c:v>3.1588372320000002E-2</c:v>
                </c:pt>
                <c:pt idx="18089">
                  <c:v>3.158759496E-2</c:v>
                </c:pt>
                <c:pt idx="18090">
                  <c:v>3.1586817600000004E-2</c:v>
                </c:pt>
                <c:pt idx="18091">
                  <c:v>3.1586040240000002E-2</c:v>
                </c:pt>
                <c:pt idx="18092">
                  <c:v>3.1585262879999999E-2</c:v>
                </c:pt>
                <c:pt idx="18093">
                  <c:v>3.1584485520000004E-2</c:v>
                </c:pt>
                <c:pt idx="18094">
                  <c:v>3.1583708160000001E-2</c:v>
                </c:pt>
                <c:pt idx="18095">
                  <c:v>3.1582930799999999E-2</c:v>
                </c:pt>
                <c:pt idx="18096">
                  <c:v>3.1582153440000003E-2</c:v>
                </c:pt>
                <c:pt idx="18097">
                  <c:v>3.1581376080000001E-2</c:v>
                </c:pt>
                <c:pt idx="18098">
                  <c:v>3.1580598719999999E-2</c:v>
                </c:pt>
                <c:pt idx="18099">
                  <c:v>3.1579821360000003E-2</c:v>
                </c:pt>
                <c:pt idx="18100">
                  <c:v>3.1579044000000001E-2</c:v>
                </c:pt>
                <c:pt idx="18101">
                  <c:v>3.1578266640000005E-2</c:v>
                </c:pt>
                <c:pt idx="18102">
                  <c:v>3.1577489280000003E-2</c:v>
                </c:pt>
                <c:pt idx="18103">
                  <c:v>3.157671192E-2</c:v>
                </c:pt>
                <c:pt idx="18104">
                  <c:v>3.1575934560000005E-2</c:v>
                </c:pt>
                <c:pt idx="18105">
                  <c:v>3.1575157200000002E-2</c:v>
                </c:pt>
                <c:pt idx="18106">
                  <c:v>3.157437984E-2</c:v>
                </c:pt>
                <c:pt idx="18107">
                  <c:v>3.1573602480000004E-2</c:v>
                </c:pt>
                <c:pt idx="18108">
                  <c:v>3.1572825120000002E-2</c:v>
                </c:pt>
                <c:pt idx="18109">
                  <c:v>3.1572047759999999E-2</c:v>
                </c:pt>
                <c:pt idx="18110">
                  <c:v>3.1571270400000004E-2</c:v>
                </c:pt>
                <c:pt idx="18111">
                  <c:v>3.1570493040000001E-2</c:v>
                </c:pt>
                <c:pt idx="18112">
                  <c:v>3.1569715679999999E-2</c:v>
                </c:pt>
                <c:pt idx="18113">
                  <c:v>3.1568938320000003E-2</c:v>
                </c:pt>
                <c:pt idx="18114">
                  <c:v>3.1568160960000001E-2</c:v>
                </c:pt>
                <c:pt idx="18115">
                  <c:v>3.1567383599999999E-2</c:v>
                </c:pt>
                <c:pt idx="18116">
                  <c:v>3.1566606240000003E-2</c:v>
                </c:pt>
                <c:pt idx="18117">
                  <c:v>3.1565828880000001E-2</c:v>
                </c:pt>
                <c:pt idx="18118">
                  <c:v>3.1565051520000005E-2</c:v>
                </c:pt>
                <c:pt idx="18119">
                  <c:v>3.1564274160000003E-2</c:v>
                </c:pt>
                <c:pt idx="18120">
                  <c:v>3.15634968E-2</c:v>
                </c:pt>
                <c:pt idx="18121">
                  <c:v>3.1562719440000005E-2</c:v>
                </c:pt>
                <c:pt idx="18122">
                  <c:v>3.1561942080000002E-2</c:v>
                </c:pt>
                <c:pt idx="18123">
                  <c:v>3.156116472E-2</c:v>
                </c:pt>
                <c:pt idx="18124">
                  <c:v>3.1560387360000004E-2</c:v>
                </c:pt>
                <c:pt idx="18125">
                  <c:v>3.1559610000000002E-2</c:v>
                </c:pt>
                <c:pt idx="18126">
                  <c:v>3.1558832639999999E-2</c:v>
                </c:pt>
                <c:pt idx="18127">
                  <c:v>3.1558055280000004E-2</c:v>
                </c:pt>
                <c:pt idx="18128">
                  <c:v>3.1557277920000001E-2</c:v>
                </c:pt>
                <c:pt idx="18129">
                  <c:v>3.1556500559999999E-2</c:v>
                </c:pt>
                <c:pt idx="18130">
                  <c:v>3.1555723200000003E-2</c:v>
                </c:pt>
                <c:pt idx="18131">
                  <c:v>3.1554945840000001E-2</c:v>
                </c:pt>
                <c:pt idx="18132">
                  <c:v>3.1554168479999999E-2</c:v>
                </c:pt>
                <c:pt idx="18133">
                  <c:v>3.1553391120000003E-2</c:v>
                </c:pt>
                <c:pt idx="18134">
                  <c:v>3.1552613760000001E-2</c:v>
                </c:pt>
                <c:pt idx="18135">
                  <c:v>3.1551836400000005E-2</c:v>
                </c:pt>
                <c:pt idx="18136">
                  <c:v>3.1551059040000003E-2</c:v>
                </c:pt>
                <c:pt idx="18137">
                  <c:v>3.155028168E-2</c:v>
                </c:pt>
                <c:pt idx="18138">
                  <c:v>3.1549504320000005E-2</c:v>
                </c:pt>
                <c:pt idx="18139">
                  <c:v>3.1548726960000002E-2</c:v>
                </c:pt>
                <c:pt idx="18140">
                  <c:v>3.15479496E-2</c:v>
                </c:pt>
                <c:pt idx="18141">
                  <c:v>3.1547172240000004E-2</c:v>
                </c:pt>
                <c:pt idx="18142">
                  <c:v>3.1546394880000002E-2</c:v>
                </c:pt>
                <c:pt idx="18143">
                  <c:v>3.1545617519999999E-2</c:v>
                </c:pt>
                <c:pt idx="18144">
                  <c:v>3.1544840160000004E-2</c:v>
                </c:pt>
                <c:pt idx="18145">
                  <c:v>3.1544062800000001E-2</c:v>
                </c:pt>
                <c:pt idx="18146">
                  <c:v>3.1543285439999999E-2</c:v>
                </c:pt>
                <c:pt idx="18147">
                  <c:v>3.1542508080000004E-2</c:v>
                </c:pt>
                <c:pt idx="18148">
                  <c:v>3.1541730720000001E-2</c:v>
                </c:pt>
                <c:pt idx="18149">
                  <c:v>3.1540953359999999E-2</c:v>
                </c:pt>
                <c:pt idx="18150">
                  <c:v>3.1540176000000003E-2</c:v>
                </c:pt>
                <c:pt idx="18151">
                  <c:v>3.1539398640000001E-2</c:v>
                </c:pt>
                <c:pt idx="18152">
                  <c:v>3.1538621280000005E-2</c:v>
                </c:pt>
                <c:pt idx="18153">
                  <c:v>3.1537843920000003E-2</c:v>
                </c:pt>
                <c:pt idx="18154">
                  <c:v>3.153706656E-2</c:v>
                </c:pt>
                <c:pt idx="18155">
                  <c:v>3.1536289200000005E-2</c:v>
                </c:pt>
                <c:pt idx="18156">
                  <c:v>3.1535511840000002E-2</c:v>
                </c:pt>
                <c:pt idx="18157">
                  <c:v>3.153473448E-2</c:v>
                </c:pt>
                <c:pt idx="18158">
                  <c:v>3.1533957120000004E-2</c:v>
                </c:pt>
                <c:pt idx="18159">
                  <c:v>3.1533179760000002E-2</c:v>
                </c:pt>
                <c:pt idx="18160">
                  <c:v>3.1532402399999999E-2</c:v>
                </c:pt>
                <c:pt idx="18161">
                  <c:v>3.1531625040000004E-2</c:v>
                </c:pt>
                <c:pt idx="18162">
                  <c:v>3.1530847680000001E-2</c:v>
                </c:pt>
                <c:pt idx="18163">
                  <c:v>3.1530070319999999E-2</c:v>
                </c:pt>
                <c:pt idx="18164">
                  <c:v>3.1529292960000004E-2</c:v>
                </c:pt>
                <c:pt idx="18165">
                  <c:v>3.1528515600000001E-2</c:v>
                </c:pt>
                <c:pt idx="18166">
                  <c:v>3.1527738239999999E-2</c:v>
                </c:pt>
                <c:pt idx="18167">
                  <c:v>3.1526960880000003E-2</c:v>
                </c:pt>
                <c:pt idx="18168">
                  <c:v>3.1526183520000001E-2</c:v>
                </c:pt>
                <c:pt idx="18169">
                  <c:v>3.1525406159999998E-2</c:v>
                </c:pt>
                <c:pt idx="18170">
                  <c:v>3.1524628800000003E-2</c:v>
                </c:pt>
                <c:pt idx="18171">
                  <c:v>3.152385144E-2</c:v>
                </c:pt>
                <c:pt idx="18172">
                  <c:v>3.1523074080000005E-2</c:v>
                </c:pt>
                <c:pt idx="18173">
                  <c:v>3.1522296720000002E-2</c:v>
                </c:pt>
                <c:pt idx="18174">
                  <c:v>3.152151936E-2</c:v>
                </c:pt>
                <c:pt idx="18175">
                  <c:v>3.1520742000000004E-2</c:v>
                </c:pt>
                <c:pt idx="18176">
                  <c:v>3.1519964640000002E-2</c:v>
                </c:pt>
                <c:pt idx="18177">
                  <c:v>3.1519187279999999E-2</c:v>
                </c:pt>
                <c:pt idx="18178">
                  <c:v>3.1518409920000004E-2</c:v>
                </c:pt>
                <c:pt idx="18179">
                  <c:v>3.1517632560000002E-2</c:v>
                </c:pt>
                <c:pt idx="18180">
                  <c:v>3.1516855199999999E-2</c:v>
                </c:pt>
                <c:pt idx="18181">
                  <c:v>3.1516077840000004E-2</c:v>
                </c:pt>
                <c:pt idx="18182">
                  <c:v>3.1515300480000001E-2</c:v>
                </c:pt>
                <c:pt idx="18183">
                  <c:v>3.1514523119999999E-2</c:v>
                </c:pt>
                <c:pt idx="18184">
                  <c:v>3.1513745760000003E-2</c:v>
                </c:pt>
                <c:pt idx="18185">
                  <c:v>3.1512968400000001E-2</c:v>
                </c:pt>
                <c:pt idx="18186">
                  <c:v>3.1512191039999998E-2</c:v>
                </c:pt>
                <c:pt idx="18187">
                  <c:v>3.1511413680000003E-2</c:v>
                </c:pt>
                <c:pt idx="18188">
                  <c:v>3.151063632E-2</c:v>
                </c:pt>
                <c:pt idx="18189">
                  <c:v>3.1509858960000005E-2</c:v>
                </c:pt>
                <c:pt idx="18190">
                  <c:v>3.1509081600000002E-2</c:v>
                </c:pt>
                <c:pt idx="18191">
                  <c:v>3.150830424E-2</c:v>
                </c:pt>
                <c:pt idx="18192">
                  <c:v>3.1507526880000004E-2</c:v>
                </c:pt>
                <c:pt idx="18193">
                  <c:v>3.1506749520000002E-2</c:v>
                </c:pt>
                <c:pt idx="18194">
                  <c:v>3.150597216E-2</c:v>
                </c:pt>
                <c:pt idx="18195">
                  <c:v>3.1505194800000004E-2</c:v>
                </c:pt>
                <c:pt idx="18196">
                  <c:v>3.1504417440000002E-2</c:v>
                </c:pt>
                <c:pt idx="18197">
                  <c:v>3.1503640079999999E-2</c:v>
                </c:pt>
                <c:pt idx="18198">
                  <c:v>3.1502862720000004E-2</c:v>
                </c:pt>
                <c:pt idx="18199">
                  <c:v>3.1502085360000001E-2</c:v>
                </c:pt>
                <c:pt idx="18200">
                  <c:v>3.1501307999999999E-2</c:v>
                </c:pt>
                <c:pt idx="18201">
                  <c:v>3.1500530640000003E-2</c:v>
                </c:pt>
                <c:pt idx="18202">
                  <c:v>3.1499753280000001E-2</c:v>
                </c:pt>
                <c:pt idx="18203">
                  <c:v>3.1498975919999998E-2</c:v>
                </c:pt>
                <c:pt idx="18204">
                  <c:v>3.1498198560000003E-2</c:v>
                </c:pt>
                <c:pt idx="18205">
                  <c:v>3.14974212E-2</c:v>
                </c:pt>
                <c:pt idx="18206">
                  <c:v>3.1496643840000005E-2</c:v>
                </c:pt>
                <c:pt idx="18207">
                  <c:v>3.1495866480000002E-2</c:v>
                </c:pt>
                <c:pt idx="18208">
                  <c:v>3.149508912E-2</c:v>
                </c:pt>
                <c:pt idx="18209">
                  <c:v>3.1494311760000004E-2</c:v>
                </c:pt>
                <c:pt idx="18210">
                  <c:v>3.1493534400000002E-2</c:v>
                </c:pt>
                <c:pt idx="18211">
                  <c:v>3.149275704E-2</c:v>
                </c:pt>
                <c:pt idx="18212">
                  <c:v>3.1491979680000004E-2</c:v>
                </c:pt>
                <c:pt idx="18213">
                  <c:v>3.1491202320000002E-2</c:v>
                </c:pt>
                <c:pt idx="18214">
                  <c:v>3.1490424959999999E-2</c:v>
                </c:pt>
                <c:pt idx="18215">
                  <c:v>3.1489647600000004E-2</c:v>
                </c:pt>
                <c:pt idx="18216">
                  <c:v>3.1488870240000001E-2</c:v>
                </c:pt>
                <c:pt idx="18217">
                  <c:v>3.1488092879999999E-2</c:v>
                </c:pt>
                <c:pt idx="18218">
                  <c:v>3.1487315520000003E-2</c:v>
                </c:pt>
                <c:pt idx="18219">
                  <c:v>3.1486538160000001E-2</c:v>
                </c:pt>
                <c:pt idx="18220">
                  <c:v>3.1485760799999998E-2</c:v>
                </c:pt>
                <c:pt idx="18221">
                  <c:v>3.1484983440000003E-2</c:v>
                </c:pt>
                <c:pt idx="18222">
                  <c:v>3.148420608E-2</c:v>
                </c:pt>
                <c:pt idx="18223">
                  <c:v>3.1483428719999998E-2</c:v>
                </c:pt>
                <c:pt idx="18224">
                  <c:v>3.1482651360000002E-2</c:v>
                </c:pt>
                <c:pt idx="18225">
                  <c:v>3.1481874E-2</c:v>
                </c:pt>
                <c:pt idx="18226">
                  <c:v>3.1481096640000004E-2</c:v>
                </c:pt>
                <c:pt idx="18227">
                  <c:v>3.1480319280000002E-2</c:v>
                </c:pt>
                <c:pt idx="18228">
                  <c:v>3.147954192E-2</c:v>
                </c:pt>
                <c:pt idx="18229">
                  <c:v>3.1478764560000004E-2</c:v>
                </c:pt>
                <c:pt idx="18230">
                  <c:v>3.1477987200000002E-2</c:v>
                </c:pt>
                <c:pt idx="18231">
                  <c:v>3.1477209839999999E-2</c:v>
                </c:pt>
                <c:pt idx="18232">
                  <c:v>3.1476432480000004E-2</c:v>
                </c:pt>
                <c:pt idx="18233">
                  <c:v>3.1475655120000001E-2</c:v>
                </c:pt>
                <c:pt idx="18234">
                  <c:v>3.1474877759999999E-2</c:v>
                </c:pt>
                <c:pt idx="18235">
                  <c:v>3.1474100400000003E-2</c:v>
                </c:pt>
                <c:pt idx="18236">
                  <c:v>3.1473323040000001E-2</c:v>
                </c:pt>
                <c:pt idx="18237">
                  <c:v>3.1472545679999998E-2</c:v>
                </c:pt>
                <c:pt idx="18238">
                  <c:v>3.1471768320000003E-2</c:v>
                </c:pt>
                <c:pt idx="18239">
                  <c:v>3.147099096E-2</c:v>
                </c:pt>
                <c:pt idx="18240">
                  <c:v>3.1470213599999998E-2</c:v>
                </c:pt>
                <c:pt idx="18241">
                  <c:v>3.1469436240000002E-2</c:v>
                </c:pt>
                <c:pt idx="18242">
                  <c:v>3.146865888E-2</c:v>
                </c:pt>
                <c:pt idx="18243">
                  <c:v>3.1467881520000004E-2</c:v>
                </c:pt>
                <c:pt idx="18244">
                  <c:v>3.1467104160000002E-2</c:v>
                </c:pt>
                <c:pt idx="18245">
                  <c:v>3.14663268E-2</c:v>
                </c:pt>
                <c:pt idx="18246">
                  <c:v>3.1465549440000004E-2</c:v>
                </c:pt>
                <c:pt idx="18247">
                  <c:v>3.1464772080000002E-2</c:v>
                </c:pt>
                <c:pt idx="18248">
                  <c:v>3.1463994719999999E-2</c:v>
                </c:pt>
                <c:pt idx="18249">
                  <c:v>3.1463217360000004E-2</c:v>
                </c:pt>
                <c:pt idx="18250">
                  <c:v>3.1462440000000001E-2</c:v>
                </c:pt>
                <c:pt idx="18251">
                  <c:v>3.1461662639999999E-2</c:v>
                </c:pt>
                <c:pt idx="18252">
                  <c:v>3.1460885280000003E-2</c:v>
                </c:pt>
                <c:pt idx="18253">
                  <c:v>3.1460107920000001E-2</c:v>
                </c:pt>
                <c:pt idx="18254">
                  <c:v>3.1459330559999998E-2</c:v>
                </c:pt>
                <c:pt idx="18255">
                  <c:v>3.1458553200000003E-2</c:v>
                </c:pt>
                <c:pt idx="18256">
                  <c:v>3.145777584E-2</c:v>
                </c:pt>
                <c:pt idx="18257">
                  <c:v>3.1456998479999998E-2</c:v>
                </c:pt>
                <c:pt idx="18258">
                  <c:v>3.1456221120000002E-2</c:v>
                </c:pt>
                <c:pt idx="18259">
                  <c:v>3.145544376E-2</c:v>
                </c:pt>
                <c:pt idx="18260">
                  <c:v>3.1454666400000005E-2</c:v>
                </c:pt>
                <c:pt idx="18261">
                  <c:v>3.1453889040000002E-2</c:v>
                </c:pt>
                <c:pt idx="18262">
                  <c:v>3.145311168E-2</c:v>
                </c:pt>
                <c:pt idx="18263">
                  <c:v>3.1452334320000004E-2</c:v>
                </c:pt>
                <c:pt idx="18264">
                  <c:v>3.1451556960000002E-2</c:v>
                </c:pt>
                <c:pt idx="18265">
                  <c:v>3.1450779599999999E-2</c:v>
                </c:pt>
                <c:pt idx="18266">
                  <c:v>3.1450002240000004E-2</c:v>
                </c:pt>
                <c:pt idx="18267">
                  <c:v>3.1449224880000001E-2</c:v>
                </c:pt>
                <c:pt idx="18268">
                  <c:v>3.1448447519999999E-2</c:v>
                </c:pt>
                <c:pt idx="18269">
                  <c:v>3.1447670160000003E-2</c:v>
                </c:pt>
                <c:pt idx="18270">
                  <c:v>3.1446892800000001E-2</c:v>
                </c:pt>
                <c:pt idx="18271">
                  <c:v>3.1446115439999998E-2</c:v>
                </c:pt>
                <c:pt idx="18272">
                  <c:v>3.1445338080000003E-2</c:v>
                </c:pt>
                <c:pt idx="18273">
                  <c:v>3.144456072E-2</c:v>
                </c:pt>
                <c:pt idx="18274">
                  <c:v>3.1443783359999998E-2</c:v>
                </c:pt>
                <c:pt idx="18275">
                  <c:v>3.1443006000000003E-2</c:v>
                </c:pt>
                <c:pt idx="18276">
                  <c:v>3.144222864E-2</c:v>
                </c:pt>
                <c:pt idx="18277">
                  <c:v>3.1441451280000005E-2</c:v>
                </c:pt>
                <c:pt idx="18278">
                  <c:v>3.1440673920000002E-2</c:v>
                </c:pt>
                <c:pt idx="18279">
                  <c:v>3.143989656E-2</c:v>
                </c:pt>
                <c:pt idx="18280">
                  <c:v>3.1439119200000004E-2</c:v>
                </c:pt>
                <c:pt idx="18281">
                  <c:v>3.1438341840000002E-2</c:v>
                </c:pt>
                <c:pt idx="18282">
                  <c:v>3.1437564479999999E-2</c:v>
                </c:pt>
                <c:pt idx="18283">
                  <c:v>3.1436787120000004E-2</c:v>
                </c:pt>
                <c:pt idx="18284">
                  <c:v>3.1436009760000001E-2</c:v>
                </c:pt>
                <c:pt idx="18285">
                  <c:v>3.1435232399999999E-2</c:v>
                </c:pt>
                <c:pt idx="18286">
                  <c:v>3.1434455040000003E-2</c:v>
                </c:pt>
                <c:pt idx="18287">
                  <c:v>3.1433677680000001E-2</c:v>
                </c:pt>
                <c:pt idx="18288">
                  <c:v>3.1432900319999998E-2</c:v>
                </c:pt>
                <c:pt idx="18289">
                  <c:v>3.1432122960000003E-2</c:v>
                </c:pt>
                <c:pt idx="18290">
                  <c:v>3.14313456E-2</c:v>
                </c:pt>
                <c:pt idx="18291">
                  <c:v>3.1430568239999998E-2</c:v>
                </c:pt>
                <c:pt idx="18292">
                  <c:v>3.1429790880000003E-2</c:v>
                </c:pt>
                <c:pt idx="18293">
                  <c:v>3.142901352E-2</c:v>
                </c:pt>
                <c:pt idx="18294">
                  <c:v>3.1428236159999998E-2</c:v>
                </c:pt>
                <c:pt idx="18295">
                  <c:v>3.1427458800000002E-2</c:v>
                </c:pt>
                <c:pt idx="18296">
                  <c:v>3.142668144E-2</c:v>
                </c:pt>
                <c:pt idx="18297">
                  <c:v>3.1425904080000004E-2</c:v>
                </c:pt>
                <c:pt idx="18298">
                  <c:v>3.1425126720000002E-2</c:v>
                </c:pt>
                <c:pt idx="18299">
                  <c:v>3.1424349359999999E-2</c:v>
                </c:pt>
                <c:pt idx="18300">
                  <c:v>3.1423572000000004E-2</c:v>
                </c:pt>
                <c:pt idx="18301">
                  <c:v>3.1422794640000001E-2</c:v>
                </c:pt>
                <c:pt idx="18302">
                  <c:v>3.1422017279999999E-2</c:v>
                </c:pt>
                <c:pt idx="18303">
                  <c:v>3.1421239920000003E-2</c:v>
                </c:pt>
                <c:pt idx="18304">
                  <c:v>3.1420462560000001E-2</c:v>
                </c:pt>
                <c:pt idx="18305">
                  <c:v>3.1419685199999998E-2</c:v>
                </c:pt>
                <c:pt idx="18306">
                  <c:v>3.1418907840000003E-2</c:v>
                </c:pt>
                <c:pt idx="18307">
                  <c:v>3.1418130480000001E-2</c:v>
                </c:pt>
                <c:pt idx="18308">
                  <c:v>3.1417353119999998E-2</c:v>
                </c:pt>
                <c:pt idx="18309">
                  <c:v>3.1416575760000003E-2</c:v>
                </c:pt>
                <c:pt idx="18310">
                  <c:v>3.14157984E-2</c:v>
                </c:pt>
                <c:pt idx="18311">
                  <c:v>3.1415021039999998E-2</c:v>
                </c:pt>
                <c:pt idx="18312">
                  <c:v>3.1414243680000002E-2</c:v>
                </c:pt>
                <c:pt idx="18313">
                  <c:v>3.141346632E-2</c:v>
                </c:pt>
                <c:pt idx="18314">
                  <c:v>3.1412688960000004E-2</c:v>
                </c:pt>
                <c:pt idx="18315">
                  <c:v>3.1411911600000002E-2</c:v>
                </c:pt>
                <c:pt idx="18316">
                  <c:v>3.1411134239999999E-2</c:v>
                </c:pt>
                <c:pt idx="18317">
                  <c:v>3.1410356880000004E-2</c:v>
                </c:pt>
                <c:pt idx="18318">
                  <c:v>3.1409579520000001E-2</c:v>
                </c:pt>
                <c:pt idx="18319">
                  <c:v>3.1408802159999999E-2</c:v>
                </c:pt>
                <c:pt idx="18320">
                  <c:v>3.1408024800000003E-2</c:v>
                </c:pt>
                <c:pt idx="18321">
                  <c:v>3.1407247440000001E-2</c:v>
                </c:pt>
                <c:pt idx="18322">
                  <c:v>3.1406470079999999E-2</c:v>
                </c:pt>
                <c:pt idx="18323">
                  <c:v>3.1405692720000003E-2</c:v>
                </c:pt>
                <c:pt idx="18324">
                  <c:v>3.1404915360000001E-2</c:v>
                </c:pt>
                <c:pt idx="18325">
                  <c:v>3.1404137999999998E-2</c:v>
                </c:pt>
                <c:pt idx="18326">
                  <c:v>3.1403360640000003E-2</c:v>
                </c:pt>
                <c:pt idx="18327">
                  <c:v>3.140258328E-2</c:v>
                </c:pt>
                <c:pt idx="18328">
                  <c:v>3.1401805919999998E-2</c:v>
                </c:pt>
                <c:pt idx="18329">
                  <c:v>3.1401028560000002E-2</c:v>
                </c:pt>
                <c:pt idx="18330">
                  <c:v>3.14002512E-2</c:v>
                </c:pt>
                <c:pt idx="18331">
                  <c:v>3.1399473840000004E-2</c:v>
                </c:pt>
                <c:pt idx="18332">
                  <c:v>3.1398696480000002E-2</c:v>
                </c:pt>
                <c:pt idx="18333">
                  <c:v>3.1397919119999999E-2</c:v>
                </c:pt>
                <c:pt idx="18334">
                  <c:v>3.1397141760000004E-2</c:v>
                </c:pt>
                <c:pt idx="18335">
                  <c:v>3.1396364400000001E-2</c:v>
                </c:pt>
                <c:pt idx="18336">
                  <c:v>3.1395587039999999E-2</c:v>
                </c:pt>
                <c:pt idx="18337">
                  <c:v>3.1394809680000003E-2</c:v>
                </c:pt>
                <c:pt idx="18338">
                  <c:v>3.1394032320000001E-2</c:v>
                </c:pt>
                <c:pt idx="18339">
                  <c:v>3.1393254959999999E-2</c:v>
                </c:pt>
                <c:pt idx="18340">
                  <c:v>3.1392477600000003E-2</c:v>
                </c:pt>
                <c:pt idx="18341">
                  <c:v>3.1391700240000001E-2</c:v>
                </c:pt>
                <c:pt idx="18342">
                  <c:v>3.1390922879999998E-2</c:v>
                </c:pt>
                <c:pt idx="18343">
                  <c:v>3.1390145520000003E-2</c:v>
                </c:pt>
                <c:pt idx="18344">
                  <c:v>3.138936816E-2</c:v>
                </c:pt>
                <c:pt idx="18345">
                  <c:v>3.1388590799999998E-2</c:v>
                </c:pt>
                <c:pt idx="18346">
                  <c:v>3.1387813440000002E-2</c:v>
                </c:pt>
                <c:pt idx="18347">
                  <c:v>3.138703608E-2</c:v>
                </c:pt>
                <c:pt idx="18348">
                  <c:v>3.1386258720000004E-2</c:v>
                </c:pt>
                <c:pt idx="18349">
                  <c:v>3.1385481360000002E-2</c:v>
                </c:pt>
                <c:pt idx="18350">
                  <c:v>3.1384703999999999E-2</c:v>
                </c:pt>
                <c:pt idx="18351">
                  <c:v>3.1383926640000004E-2</c:v>
                </c:pt>
                <c:pt idx="18352">
                  <c:v>3.1383149280000001E-2</c:v>
                </c:pt>
                <c:pt idx="18353">
                  <c:v>3.1382371919999999E-2</c:v>
                </c:pt>
                <c:pt idx="18354">
                  <c:v>3.1381594560000003E-2</c:v>
                </c:pt>
                <c:pt idx="18355">
                  <c:v>3.1380817200000001E-2</c:v>
                </c:pt>
                <c:pt idx="18356">
                  <c:v>3.1380039839999999E-2</c:v>
                </c:pt>
                <c:pt idx="18357">
                  <c:v>3.1379262480000003E-2</c:v>
                </c:pt>
                <c:pt idx="18358">
                  <c:v>3.1378485120000001E-2</c:v>
                </c:pt>
                <c:pt idx="18359">
                  <c:v>3.1377707759999998E-2</c:v>
                </c:pt>
                <c:pt idx="18360">
                  <c:v>3.1376930400000003E-2</c:v>
                </c:pt>
                <c:pt idx="18361">
                  <c:v>3.137615304E-2</c:v>
                </c:pt>
                <c:pt idx="18362">
                  <c:v>3.1375375679999998E-2</c:v>
                </c:pt>
                <c:pt idx="18363">
                  <c:v>3.1374598320000002E-2</c:v>
                </c:pt>
                <c:pt idx="18364">
                  <c:v>3.137382096E-2</c:v>
                </c:pt>
                <c:pt idx="18365">
                  <c:v>3.1373043599999997E-2</c:v>
                </c:pt>
                <c:pt idx="18366">
                  <c:v>3.1372266240000002E-2</c:v>
                </c:pt>
                <c:pt idx="18367">
                  <c:v>3.1371488879999999E-2</c:v>
                </c:pt>
                <c:pt idx="18368">
                  <c:v>3.1370711520000004E-2</c:v>
                </c:pt>
                <c:pt idx="18369">
                  <c:v>3.1369934160000001E-2</c:v>
                </c:pt>
                <c:pt idx="18370">
                  <c:v>3.1369156799999999E-2</c:v>
                </c:pt>
                <c:pt idx="18371">
                  <c:v>3.1368379440000003E-2</c:v>
                </c:pt>
                <c:pt idx="18372">
                  <c:v>3.1367602080000001E-2</c:v>
                </c:pt>
                <c:pt idx="18373">
                  <c:v>3.1366824719999999E-2</c:v>
                </c:pt>
                <c:pt idx="18374">
                  <c:v>3.1366047360000003E-2</c:v>
                </c:pt>
                <c:pt idx="18375">
                  <c:v>3.1365270000000001E-2</c:v>
                </c:pt>
                <c:pt idx="18376">
                  <c:v>3.1364492639999998E-2</c:v>
                </c:pt>
                <c:pt idx="18377">
                  <c:v>3.1363715280000003E-2</c:v>
                </c:pt>
                <c:pt idx="18378">
                  <c:v>3.136293792E-2</c:v>
                </c:pt>
                <c:pt idx="18379">
                  <c:v>3.1362160559999998E-2</c:v>
                </c:pt>
                <c:pt idx="18380">
                  <c:v>3.1361383200000002E-2</c:v>
                </c:pt>
                <c:pt idx="18381">
                  <c:v>3.136060584E-2</c:v>
                </c:pt>
                <c:pt idx="18382">
                  <c:v>3.1359828479999997E-2</c:v>
                </c:pt>
                <c:pt idx="18383">
                  <c:v>3.1359051120000002E-2</c:v>
                </c:pt>
                <c:pt idx="18384">
                  <c:v>3.1358273759999999E-2</c:v>
                </c:pt>
                <c:pt idx="18385">
                  <c:v>3.1357496400000004E-2</c:v>
                </c:pt>
                <c:pt idx="18386">
                  <c:v>3.1356719040000001E-2</c:v>
                </c:pt>
                <c:pt idx="18387">
                  <c:v>3.1355941679999999E-2</c:v>
                </c:pt>
                <c:pt idx="18388">
                  <c:v>3.1355164320000004E-2</c:v>
                </c:pt>
                <c:pt idx="18389">
                  <c:v>3.1354386960000001E-2</c:v>
                </c:pt>
                <c:pt idx="18390">
                  <c:v>3.1353609599999999E-2</c:v>
                </c:pt>
                <c:pt idx="18391">
                  <c:v>3.1352832240000003E-2</c:v>
                </c:pt>
                <c:pt idx="18392">
                  <c:v>3.1352054880000001E-2</c:v>
                </c:pt>
                <c:pt idx="18393">
                  <c:v>3.1351277519999998E-2</c:v>
                </c:pt>
                <c:pt idx="18394">
                  <c:v>3.1350500160000003E-2</c:v>
                </c:pt>
                <c:pt idx="18395">
                  <c:v>3.13497228E-2</c:v>
                </c:pt>
                <c:pt idx="18396">
                  <c:v>3.1348945439999998E-2</c:v>
                </c:pt>
                <c:pt idx="18397">
                  <c:v>3.1348168080000002E-2</c:v>
                </c:pt>
                <c:pt idx="18398">
                  <c:v>3.134739072E-2</c:v>
                </c:pt>
                <c:pt idx="18399">
                  <c:v>3.1346613359999997E-2</c:v>
                </c:pt>
                <c:pt idx="18400">
                  <c:v>3.1345836000000002E-2</c:v>
                </c:pt>
                <c:pt idx="18401">
                  <c:v>3.1345058639999999E-2</c:v>
                </c:pt>
                <c:pt idx="18402">
                  <c:v>3.1344281280000004E-2</c:v>
                </c:pt>
                <c:pt idx="18403">
                  <c:v>3.1343503920000002E-2</c:v>
                </c:pt>
                <c:pt idx="18404">
                  <c:v>3.1342726559999999E-2</c:v>
                </c:pt>
                <c:pt idx="18405">
                  <c:v>3.1341949200000004E-2</c:v>
                </c:pt>
                <c:pt idx="18406">
                  <c:v>3.1341171840000001E-2</c:v>
                </c:pt>
                <c:pt idx="18407">
                  <c:v>3.1340394479999999E-2</c:v>
                </c:pt>
                <c:pt idx="18408">
                  <c:v>3.1339617120000003E-2</c:v>
                </c:pt>
                <c:pt idx="18409">
                  <c:v>3.1338839760000001E-2</c:v>
                </c:pt>
                <c:pt idx="18410">
                  <c:v>3.1338062399999998E-2</c:v>
                </c:pt>
                <c:pt idx="18411">
                  <c:v>3.1337285040000003E-2</c:v>
                </c:pt>
                <c:pt idx="18412">
                  <c:v>3.133650768E-2</c:v>
                </c:pt>
                <c:pt idx="18413">
                  <c:v>3.1335730319999998E-2</c:v>
                </c:pt>
                <c:pt idx="18414">
                  <c:v>3.1334952960000002E-2</c:v>
                </c:pt>
                <c:pt idx="18415">
                  <c:v>3.13341756E-2</c:v>
                </c:pt>
                <c:pt idx="18416">
                  <c:v>3.1333398239999997E-2</c:v>
                </c:pt>
                <c:pt idx="18417">
                  <c:v>3.1332620880000002E-2</c:v>
                </c:pt>
                <c:pt idx="18418">
                  <c:v>3.133184352E-2</c:v>
                </c:pt>
                <c:pt idx="18419">
                  <c:v>3.1331066159999997E-2</c:v>
                </c:pt>
                <c:pt idx="18420">
                  <c:v>3.1330288800000002E-2</c:v>
                </c:pt>
                <c:pt idx="18421">
                  <c:v>3.1329511439999999E-2</c:v>
                </c:pt>
                <c:pt idx="18422">
                  <c:v>3.1328734080000004E-2</c:v>
                </c:pt>
                <c:pt idx="18423">
                  <c:v>3.1327956720000001E-2</c:v>
                </c:pt>
                <c:pt idx="18424">
                  <c:v>3.1327179359999999E-2</c:v>
                </c:pt>
                <c:pt idx="18425">
                  <c:v>3.1326402000000003E-2</c:v>
                </c:pt>
                <c:pt idx="18426">
                  <c:v>3.1325624640000001E-2</c:v>
                </c:pt>
                <c:pt idx="18427">
                  <c:v>3.1324847279999998E-2</c:v>
                </c:pt>
                <c:pt idx="18428">
                  <c:v>3.1324069920000003E-2</c:v>
                </c:pt>
                <c:pt idx="18429">
                  <c:v>3.132329256E-2</c:v>
                </c:pt>
                <c:pt idx="18430">
                  <c:v>3.1322515199999998E-2</c:v>
                </c:pt>
                <c:pt idx="18431">
                  <c:v>3.1321737840000002E-2</c:v>
                </c:pt>
                <c:pt idx="18432">
                  <c:v>3.132096048E-2</c:v>
                </c:pt>
                <c:pt idx="18433">
                  <c:v>3.1320183119999997E-2</c:v>
                </c:pt>
                <c:pt idx="18434">
                  <c:v>3.1319405760000002E-2</c:v>
                </c:pt>
                <c:pt idx="18435">
                  <c:v>3.13186284E-2</c:v>
                </c:pt>
                <c:pt idx="18436">
                  <c:v>3.1317851039999997E-2</c:v>
                </c:pt>
                <c:pt idx="18437">
                  <c:v>3.1317073680000002E-2</c:v>
                </c:pt>
                <c:pt idx="18438">
                  <c:v>3.1316296319999999E-2</c:v>
                </c:pt>
                <c:pt idx="18439">
                  <c:v>3.1315518960000004E-2</c:v>
                </c:pt>
                <c:pt idx="18440">
                  <c:v>3.1314741600000001E-2</c:v>
                </c:pt>
                <c:pt idx="18441">
                  <c:v>3.1313964239999999E-2</c:v>
                </c:pt>
                <c:pt idx="18442">
                  <c:v>3.1313186880000003E-2</c:v>
                </c:pt>
                <c:pt idx="18443">
                  <c:v>3.1312409520000001E-2</c:v>
                </c:pt>
                <c:pt idx="18444">
                  <c:v>3.1311632159999998E-2</c:v>
                </c:pt>
                <c:pt idx="18445">
                  <c:v>3.1310854800000003E-2</c:v>
                </c:pt>
                <c:pt idx="18446">
                  <c:v>3.131007744E-2</c:v>
                </c:pt>
                <c:pt idx="18447">
                  <c:v>3.1309300079999998E-2</c:v>
                </c:pt>
                <c:pt idx="18448">
                  <c:v>3.1308522720000002E-2</c:v>
                </c:pt>
                <c:pt idx="18449">
                  <c:v>3.130774536E-2</c:v>
                </c:pt>
                <c:pt idx="18450">
                  <c:v>3.1306967999999998E-2</c:v>
                </c:pt>
                <c:pt idx="18451">
                  <c:v>3.1306190640000002E-2</c:v>
                </c:pt>
                <c:pt idx="18452">
                  <c:v>3.130541328E-2</c:v>
                </c:pt>
                <c:pt idx="18453">
                  <c:v>3.1304635919999997E-2</c:v>
                </c:pt>
                <c:pt idx="18454">
                  <c:v>3.1303858560000002E-2</c:v>
                </c:pt>
                <c:pt idx="18455">
                  <c:v>3.1303081199999999E-2</c:v>
                </c:pt>
                <c:pt idx="18456">
                  <c:v>3.1302303840000004E-2</c:v>
                </c:pt>
                <c:pt idx="18457">
                  <c:v>3.1301526480000001E-2</c:v>
                </c:pt>
                <c:pt idx="18458">
                  <c:v>3.1300749119999999E-2</c:v>
                </c:pt>
                <c:pt idx="18459">
                  <c:v>3.1299971760000003E-2</c:v>
                </c:pt>
                <c:pt idx="18460">
                  <c:v>3.1299194400000001E-2</c:v>
                </c:pt>
                <c:pt idx="18461">
                  <c:v>3.1298417039999998E-2</c:v>
                </c:pt>
                <c:pt idx="18462">
                  <c:v>3.1297639680000003E-2</c:v>
                </c:pt>
                <c:pt idx="18463">
                  <c:v>3.129686232E-2</c:v>
                </c:pt>
                <c:pt idx="18464">
                  <c:v>3.1296084959999998E-2</c:v>
                </c:pt>
                <c:pt idx="18465">
                  <c:v>3.1295307600000002E-2</c:v>
                </c:pt>
                <c:pt idx="18466">
                  <c:v>3.129453024E-2</c:v>
                </c:pt>
                <c:pt idx="18467">
                  <c:v>3.1293752879999998E-2</c:v>
                </c:pt>
                <c:pt idx="18468">
                  <c:v>3.1292975520000002E-2</c:v>
                </c:pt>
                <c:pt idx="18469">
                  <c:v>3.129219816E-2</c:v>
                </c:pt>
                <c:pt idx="18470">
                  <c:v>3.1291420799999997E-2</c:v>
                </c:pt>
                <c:pt idx="18471">
                  <c:v>3.1290643440000002E-2</c:v>
                </c:pt>
                <c:pt idx="18472">
                  <c:v>3.1289866079999999E-2</c:v>
                </c:pt>
                <c:pt idx="18473">
                  <c:v>3.1289088719999997E-2</c:v>
                </c:pt>
                <c:pt idx="18474">
                  <c:v>3.1288311360000001E-2</c:v>
                </c:pt>
                <c:pt idx="18475">
                  <c:v>3.1287533999999999E-2</c:v>
                </c:pt>
                <c:pt idx="18476">
                  <c:v>3.1286756640000003E-2</c:v>
                </c:pt>
                <c:pt idx="18477">
                  <c:v>3.1285979280000001E-2</c:v>
                </c:pt>
                <c:pt idx="18478">
                  <c:v>3.1285201919999998E-2</c:v>
                </c:pt>
                <c:pt idx="18479">
                  <c:v>3.1284424560000003E-2</c:v>
                </c:pt>
                <c:pt idx="18480">
                  <c:v>3.12836472E-2</c:v>
                </c:pt>
                <c:pt idx="18481">
                  <c:v>3.1282869839999998E-2</c:v>
                </c:pt>
                <c:pt idx="18482">
                  <c:v>3.1282092480000002E-2</c:v>
                </c:pt>
                <c:pt idx="18483">
                  <c:v>3.128131512E-2</c:v>
                </c:pt>
                <c:pt idx="18484">
                  <c:v>3.1280537759999998E-2</c:v>
                </c:pt>
                <c:pt idx="18485">
                  <c:v>3.1279760400000002E-2</c:v>
                </c:pt>
                <c:pt idx="18486">
                  <c:v>3.127898304E-2</c:v>
                </c:pt>
                <c:pt idx="18487">
                  <c:v>3.1278205679999997E-2</c:v>
                </c:pt>
                <c:pt idx="18488">
                  <c:v>3.1277428320000002E-2</c:v>
                </c:pt>
                <c:pt idx="18489">
                  <c:v>3.1276650959999999E-2</c:v>
                </c:pt>
                <c:pt idx="18490">
                  <c:v>3.1275873599999997E-2</c:v>
                </c:pt>
                <c:pt idx="18491">
                  <c:v>3.1275096240000001E-2</c:v>
                </c:pt>
                <c:pt idx="18492">
                  <c:v>3.1274318879999999E-2</c:v>
                </c:pt>
                <c:pt idx="18493">
                  <c:v>3.1273541520000003E-2</c:v>
                </c:pt>
                <c:pt idx="18494">
                  <c:v>3.1272764160000001E-2</c:v>
                </c:pt>
                <c:pt idx="18495">
                  <c:v>3.1271986799999998E-2</c:v>
                </c:pt>
                <c:pt idx="18496">
                  <c:v>3.1271209440000003E-2</c:v>
                </c:pt>
                <c:pt idx="18497">
                  <c:v>3.127043208E-2</c:v>
                </c:pt>
                <c:pt idx="18498">
                  <c:v>3.1269654719999998E-2</c:v>
                </c:pt>
                <c:pt idx="18499">
                  <c:v>3.1268877360000003E-2</c:v>
                </c:pt>
                <c:pt idx="18500">
                  <c:v>3.12681E-2</c:v>
                </c:pt>
                <c:pt idx="18501">
                  <c:v>3.126677428E-2</c:v>
                </c:pt>
                <c:pt idx="18502">
                  <c:v>3.1265448559999999E-2</c:v>
                </c:pt>
                <c:pt idx="18503">
                  <c:v>3.1264122839999998E-2</c:v>
                </c:pt>
                <c:pt idx="18504">
                  <c:v>3.1262797119999998E-2</c:v>
                </c:pt>
                <c:pt idx="18505">
                  <c:v>3.1261471399999997E-2</c:v>
                </c:pt>
                <c:pt idx="18506">
                  <c:v>3.1260145679999997E-2</c:v>
                </c:pt>
                <c:pt idx="18507">
                  <c:v>3.1258819960000003E-2</c:v>
                </c:pt>
                <c:pt idx="18508">
                  <c:v>3.1257494240000003E-2</c:v>
                </c:pt>
                <c:pt idx="18509">
                  <c:v>3.1256168520000002E-2</c:v>
                </c:pt>
                <c:pt idx="18510">
                  <c:v>3.1254842800000002E-2</c:v>
                </c:pt>
                <c:pt idx="18511">
                  <c:v>3.1253517080000001E-2</c:v>
                </c:pt>
                <c:pt idx="18512">
                  <c:v>3.1252191360000001E-2</c:v>
                </c:pt>
                <c:pt idx="18513">
                  <c:v>3.125086564E-2</c:v>
                </c:pt>
                <c:pt idx="18514">
                  <c:v>3.124953992E-2</c:v>
                </c:pt>
                <c:pt idx="18515">
                  <c:v>3.1248214199999999E-2</c:v>
                </c:pt>
                <c:pt idx="18516">
                  <c:v>3.1246888479999999E-2</c:v>
                </c:pt>
                <c:pt idx="18517">
                  <c:v>3.1245562760000001E-2</c:v>
                </c:pt>
                <c:pt idx="18518">
                  <c:v>3.1244237040000001E-2</c:v>
                </c:pt>
                <c:pt idx="18519">
                  <c:v>3.124291132E-2</c:v>
                </c:pt>
                <c:pt idx="18520">
                  <c:v>3.12415856E-2</c:v>
                </c:pt>
                <c:pt idx="18521">
                  <c:v>3.1240259879999999E-2</c:v>
                </c:pt>
                <c:pt idx="18522">
                  <c:v>3.1238934159999999E-2</c:v>
                </c:pt>
                <c:pt idx="18523">
                  <c:v>3.1237608439999998E-2</c:v>
                </c:pt>
                <c:pt idx="18524">
                  <c:v>3.1236282720000001E-2</c:v>
                </c:pt>
                <c:pt idx="18525">
                  <c:v>3.1234957000000001E-2</c:v>
                </c:pt>
                <c:pt idx="18526">
                  <c:v>3.123363128E-2</c:v>
                </c:pt>
                <c:pt idx="18527">
                  <c:v>3.123230556E-2</c:v>
                </c:pt>
                <c:pt idx="18528">
                  <c:v>3.1230979839999999E-2</c:v>
                </c:pt>
                <c:pt idx="18529">
                  <c:v>3.1229654119999999E-2</c:v>
                </c:pt>
                <c:pt idx="18530">
                  <c:v>3.1228328400000002E-2</c:v>
                </c:pt>
                <c:pt idx="18531">
                  <c:v>3.1227002680000001E-2</c:v>
                </c:pt>
                <c:pt idx="18532">
                  <c:v>3.122567696E-2</c:v>
                </c:pt>
                <c:pt idx="18533">
                  <c:v>3.122435124E-2</c:v>
                </c:pt>
                <c:pt idx="18534">
                  <c:v>3.1223025519999999E-2</c:v>
                </c:pt>
                <c:pt idx="18535">
                  <c:v>3.1221699799999999E-2</c:v>
                </c:pt>
                <c:pt idx="18536">
                  <c:v>3.1220374079999998E-2</c:v>
                </c:pt>
                <c:pt idx="18537">
                  <c:v>3.1219048360000001E-2</c:v>
                </c:pt>
                <c:pt idx="18538">
                  <c:v>3.1217722640000001E-2</c:v>
                </c:pt>
                <c:pt idx="18539">
                  <c:v>3.121639692E-2</c:v>
                </c:pt>
                <c:pt idx="18540">
                  <c:v>3.12150712E-2</c:v>
                </c:pt>
                <c:pt idx="18541">
                  <c:v>3.1213745479999999E-2</c:v>
                </c:pt>
                <c:pt idx="18542">
                  <c:v>3.1212419759999999E-2</c:v>
                </c:pt>
                <c:pt idx="18543">
                  <c:v>3.1211094040000002E-2</c:v>
                </c:pt>
                <c:pt idx="18544">
                  <c:v>3.1209768320000001E-2</c:v>
                </c:pt>
                <c:pt idx="18545">
                  <c:v>3.1208442600000001E-2</c:v>
                </c:pt>
                <c:pt idx="18546">
                  <c:v>3.120711688E-2</c:v>
                </c:pt>
                <c:pt idx="18547">
                  <c:v>3.1205791159999999E-2</c:v>
                </c:pt>
                <c:pt idx="18548">
                  <c:v>3.1204465439999999E-2</c:v>
                </c:pt>
                <c:pt idx="18549">
                  <c:v>3.1203139719999998E-2</c:v>
                </c:pt>
                <c:pt idx="18550">
                  <c:v>3.1201814000000001E-2</c:v>
                </c:pt>
                <c:pt idx="18551">
                  <c:v>3.1200488280000001E-2</c:v>
                </c:pt>
                <c:pt idx="18552">
                  <c:v>3.119916256E-2</c:v>
                </c:pt>
                <c:pt idx="18553">
                  <c:v>3.119783684E-2</c:v>
                </c:pt>
                <c:pt idx="18554">
                  <c:v>3.1196511119999999E-2</c:v>
                </c:pt>
                <c:pt idx="18555">
                  <c:v>3.1195185399999999E-2</c:v>
                </c:pt>
                <c:pt idx="18556">
                  <c:v>3.1193859680000002E-2</c:v>
                </c:pt>
                <c:pt idx="18557">
                  <c:v>3.1192533960000001E-2</c:v>
                </c:pt>
                <c:pt idx="18558">
                  <c:v>3.1191208240000001E-2</c:v>
                </c:pt>
                <c:pt idx="18559">
                  <c:v>3.118988252E-2</c:v>
                </c:pt>
                <c:pt idx="18560">
                  <c:v>3.1188556799999999E-2</c:v>
                </c:pt>
                <c:pt idx="18561">
                  <c:v>3.1187231079999999E-2</c:v>
                </c:pt>
                <c:pt idx="18562">
                  <c:v>3.1185905359999998E-2</c:v>
                </c:pt>
                <c:pt idx="18563">
                  <c:v>3.1184579640000001E-2</c:v>
                </c:pt>
                <c:pt idx="18564">
                  <c:v>3.1183253920000001E-2</c:v>
                </c:pt>
                <c:pt idx="18565">
                  <c:v>3.11819282E-2</c:v>
                </c:pt>
                <c:pt idx="18566">
                  <c:v>3.118060248E-2</c:v>
                </c:pt>
                <c:pt idx="18567">
                  <c:v>3.1179276759999999E-2</c:v>
                </c:pt>
                <c:pt idx="18568">
                  <c:v>3.1177951039999999E-2</c:v>
                </c:pt>
                <c:pt idx="18569">
                  <c:v>3.1176625319999998E-2</c:v>
                </c:pt>
                <c:pt idx="18570">
                  <c:v>3.1175299600000001E-2</c:v>
                </c:pt>
                <c:pt idx="18571">
                  <c:v>3.1173973880000001E-2</c:v>
                </c:pt>
                <c:pt idx="18572">
                  <c:v>3.117264816E-2</c:v>
                </c:pt>
                <c:pt idx="18573">
                  <c:v>3.117132244E-2</c:v>
                </c:pt>
                <c:pt idx="18574">
                  <c:v>3.1169996719999999E-2</c:v>
                </c:pt>
                <c:pt idx="18575">
                  <c:v>3.1168670999999998E-2</c:v>
                </c:pt>
                <c:pt idx="18576">
                  <c:v>3.1167345280000001E-2</c:v>
                </c:pt>
                <c:pt idx="18577">
                  <c:v>3.1166019560000001E-2</c:v>
                </c:pt>
                <c:pt idx="18578">
                  <c:v>3.116469384E-2</c:v>
                </c:pt>
                <c:pt idx="18579">
                  <c:v>3.116336812E-2</c:v>
                </c:pt>
                <c:pt idx="18580">
                  <c:v>3.1162042399999999E-2</c:v>
                </c:pt>
                <c:pt idx="18581">
                  <c:v>3.1160716679999999E-2</c:v>
                </c:pt>
                <c:pt idx="18582">
                  <c:v>3.1159390959999998E-2</c:v>
                </c:pt>
                <c:pt idx="18583">
                  <c:v>3.1158065240000001E-2</c:v>
                </c:pt>
                <c:pt idx="18584">
                  <c:v>3.1156739520000001E-2</c:v>
                </c:pt>
                <c:pt idx="18585">
                  <c:v>3.11554138E-2</c:v>
                </c:pt>
                <c:pt idx="18586">
                  <c:v>3.115408808E-2</c:v>
                </c:pt>
                <c:pt idx="18587">
                  <c:v>3.1152762359999999E-2</c:v>
                </c:pt>
                <c:pt idx="18588">
                  <c:v>3.1151436639999999E-2</c:v>
                </c:pt>
                <c:pt idx="18589">
                  <c:v>3.1150110920000001E-2</c:v>
                </c:pt>
                <c:pt idx="18590">
                  <c:v>3.1148785200000001E-2</c:v>
                </c:pt>
                <c:pt idx="18591">
                  <c:v>3.114745948E-2</c:v>
                </c:pt>
                <c:pt idx="18592">
                  <c:v>3.114613376E-2</c:v>
                </c:pt>
                <c:pt idx="18593">
                  <c:v>3.1144808039999999E-2</c:v>
                </c:pt>
                <c:pt idx="18594">
                  <c:v>3.1143482319999999E-2</c:v>
                </c:pt>
                <c:pt idx="18595">
                  <c:v>3.1142156599999998E-2</c:v>
                </c:pt>
                <c:pt idx="18596">
                  <c:v>3.1140830880000001E-2</c:v>
                </c:pt>
                <c:pt idx="18597">
                  <c:v>3.1139505160000001E-2</c:v>
                </c:pt>
                <c:pt idx="18598">
                  <c:v>3.113817944E-2</c:v>
                </c:pt>
                <c:pt idx="18599">
                  <c:v>3.113685372E-2</c:v>
                </c:pt>
                <c:pt idx="18600">
                  <c:v>3.1135527999999999E-2</c:v>
                </c:pt>
                <c:pt idx="18601">
                  <c:v>3.1134202279999999E-2</c:v>
                </c:pt>
                <c:pt idx="18602">
                  <c:v>3.1132876560000002E-2</c:v>
                </c:pt>
                <c:pt idx="18603">
                  <c:v>3.1131550840000001E-2</c:v>
                </c:pt>
                <c:pt idx="18604">
                  <c:v>3.113022512E-2</c:v>
                </c:pt>
                <c:pt idx="18605">
                  <c:v>3.11288994E-2</c:v>
                </c:pt>
                <c:pt idx="18606">
                  <c:v>3.1127573679999999E-2</c:v>
                </c:pt>
                <c:pt idx="18607">
                  <c:v>3.1126247959999999E-2</c:v>
                </c:pt>
                <c:pt idx="18608">
                  <c:v>3.1124922239999998E-2</c:v>
                </c:pt>
                <c:pt idx="18609">
                  <c:v>3.1123596520000001E-2</c:v>
                </c:pt>
                <c:pt idx="18610">
                  <c:v>3.1122270800000001E-2</c:v>
                </c:pt>
                <c:pt idx="18611">
                  <c:v>3.112094508E-2</c:v>
                </c:pt>
                <c:pt idx="18612">
                  <c:v>3.111961936E-2</c:v>
                </c:pt>
                <c:pt idx="18613">
                  <c:v>3.1118293639999999E-2</c:v>
                </c:pt>
                <c:pt idx="18614">
                  <c:v>3.1116967919999999E-2</c:v>
                </c:pt>
                <c:pt idx="18615">
                  <c:v>3.1115642199999998E-2</c:v>
                </c:pt>
                <c:pt idx="18616">
                  <c:v>3.1114316480000001E-2</c:v>
                </c:pt>
                <c:pt idx="18617">
                  <c:v>3.1112990760000001E-2</c:v>
                </c:pt>
                <c:pt idx="18618">
                  <c:v>3.111166504E-2</c:v>
                </c:pt>
                <c:pt idx="18619">
                  <c:v>3.1110339319999999E-2</c:v>
                </c:pt>
                <c:pt idx="18620">
                  <c:v>3.1109013599999999E-2</c:v>
                </c:pt>
                <c:pt idx="18621">
                  <c:v>3.1107687879999998E-2</c:v>
                </c:pt>
                <c:pt idx="18622">
                  <c:v>3.1106362160000001E-2</c:v>
                </c:pt>
                <c:pt idx="18623">
                  <c:v>3.1105036440000001E-2</c:v>
                </c:pt>
                <c:pt idx="18624">
                  <c:v>3.110371072E-2</c:v>
                </c:pt>
                <c:pt idx="18625">
                  <c:v>3.1102385E-2</c:v>
                </c:pt>
                <c:pt idx="18626">
                  <c:v>3.1101059279999999E-2</c:v>
                </c:pt>
                <c:pt idx="18627">
                  <c:v>3.1099733559999999E-2</c:v>
                </c:pt>
                <c:pt idx="18628">
                  <c:v>3.1098407839999998E-2</c:v>
                </c:pt>
                <c:pt idx="18629">
                  <c:v>3.1097082120000001E-2</c:v>
                </c:pt>
                <c:pt idx="18630">
                  <c:v>3.1095756400000001E-2</c:v>
                </c:pt>
                <c:pt idx="18631">
                  <c:v>3.109443068E-2</c:v>
                </c:pt>
                <c:pt idx="18632">
                  <c:v>3.109310496E-2</c:v>
                </c:pt>
                <c:pt idx="18633">
                  <c:v>3.1091779239999999E-2</c:v>
                </c:pt>
                <c:pt idx="18634">
                  <c:v>3.1090453519999998E-2</c:v>
                </c:pt>
                <c:pt idx="18635">
                  <c:v>3.1089127800000001E-2</c:v>
                </c:pt>
                <c:pt idx="18636">
                  <c:v>3.1087802080000001E-2</c:v>
                </c:pt>
                <c:pt idx="18637">
                  <c:v>3.108647636E-2</c:v>
                </c:pt>
                <c:pt idx="18638">
                  <c:v>3.108515064E-2</c:v>
                </c:pt>
                <c:pt idx="18639">
                  <c:v>3.1083824919999999E-2</c:v>
                </c:pt>
                <c:pt idx="18640">
                  <c:v>3.1082499199999999E-2</c:v>
                </c:pt>
                <c:pt idx="18641">
                  <c:v>3.1081173479999998E-2</c:v>
                </c:pt>
                <c:pt idx="18642">
                  <c:v>3.1079847760000001E-2</c:v>
                </c:pt>
                <c:pt idx="18643">
                  <c:v>3.1078522040000001E-2</c:v>
                </c:pt>
                <c:pt idx="18644">
                  <c:v>3.107719632E-2</c:v>
                </c:pt>
                <c:pt idx="18645">
                  <c:v>3.10758706E-2</c:v>
                </c:pt>
                <c:pt idx="18646">
                  <c:v>3.1074544879999999E-2</c:v>
                </c:pt>
                <c:pt idx="18647">
                  <c:v>3.1073219159999999E-2</c:v>
                </c:pt>
                <c:pt idx="18648">
                  <c:v>3.1071893439999998E-2</c:v>
                </c:pt>
                <c:pt idx="18649">
                  <c:v>3.1070567720000001E-2</c:v>
                </c:pt>
                <c:pt idx="18650">
                  <c:v>3.1069242E-2</c:v>
                </c:pt>
                <c:pt idx="18651">
                  <c:v>3.106791628E-2</c:v>
                </c:pt>
                <c:pt idx="18652">
                  <c:v>3.1066590559999999E-2</c:v>
                </c:pt>
                <c:pt idx="18653">
                  <c:v>3.1065264839999999E-2</c:v>
                </c:pt>
                <c:pt idx="18654">
                  <c:v>3.1063939119999998E-2</c:v>
                </c:pt>
                <c:pt idx="18655">
                  <c:v>3.1062613400000001E-2</c:v>
                </c:pt>
                <c:pt idx="18656">
                  <c:v>3.1061287680000001E-2</c:v>
                </c:pt>
                <c:pt idx="18657">
                  <c:v>3.105996196E-2</c:v>
                </c:pt>
                <c:pt idx="18658">
                  <c:v>3.105863624E-2</c:v>
                </c:pt>
                <c:pt idx="18659">
                  <c:v>3.1057310519999999E-2</c:v>
                </c:pt>
                <c:pt idx="18660">
                  <c:v>3.1055984799999999E-2</c:v>
                </c:pt>
                <c:pt idx="18661">
                  <c:v>3.1054659079999998E-2</c:v>
                </c:pt>
                <c:pt idx="18662">
                  <c:v>3.1053333360000001E-2</c:v>
                </c:pt>
                <c:pt idx="18663">
                  <c:v>3.105200764E-2</c:v>
                </c:pt>
                <c:pt idx="18664">
                  <c:v>3.105068192E-2</c:v>
                </c:pt>
                <c:pt idx="18665">
                  <c:v>3.1049356199999999E-2</c:v>
                </c:pt>
                <c:pt idx="18666">
                  <c:v>3.1048030479999999E-2</c:v>
                </c:pt>
                <c:pt idx="18667">
                  <c:v>3.1046704759999998E-2</c:v>
                </c:pt>
                <c:pt idx="18668">
                  <c:v>3.1045379040000001E-2</c:v>
                </c:pt>
                <c:pt idx="18669">
                  <c:v>3.1044053320000001E-2</c:v>
                </c:pt>
                <c:pt idx="18670">
                  <c:v>3.10427276E-2</c:v>
                </c:pt>
                <c:pt idx="18671">
                  <c:v>3.104140188E-2</c:v>
                </c:pt>
                <c:pt idx="18672">
                  <c:v>3.1040076159999999E-2</c:v>
                </c:pt>
                <c:pt idx="18673">
                  <c:v>3.1038750439999999E-2</c:v>
                </c:pt>
                <c:pt idx="18674">
                  <c:v>3.1037424719999998E-2</c:v>
                </c:pt>
                <c:pt idx="18675">
                  <c:v>3.1036099000000001E-2</c:v>
                </c:pt>
                <c:pt idx="18676">
                  <c:v>3.103477328E-2</c:v>
                </c:pt>
                <c:pt idx="18677">
                  <c:v>3.103344756E-2</c:v>
                </c:pt>
                <c:pt idx="18678">
                  <c:v>3.1032121839999999E-2</c:v>
                </c:pt>
                <c:pt idx="18679">
                  <c:v>3.1030796119999999E-2</c:v>
                </c:pt>
                <c:pt idx="18680">
                  <c:v>3.1029470399999998E-2</c:v>
                </c:pt>
                <c:pt idx="18681">
                  <c:v>3.1028144680000001E-2</c:v>
                </c:pt>
                <c:pt idx="18682">
                  <c:v>3.1026818960000001E-2</c:v>
                </c:pt>
                <c:pt idx="18683">
                  <c:v>3.102549324E-2</c:v>
                </c:pt>
                <c:pt idx="18684">
                  <c:v>3.102416752E-2</c:v>
                </c:pt>
                <c:pt idx="18685">
                  <c:v>3.1022841799999999E-2</c:v>
                </c:pt>
                <c:pt idx="18686">
                  <c:v>3.1021516079999999E-2</c:v>
                </c:pt>
                <c:pt idx="18687">
                  <c:v>3.1020190359999998E-2</c:v>
                </c:pt>
                <c:pt idx="18688">
                  <c:v>3.1018864640000001E-2</c:v>
                </c:pt>
                <c:pt idx="18689">
                  <c:v>3.1017538920000001E-2</c:v>
                </c:pt>
                <c:pt idx="18690">
                  <c:v>3.10162132E-2</c:v>
                </c:pt>
                <c:pt idx="18691">
                  <c:v>3.1014887479999999E-2</c:v>
                </c:pt>
                <c:pt idx="18692">
                  <c:v>3.1013561759999999E-2</c:v>
                </c:pt>
                <c:pt idx="18693">
                  <c:v>3.1012236039999998E-2</c:v>
                </c:pt>
                <c:pt idx="18694">
                  <c:v>3.1010910319999998E-2</c:v>
                </c:pt>
                <c:pt idx="18695">
                  <c:v>3.1009584600000001E-2</c:v>
                </c:pt>
                <c:pt idx="18696">
                  <c:v>3.100825888E-2</c:v>
                </c:pt>
                <c:pt idx="18697">
                  <c:v>3.100693316E-2</c:v>
                </c:pt>
                <c:pt idx="18698">
                  <c:v>3.1005607439999999E-2</c:v>
                </c:pt>
                <c:pt idx="18699">
                  <c:v>3.1004281719999999E-2</c:v>
                </c:pt>
                <c:pt idx="18700">
                  <c:v>3.1002955999999998E-2</c:v>
                </c:pt>
                <c:pt idx="18701">
                  <c:v>3.1001630280000001E-2</c:v>
                </c:pt>
                <c:pt idx="18702">
                  <c:v>3.1000304560000001E-2</c:v>
                </c:pt>
                <c:pt idx="18703">
                  <c:v>3.099897884E-2</c:v>
                </c:pt>
                <c:pt idx="18704">
                  <c:v>3.099765312E-2</c:v>
                </c:pt>
                <c:pt idx="18705">
                  <c:v>3.0996327399999999E-2</c:v>
                </c:pt>
                <c:pt idx="18706">
                  <c:v>3.0995001679999998E-2</c:v>
                </c:pt>
                <c:pt idx="18707">
                  <c:v>3.0993675959999998E-2</c:v>
                </c:pt>
                <c:pt idx="18708">
                  <c:v>3.0992350240000001E-2</c:v>
                </c:pt>
                <c:pt idx="18709">
                  <c:v>3.099102452E-2</c:v>
                </c:pt>
                <c:pt idx="18710">
                  <c:v>3.09896988E-2</c:v>
                </c:pt>
                <c:pt idx="18711">
                  <c:v>3.0988373079999999E-2</c:v>
                </c:pt>
                <c:pt idx="18712">
                  <c:v>3.0987047359999999E-2</c:v>
                </c:pt>
                <c:pt idx="18713">
                  <c:v>3.0985721639999998E-2</c:v>
                </c:pt>
                <c:pt idx="18714">
                  <c:v>3.0984395920000001E-2</c:v>
                </c:pt>
                <c:pt idx="18715">
                  <c:v>3.0983070200000001E-2</c:v>
                </c:pt>
                <c:pt idx="18716">
                  <c:v>3.098174448E-2</c:v>
                </c:pt>
                <c:pt idx="18717">
                  <c:v>3.098041876E-2</c:v>
                </c:pt>
                <c:pt idx="18718">
                  <c:v>3.0979093039999999E-2</c:v>
                </c:pt>
                <c:pt idx="18719">
                  <c:v>3.0977767319999999E-2</c:v>
                </c:pt>
                <c:pt idx="18720">
                  <c:v>3.0976441599999998E-2</c:v>
                </c:pt>
                <c:pt idx="18721">
                  <c:v>3.0975115880000001E-2</c:v>
                </c:pt>
                <c:pt idx="18722">
                  <c:v>3.097379016E-2</c:v>
                </c:pt>
                <c:pt idx="18723">
                  <c:v>3.097246444E-2</c:v>
                </c:pt>
                <c:pt idx="18724">
                  <c:v>3.0971138719999999E-2</c:v>
                </c:pt>
                <c:pt idx="18725">
                  <c:v>3.0969812999999999E-2</c:v>
                </c:pt>
                <c:pt idx="18726">
                  <c:v>3.0968487279999998E-2</c:v>
                </c:pt>
                <c:pt idx="18727">
                  <c:v>3.0967161559999998E-2</c:v>
                </c:pt>
                <c:pt idx="18728">
                  <c:v>3.0965835840000001E-2</c:v>
                </c:pt>
                <c:pt idx="18729">
                  <c:v>3.096451012E-2</c:v>
                </c:pt>
                <c:pt idx="18730">
                  <c:v>3.09631844E-2</c:v>
                </c:pt>
                <c:pt idx="18731">
                  <c:v>3.0961858679999999E-2</c:v>
                </c:pt>
                <c:pt idx="18732">
                  <c:v>3.0960532959999999E-2</c:v>
                </c:pt>
                <c:pt idx="18733">
                  <c:v>3.0959207239999998E-2</c:v>
                </c:pt>
                <c:pt idx="18734">
                  <c:v>3.0957881520000001E-2</c:v>
                </c:pt>
                <c:pt idx="18735">
                  <c:v>3.09565558E-2</c:v>
                </c:pt>
                <c:pt idx="18736">
                  <c:v>3.095523008E-2</c:v>
                </c:pt>
                <c:pt idx="18737">
                  <c:v>3.0953904359999999E-2</c:v>
                </c:pt>
                <c:pt idx="18738">
                  <c:v>3.0952578639999999E-2</c:v>
                </c:pt>
                <c:pt idx="18739">
                  <c:v>3.0951252919999998E-2</c:v>
                </c:pt>
                <c:pt idx="18740">
                  <c:v>3.0949927199999998E-2</c:v>
                </c:pt>
                <c:pt idx="18741">
                  <c:v>3.0948601480000001E-2</c:v>
                </c:pt>
                <c:pt idx="18742">
                  <c:v>3.094727576E-2</c:v>
                </c:pt>
                <c:pt idx="18743">
                  <c:v>3.094595004E-2</c:v>
                </c:pt>
                <c:pt idx="18744">
                  <c:v>3.0944624319999999E-2</c:v>
                </c:pt>
                <c:pt idx="18745">
                  <c:v>3.0943298599999999E-2</c:v>
                </c:pt>
                <c:pt idx="18746">
                  <c:v>3.0941972879999998E-2</c:v>
                </c:pt>
                <c:pt idx="18747">
                  <c:v>3.0940647160000001E-2</c:v>
                </c:pt>
                <c:pt idx="18748">
                  <c:v>3.0939321440000001E-2</c:v>
                </c:pt>
                <c:pt idx="18749">
                  <c:v>3.093799572E-2</c:v>
                </c:pt>
                <c:pt idx="18750">
                  <c:v>3.0936669999999999E-2</c:v>
                </c:pt>
                <c:pt idx="18751">
                  <c:v>3.0935344279999999E-2</c:v>
                </c:pt>
                <c:pt idx="18752">
                  <c:v>3.0934018559999998E-2</c:v>
                </c:pt>
                <c:pt idx="18753">
                  <c:v>3.0932692839999998E-2</c:v>
                </c:pt>
                <c:pt idx="18754">
                  <c:v>3.0931367120000001E-2</c:v>
                </c:pt>
                <c:pt idx="18755">
                  <c:v>3.09300414E-2</c:v>
                </c:pt>
                <c:pt idx="18756">
                  <c:v>3.092871568E-2</c:v>
                </c:pt>
                <c:pt idx="18757">
                  <c:v>3.0927389959999999E-2</c:v>
                </c:pt>
                <c:pt idx="18758">
                  <c:v>3.0926064239999999E-2</c:v>
                </c:pt>
                <c:pt idx="18759">
                  <c:v>3.0924738519999998E-2</c:v>
                </c:pt>
                <c:pt idx="18760">
                  <c:v>3.0923412800000001E-2</c:v>
                </c:pt>
                <c:pt idx="18761">
                  <c:v>3.0922087080000001E-2</c:v>
                </c:pt>
                <c:pt idx="18762">
                  <c:v>3.092076136E-2</c:v>
                </c:pt>
                <c:pt idx="18763">
                  <c:v>3.0919435639999999E-2</c:v>
                </c:pt>
                <c:pt idx="18764">
                  <c:v>3.0918109919999999E-2</c:v>
                </c:pt>
                <c:pt idx="18765">
                  <c:v>3.0916784199999998E-2</c:v>
                </c:pt>
                <c:pt idx="18766">
                  <c:v>3.0915458479999998E-2</c:v>
                </c:pt>
                <c:pt idx="18767">
                  <c:v>3.0914132760000001E-2</c:v>
                </c:pt>
                <c:pt idx="18768">
                  <c:v>3.091280704E-2</c:v>
                </c:pt>
                <c:pt idx="18769">
                  <c:v>3.091148132E-2</c:v>
                </c:pt>
                <c:pt idx="18770">
                  <c:v>3.0910155599999999E-2</c:v>
                </c:pt>
                <c:pt idx="18771">
                  <c:v>3.0908829879999999E-2</c:v>
                </c:pt>
                <c:pt idx="18772">
                  <c:v>3.0907504159999998E-2</c:v>
                </c:pt>
                <c:pt idx="18773">
                  <c:v>3.0906178439999998E-2</c:v>
                </c:pt>
                <c:pt idx="18774">
                  <c:v>3.0904852720000001E-2</c:v>
                </c:pt>
                <c:pt idx="18775">
                  <c:v>3.0903527E-2</c:v>
                </c:pt>
                <c:pt idx="18776">
                  <c:v>3.090220128E-2</c:v>
                </c:pt>
                <c:pt idx="18777">
                  <c:v>3.0900875559999999E-2</c:v>
                </c:pt>
                <c:pt idx="18778">
                  <c:v>3.0899549839999998E-2</c:v>
                </c:pt>
                <c:pt idx="18779">
                  <c:v>3.0898224119999998E-2</c:v>
                </c:pt>
                <c:pt idx="18780">
                  <c:v>3.0896898400000001E-2</c:v>
                </c:pt>
                <c:pt idx="18781">
                  <c:v>3.089557268E-2</c:v>
                </c:pt>
                <c:pt idx="18782">
                  <c:v>3.089424696E-2</c:v>
                </c:pt>
                <c:pt idx="18783">
                  <c:v>3.0892921239999999E-2</c:v>
                </c:pt>
                <c:pt idx="18784">
                  <c:v>3.0891595519999999E-2</c:v>
                </c:pt>
                <c:pt idx="18785">
                  <c:v>3.0890269799999998E-2</c:v>
                </c:pt>
                <c:pt idx="18786">
                  <c:v>3.0888944079999998E-2</c:v>
                </c:pt>
                <c:pt idx="18787">
                  <c:v>3.0887618360000001E-2</c:v>
                </c:pt>
                <c:pt idx="18788">
                  <c:v>3.088629264E-2</c:v>
                </c:pt>
                <c:pt idx="18789">
                  <c:v>3.088496692E-2</c:v>
                </c:pt>
                <c:pt idx="18790">
                  <c:v>3.0883641199999999E-2</c:v>
                </c:pt>
                <c:pt idx="18791">
                  <c:v>3.0882315479999999E-2</c:v>
                </c:pt>
                <c:pt idx="18792">
                  <c:v>3.0880989759999998E-2</c:v>
                </c:pt>
                <c:pt idx="18793">
                  <c:v>3.0879664040000001E-2</c:v>
                </c:pt>
                <c:pt idx="18794">
                  <c:v>3.087833832E-2</c:v>
                </c:pt>
                <c:pt idx="18795">
                  <c:v>3.08770126E-2</c:v>
                </c:pt>
                <c:pt idx="18796">
                  <c:v>3.0875686879999999E-2</c:v>
                </c:pt>
                <c:pt idx="18797">
                  <c:v>3.0874361159999999E-2</c:v>
                </c:pt>
                <c:pt idx="18798">
                  <c:v>3.0873035439999998E-2</c:v>
                </c:pt>
                <c:pt idx="18799">
                  <c:v>3.0871709719999998E-2</c:v>
                </c:pt>
                <c:pt idx="18800">
                  <c:v>3.0870384000000001E-2</c:v>
                </c:pt>
                <c:pt idx="18801">
                  <c:v>3.086905828E-2</c:v>
                </c:pt>
                <c:pt idx="18802">
                  <c:v>3.086773256E-2</c:v>
                </c:pt>
                <c:pt idx="18803">
                  <c:v>3.0866406839999999E-2</c:v>
                </c:pt>
                <c:pt idx="18804">
                  <c:v>3.0865081119999999E-2</c:v>
                </c:pt>
                <c:pt idx="18805">
                  <c:v>3.0863755399999998E-2</c:v>
                </c:pt>
                <c:pt idx="18806">
                  <c:v>3.0862429679999998E-2</c:v>
                </c:pt>
                <c:pt idx="18807">
                  <c:v>3.086110396E-2</c:v>
                </c:pt>
                <c:pt idx="18808">
                  <c:v>3.085977824E-2</c:v>
                </c:pt>
                <c:pt idx="18809">
                  <c:v>3.0858452519999999E-2</c:v>
                </c:pt>
                <c:pt idx="18810">
                  <c:v>3.0857126799999999E-2</c:v>
                </c:pt>
                <c:pt idx="18811">
                  <c:v>3.0855801079999998E-2</c:v>
                </c:pt>
                <c:pt idx="18812">
                  <c:v>3.0854475359999998E-2</c:v>
                </c:pt>
                <c:pt idx="18813">
                  <c:v>3.0853149640000001E-2</c:v>
                </c:pt>
                <c:pt idx="18814">
                  <c:v>3.085182392E-2</c:v>
                </c:pt>
                <c:pt idx="18815">
                  <c:v>3.08504982E-2</c:v>
                </c:pt>
                <c:pt idx="18816">
                  <c:v>3.0849172479999999E-2</c:v>
                </c:pt>
                <c:pt idx="18817">
                  <c:v>3.0847846759999999E-2</c:v>
                </c:pt>
                <c:pt idx="18818">
                  <c:v>3.0846521039999998E-2</c:v>
                </c:pt>
                <c:pt idx="18819">
                  <c:v>3.0845195319999998E-2</c:v>
                </c:pt>
                <c:pt idx="18820">
                  <c:v>3.0843869600000001E-2</c:v>
                </c:pt>
                <c:pt idx="18821">
                  <c:v>3.084254388E-2</c:v>
                </c:pt>
                <c:pt idx="18822">
                  <c:v>3.0841218159999999E-2</c:v>
                </c:pt>
                <c:pt idx="18823">
                  <c:v>3.0839892439999999E-2</c:v>
                </c:pt>
                <c:pt idx="18824">
                  <c:v>3.0838566719999998E-2</c:v>
                </c:pt>
                <c:pt idx="18825">
                  <c:v>3.0837240999999998E-2</c:v>
                </c:pt>
                <c:pt idx="18826">
                  <c:v>3.0835915280000001E-2</c:v>
                </c:pt>
                <c:pt idx="18827">
                  <c:v>3.083458956E-2</c:v>
                </c:pt>
                <c:pt idx="18828">
                  <c:v>3.083326384E-2</c:v>
                </c:pt>
                <c:pt idx="18829">
                  <c:v>3.0831938119999999E-2</c:v>
                </c:pt>
                <c:pt idx="18830">
                  <c:v>3.0830612399999999E-2</c:v>
                </c:pt>
                <c:pt idx="18831">
                  <c:v>3.0829286679999998E-2</c:v>
                </c:pt>
                <c:pt idx="18832">
                  <c:v>3.0827960959999998E-2</c:v>
                </c:pt>
                <c:pt idx="18833">
                  <c:v>3.0826635240000001E-2</c:v>
                </c:pt>
                <c:pt idx="18834">
                  <c:v>3.082530952E-2</c:v>
                </c:pt>
                <c:pt idx="18835">
                  <c:v>3.08239838E-2</c:v>
                </c:pt>
                <c:pt idx="18836">
                  <c:v>3.0822658079999999E-2</c:v>
                </c:pt>
                <c:pt idx="18837">
                  <c:v>3.0821332359999998E-2</c:v>
                </c:pt>
                <c:pt idx="18838">
                  <c:v>3.0820006639999998E-2</c:v>
                </c:pt>
                <c:pt idx="18839">
                  <c:v>3.0818680920000001E-2</c:v>
                </c:pt>
                <c:pt idx="18840">
                  <c:v>3.08173552E-2</c:v>
                </c:pt>
                <c:pt idx="18841">
                  <c:v>3.081602948E-2</c:v>
                </c:pt>
                <c:pt idx="18842">
                  <c:v>3.0814703759999999E-2</c:v>
                </c:pt>
                <c:pt idx="18843">
                  <c:v>3.0813378039999999E-2</c:v>
                </c:pt>
                <c:pt idx="18844">
                  <c:v>3.0812052319999998E-2</c:v>
                </c:pt>
                <c:pt idx="18845">
                  <c:v>3.0810726599999998E-2</c:v>
                </c:pt>
                <c:pt idx="18846">
                  <c:v>3.0809400880000001E-2</c:v>
                </c:pt>
                <c:pt idx="18847">
                  <c:v>3.080807516E-2</c:v>
                </c:pt>
                <c:pt idx="18848">
                  <c:v>3.080674944E-2</c:v>
                </c:pt>
                <c:pt idx="18849">
                  <c:v>3.0805423719999999E-2</c:v>
                </c:pt>
                <c:pt idx="18850">
                  <c:v>3.0804097999999999E-2</c:v>
                </c:pt>
                <c:pt idx="18851">
                  <c:v>3.0802772279999998E-2</c:v>
                </c:pt>
                <c:pt idx="18852">
                  <c:v>3.0801446560000001E-2</c:v>
                </c:pt>
                <c:pt idx="18853">
                  <c:v>3.080012084E-2</c:v>
                </c:pt>
                <c:pt idx="18854">
                  <c:v>3.079879512E-2</c:v>
                </c:pt>
                <c:pt idx="18855">
                  <c:v>3.0797469399999999E-2</c:v>
                </c:pt>
                <c:pt idx="18856">
                  <c:v>3.0796143679999999E-2</c:v>
                </c:pt>
                <c:pt idx="18857">
                  <c:v>3.0794817959999998E-2</c:v>
                </c:pt>
                <c:pt idx="18858">
                  <c:v>3.0793492239999998E-2</c:v>
                </c:pt>
                <c:pt idx="18859">
                  <c:v>3.0792166520000001E-2</c:v>
                </c:pt>
                <c:pt idx="18860">
                  <c:v>3.07908408E-2</c:v>
                </c:pt>
                <c:pt idx="18861">
                  <c:v>3.078951508E-2</c:v>
                </c:pt>
                <c:pt idx="18862">
                  <c:v>3.0788189359999999E-2</c:v>
                </c:pt>
                <c:pt idx="18863">
                  <c:v>3.0786863639999999E-2</c:v>
                </c:pt>
                <c:pt idx="18864">
                  <c:v>3.0785537919999998E-2</c:v>
                </c:pt>
                <c:pt idx="18865">
                  <c:v>3.0784212199999998E-2</c:v>
                </c:pt>
                <c:pt idx="18866">
                  <c:v>3.078288648E-2</c:v>
                </c:pt>
                <c:pt idx="18867">
                  <c:v>3.078156076E-2</c:v>
                </c:pt>
                <c:pt idx="18868">
                  <c:v>3.0780235039999999E-2</c:v>
                </c:pt>
                <c:pt idx="18869">
                  <c:v>3.0778909319999999E-2</c:v>
                </c:pt>
                <c:pt idx="18870">
                  <c:v>3.0777583599999998E-2</c:v>
                </c:pt>
                <c:pt idx="18871">
                  <c:v>3.0776257879999998E-2</c:v>
                </c:pt>
                <c:pt idx="18872">
                  <c:v>3.0774932160000001E-2</c:v>
                </c:pt>
                <c:pt idx="18873">
                  <c:v>3.077360644E-2</c:v>
                </c:pt>
                <c:pt idx="18874">
                  <c:v>3.077228072E-2</c:v>
                </c:pt>
                <c:pt idx="18875">
                  <c:v>3.0770954999999999E-2</c:v>
                </c:pt>
                <c:pt idx="18876">
                  <c:v>3.0769629279999999E-2</c:v>
                </c:pt>
                <c:pt idx="18877">
                  <c:v>3.0768303559999998E-2</c:v>
                </c:pt>
                <c:pt idx="18878">
                  <c:v>3.0766977839999998E-2</c:v>
                </c:pt>
                <c:pt idx="18879">
                  <c:v>3.076565212E-2</c:v>
                </c:pt>
                <c:pt idx="18880">
                  <c:v>3.07643264E-2</c:v>
                </c:pt>
                <c:pt idx="18881">
                  <c:v>3.0763000679999999E-2</c:v>
                </c:pt>
                <c:pt idx="18882">
                  <c:v>3.0761674959999999E-2</c:v>
                </c:pt>
                <c:pt idx="18883">
                  <c:v>3.0760349239999998E-2</c:v>
                </c:pt>
                <c:pt idx="18884">
                  <c:v>3.0759023519999998E-2</c:v>
                </c:pt>
                <c:pt idx="18885">
                  <c:v>3.0757697799999997E-2</c:v>
                </c:pt>
                <c:pt idx="18886">
                  <c:v>3.075637208E-2</c:v>
                </c:pt>
                <c:pt idx="18887">
                  <c:v>3.075504636E-2</c:v>
                </c:pt>
                <c:pt idx="18888">
                  <c:v>3.0753720639999999E-2</c:v>
                </c:pt>
                <c:pt idx="18889">
                  <c:v>3.0752394919999999E-2</c:v>
                </c:pt>
                <c:pt idx="18890">
                  <c:v>3.0751069199999998E-2</c:v>
                </c:pt>
                <c:pt idx="18891">
                  <c:v>3.0749743479999998E-2</c:v>
                </c:pt>
                <c:pt idx="18892">
                  <c:v>3.0748417760000001E-2</c:v>
                </c:pt>
                <c:pt idx="18893">
                  <c:v>3.074709204E-2</c:v>
                </c:pt>
                <c:pt idx="18894">
                  <c:v>3.0745766319999999E-2</c:v>
                </c:pt>
                <c:pt idx="18895">
                  <c:v>3.0744440599999999E-2</c:v>
                </c:pt>
                <c:pt idx="18896">
                  <c:v>3.0743114879999998E-2</c:v>
                </c:pt>
                <c:pt idx="18897">
                  <c:v>3.0741789159999998E-2</c:v>
                </c:pt>
                <c:pt idx="18898">
                  <c:v>3.0740463439999997E-2</c:v>
                </c:pt>
                <c:pt idx="18899">
                  <c:v>3.073913772E-2</c:v>
                </c:pt>
                <c:pt idx="18900">
                  <c:v>3.0737812E-2</c:v>
                </c:pt>
                <c:pt idx="18901">
                  <c:v>3.0736486279999999E-2</c:v>
                </c:pt>
                <c:pt idx="18902">
                  <c:v>3.0735160559999999E-2</c:v>
                </c:pt>
                <c:pt idx="18903">
                  <c:v>3.0733834839999998E-2</c:v>
                </c:pt>
                <c:pt idx="18904">
                  <c:v>3.0732509119999998E-2</c:v>
                </c:pt>
                <c:pt idx="18905">
                  <c:v>3.0731183400000001E-2</c:v>
                </c:pt>
                <c:pt idx="18906">
                  <c:v>3.072985768E-2</c:v>
                </c:pt>
                <c:pt idx="18907">
                  <c:v>3.072853196E-2</c:v>
                </c:pt>
                <c:pt idx="18908">
                  <c:v>3.0727206239999999E-2</c:v>
                </c:pt>
                <c:pt idx="18909">
                  <c:v>3.0725880519999998E-2</c:v>
                </c:pt>
                <c:pt idx="18910">
                  <c:v>3.0724554799999998E-2</c:v>
                </c:pt>
                <c:pt idx="18911">
                  <c:v>3.0723229079999997E-2</c:v>
                </c:pt>
                <c:pt idx="18912">
                  <c:v>3.072190336E-2</c:v>
                </c:pt>
                <c:pt idx="18913">
                  <c:v>3.072057764E-2</c:v>
                </c:pt>
                <c:pt idx="18914">
                  <c:v>3.0719251919999999E-2</c:v>
                </c:pt>
                <c:pt idx="18915">
                  <c:v>3.0717926199999999E-2</c:v>
                </c:pt>
                <c:pt idx="18916">
                  <c:v>3.0716600479999998E-2</c:v>
                </c:pt>
                <c:pt idx="18917">
                  <c:v>3.0715274759999998E-2</c:v>
                </c:pt>
                <c:pt idx="18918">
                  <c:v>3.0713949040000001E-2</c:v>
                </c:pt>
                <c:pt idx="18919">
                  <c:v>3.071262332E-2</c:v>
                </c:pt>
                <c:pt idx="18920">
                  <c:v>3.07112976E-2</c:v>
                </c:pt>
                <c:pt idx="18921">
                  <c:v>3.0709971879999999E-2</c:v>
                </c:pt>
                <c:pt idx="18922">
                  <c:v>3.0708646159999999E-2</c:v>
                </c:pt>
                <c:pt idx="18923">
                  <c:v>3.0707320439999998E-2</c:v>
                </c:pt>
                <c:pt idx="18924">
                  <c:v>3.0705994719999997E-2</c:v>
                </c:pt>
                <c:pt idx="18925">
                  <c:v>3.0704669E-2</c:v>
                </c:pt>
                <c:pt idx="18926">
                  <c:v>3.070334328E-2</c:v>
                </c:pt>
                <c:pt idx="18927">
                  <c:v>3.0702017559999999E-2</c:v>
                </c:pt>
                <c:pt idx="18928">
                  <c:v>3.0700691839999999E-2</c:v>
                </c:pt>
                <c:pt idx="18929">
                  <c:v>3.0699366119999998E-2</c:v>
                </c:pt>
                <c:pt idx="18930">
                  <c:v>3.0698040399999998E-2</c:v>
                </c:pt>
                <c:pt idx="18931">
                  <c:v>3.0696714680000001E-2</c:v>
                </c:pt>
                <c:pt idx="18932">
                  <c:v>3.069538896E-2</c:v>
                </c:pt>
                <c:pt idx="18933">
                  <c:v>3.069406324E-2</c:v>
                </c:pt>
                <c:pt idx="18934">
                  <c:v>3.0692737519999999E-2</c:v>
                </c:pt>
                <c:pt idx="18935">
                  <c:v>3.0691411799999999E-2</c:v>
                </c:pt>
                <c:pt idx="18936">
                  <c:v>3.0690086079999998E-2</c:v>
                </c:pt>
                <c:pt idx="18937">
                  <c:v>3.0688760359999998E-2</c:v>
                </c:pt>
                <c:pt idx="18938">
                  <c:v>3.068743464E-2</c:v>
                </c:pt>
                <c:pt idx="18939">
                  <c:v>3.068610892E-2</c:v>
                </c:pt>
                <c:pt idx="18940">
                  <c:v>3.0684783199999999E-2</c:v>
                </c:pt>
                <c:pt idx="18941">
                  <c:v>3.0683457479999999E-2</c:v>
                </c:pt>
                <c:pt idx="18942">
                  <c:v>3.0682131759999998E-2</c:v>
                </c:pt>
                <c:pt idx="18943">
                  <c:v>3.0680806039999998E-2</c:v>
                </c:pt>
                <c:pt idx="18944">
                  <c:v>3.0679480319999997E-2</c:v>
                </c:pt>
                <c:pt idx="18945">
                  <c:v>3.06781546E-2</c:v>
                </c:pt>
                <c:pt idx="18946">
                  <c:v>3.067682888E-2</c:v>
                </c:pt>
                <c:pt idx="18947">
                  <c:v>3.0675503159999999E-2</c:v>
                </c:pt>
                <c:pt idx="18948">
                  <c:v>3.0674177439999999E-2</c:v>
                </c:pt>
                <c:pt idx="18949">
                  <c:v>3.0672851719999998E-2</c:v>
                </c:pt>
                <c:pt idx="18950">
                  <c:v>3.0671525999999998E-2</c:v>
                </c:pt>
                <c:pt idx="18951">
                  <c:v>3.0670200280000001E-2</c:v>
                </c:pt>
                <c:pt idx="18952">
                  <c:v>3.066887456E-2</c:v>
                </c:pt>
                <c:pt idx="18953">
                  <c:v>3.0667548839999999E-2</c:v>
                </c:pt>
                <c:pt idx="18954">
                  <c:v>3.0666223119999999E-2</c:v>
                </c:pt>
                <c:pt idx="18955">
                  <c:v>3.0664897399999998E-2</c:v>
                </c:pt>
                <c:pt idx="18956">
                  <c:v>3.0663571679999998E-2</c:v>
                </c:pt>
                <c:pt idx="18957">
                  <c:v>3.0662245959999997E-2</c:v>
                </c:pt>
                <c:pt idx="18958">
                  <c:v>3.066092024E-2</c:v>
                </c:pt>
                <c:pt idx="18959">
                  <c:v>3.065959452E-2</c:v>
                </c:pt>
                <c:pt idx="18960">
                  <c:v>3.0658268799999999E-2</c:v>
                </c:pt>
                <c:pt idx="18961">
                  <c:v>3.0656943079999999E-2</c:v>
                </c:pt>
                <c:pt idx="18962">
                  <c:v>3.0655617359999998E-2</c:v>
                </c:pt>
                <c:pt idx="18963">
                  <c:v>3.0654291639999998E-2</c:v>
                </c:pt>
                <c:pt idx="18964">
                  <c:v>3.0652965920000001E-2</c:v>
                </c:pt>
                <c:pt idx="18965">
                  <c:v>3.06516402E-2</c:v>
                </c:pt>
                <c:pt idx="18966">
                  <c:v>3.065031448E-2</c:v>
                </c:pt>
                <c:pt idx="18967">
                  <c:v>3.0648988759999999E-2</c:v>
                </c:pt>
                <c:pt idx="18968">
                  <c:v>3.0647663039999998E-2</c:v>
                </c:pt>
                <c:pt idx="18969">
                  <c:v>3.0646337319999998E-2</c:v>
                </c:pt>
                <c:pt idx="18970">
                  <c:v>3.0645011599999997E-2</c:v>
                </c:pt>
                <c:pt idx="18971">
                  <c:v>3.064368588E-2</c:v>
                </c:pt>
                <c:pt idx="18972">
                  <c:v>3.064236016E-2</c:v>
                </c:pt>
                <c:pt idx="18973">
                  <c:v>3.0641034439999999E-2</c:v>
                </c:pt>
                <c:pt idx="18974">
                  <c:v>3.0639708719999999E-2</c:v>
                </c:pt>
                <c:pt idx="18975">
                  <c:v>3.0638382999999998E-2</c:v>
                </c:pt>
                <c:pt idx="18976">
                  <c:v>3.0637057279999998E-2</c:v>
                </c:pt>
                <c:pt idx="18977">
                  <c:v>3.0635731559999997E-2</c:v>
                </c:pt>
                <c:pt idx="18978">
                  <c:v>3.063440584E-2</c:v>
                </c:pt>
                <c:pt idx="18979">
                  <c:v>3.063308012E-2</c:v>
                </c:pt>
                <c:pt idx="18980">
                  <c:v>3.0631754399999999E-2</c:v>
                </c:pt>
                <c:pt idx="18981">
                  <c:v>3.0630428679999998E-2</c:v>
                </c:pt>
                <c:pt idx="18982">
                  <c:v>3.0629102959999998E-2</c:v>
                </c:pt>
                <c:pt idx="18983">
                  <c:v>3.0627777239999997E-2</c:v>
                </c:pt>
                <c:pt idx="18984">
                  <c:v>3.062645152E-2</c:v>
                </c:pt>
                <c:pt idx="18985">
                  <c:v>3.06251258E-2</c:v>
                </c:pt>
                <c:pt idx="18986">
                  <c:v>3.0623800079999999E-2</c:v>
                </c:pt>
                <c:pt idx="18987">
                  <c:v>3.0622474359999999E-2</c:v>
                </c:pt>
                <c:pt idx="18988">
                  <c:v>3.0621148639999998E-2</c:v>
                </c:pt>
                <c:pt idx="18989">
                  <c:v>3.0619822919999998E-2</c:v>
                </c:pt>
                <c:pt idx="18990">
                  <c:v>3.0618497199999997E-2</c:v>
                </c:pt>
                <c:pt idx="18991">
                  <c:v>3.061717148E-2</c:v>
                </c:pt>
                <c:pt idx="18992">
                  <c:v>3.061584576E-2</c:v>
                </c:pt>
                <c:pt idx="18993">
                  <c:v>3.0614520039999999E-2</c:v>
                </c:pt>
                <c:pt idx="18994">
                  <c:v>3.0613194319999999E-2</c:v>
                </c:pt>
                <c:pt idx="18995">
                  <c:v>3.0611868599999998E-2</c:v>
                </c:pt>
                <c:pt idx="18996">
                  <c:v>3.0610542879999997E-2</c:v>
                </c:pt>
                <c:pt idx="18997">
                  <c:v>3.060921716E-2</c:v>
                </c:pt>
                <c:pt idx="18998">
                  <c:v>3.060789144E-2</c:v>
                </c:pt>
                <c:pt idx="18999">
                  <c:v>3.0606565719999999E-2</c:v>
                </c:pt>
                <c:pt idx="19000">
                  <c:v>3.0605239999999999E-2</c:v>
                </c:pt>
                <c:pt idx="19001">
                  <c:v>3.059782812E-2</c:v>
                </c:pt>
                <c:pt idx="19002">
                  <c:v>3.0590416239999998E-2</c:v>
                </c:pt>
                <c:pt idx="19003">
                  <c:v>3.0583004359999999E-2</c:v>
                </c:pt>
                <c:pt idx="19004">
                  <c:v>3.057559248E-2</c:v>
                </c:pt>
                <c:pt idx="19005">
                  <c:v>3.0568180599999998E-2</c:v>
                </c:pt>
                <c:pt idx="19006">
                  <c:v>3.0560768719999999E-2</c:v>
                </c:pt>
                <c:pt idx="19007">
                  <c:v>3.055335684E-2</c:v>
                </c:pt>
                <c:pt idx="19008">
                  <c:v>3.0545944959999998E-2</c:v>
                </c:pt>
                <c:pt idx="19009">
                  <c:v>3.0538533079999999E-2</c:v>
                </c:pt>
                <c:pt idx="19010">
                  <c:v>3.0531121200000001E-2</c:v>
                </c:pt>
                <c:pt idx="19011">
                  <c:v>3.0523709319999998E-2</c:v>
                </c:pt>
                <c:pt idx="19012">
                  <c:v>3.0516297439999999E-2</c:v>
                </c:pt>
                <c:pt idx="19013">
                  <c:v>3.0508885559999997E-2</c:v>
                </c:pt>
                <c:pt idx="19014">
                  <c:v>3.0501473679999998E-2</c:v>
                </c:pt>
                <c:pt idx="19015">
                  <c:v>3.04940618E-2</c:v>
                </c:pt>
                <c:pt idx="19016">
                  <c:v>3.0486649919999997E-2</c:v>
                </c:pt>
                <c:pt idx="19017">
                  <c:v>3.0479238039999999E-2</c:v>
                </c:pt>
                <c:pt idx="19018">
                  <c:v>3.047182616E-2</c:v>
                </c:pt>
                <c:pt idx="19019">
                  <c:v>3.0464414279999998E-2</c:v>
                </c:pt>
                <c:pt idx="19020">
                  <c:v>3.0457002399999999E-2</c:v>
                </c:pt>
                <c:pt idx="19021">
                  <c:v>3.044959052E-2</c:v>
                </c:pt>
                <c:pt idx="19022">
                  <c:v>3.0442178639999998E-2</c:v>
                </c:pt>
                <c:pt idx="19023">
                  <c:v>3.0434766759999999E-2</c:v>
                </c:pt>
                <c:pt idx="19024">
                  <c:v>3.042735488E-2</c:v>
                </c:pt>
                <c:pt idx="19025">
                  <c:v>3.0419942999999998E-2</c:v>
                </c:pt>
                <c:pt idx="19026">
                  <c:v>3.0412531119999999E-2</c:v>
                </c:pt>
                <c:pt idx="19027">
                  <c:v>3.040511924E-2</c:v>
                </c:pt>
                <c:pt idx="19028">
                  <c:v>3.0397707359999998E-2</c:v>
                </c:pt>
                <c:pt idx="19029">
                  <c:v>3.0390295479999999E-2</c:v>
                </c:pt>
                <c:pt idx="19030">
                  <c:v>3.03828836E-2</c:v>
                </c:pt>
                <c:pt idx="19031">
                  <c:v>3.0375471719999998E-2</c:v>
                </c:pt>
                <c:pt idx="19032">
                  <c:v>3.0368059839999999E-2</c:v>
                </c:pt>
                <c:pt idx="19033">
                  <c:v>3.0360647960000001E-2</c:v>
                </c:pt>
                <c:pt idx="19034">
                  <c:v>3.0353236079999998E-2</c:v>
                </c:pt>
                <c:pt idx="19035">
                  <c:v>3.03458242E-2</c:v>
                </c:pt>
                <c:pt idx="19036">
                  <c:v>3.0338412319999997E-2</c:v>
                </c:pt>
                <c:pt idx="19037">
                  <c:v>3.0331000439999999E-2</c:v>
                </c:pt>
                <c:pt idx="19038">
                  <c:v>3.032358856E-2</c:v>
                </c:pt>
                <c:pt idx="19039">
                  <c:v>3.0316176679999998E-2</c:v>
                </c:pt>
                <c:pt idx="19040">
                  <c:v>3.0308764799999999E-2</c:v>
                </c:pt>
                <c:pt idx="19041">
                  <c:v>3.030135292E-2</c:v>
                </c:pt>
                <c:pt idx="19042">
                  <c:v>3.0293941039999998E-2</c:v>
                </c:pt>
                <c:pt idx="19043">
                  <c:v>3.0286529159999999E-2</c:v>
                </c:pt>
                <c:pt idx="19044">
                  <c:v>3.027911728E-2</c:v>
                </c:pt>
                <c:pt idx="19045">
                  <c:v>3.0271705399999998E-2</c:v>
                </c:pt>
                <c:pt idx="19046">
                  <c:v>3.0264293519999999E-2</c:v>
                </c:pt>
                <c:pt idx="19047">
                  <c:v>3.025688164E-2</c:v>
                </c:pt>
                <c:pt idx="19048">
                  <c:v>3.0249469759999998E-2</c:v>
                </c:pt>
                <c:pt idx="19049">
                  <c:v>3.0242057879999999E-2</c:v>
                </c:pt>
                <c:pt idx="19050">
                  <c:v>3.0234646E-2</c:v>
                </c:pt>
                <c:pt idx="19051">
                  <c:v>3.0227234119999998E-2</c:v>
                </c:pt>
                <c:pt idx="19052">
                  <c:v>3.0219822239999999E-2</c:v>
                </c:pt>
                <c:pt idx="19053">
                  <c:v>3.0212410360000001E-2</c:v>
                </c:pt>
                <c:pt idx="19054">
                  <c:v>3.0204998479999998E-2</c:v>
                </c:pt>
                <c:pt idx="19055">
                  <c:v>3.01975866E-2</c:v>
                </c:pt>
                <c:pt idx="19056">
                  <c:v>3.0190174720000001E-2</c:v>
                </c:pt>
                <c:pt idx="19057">
                  <c:v>3.0182762839999999E-2</c:v>
                </c:pt>
                <c:pt idx="19058">
                  <c:v>3.017535096E-2</c:v>
                </c:pt>
                <c:pt idx="19059">
                  <c:v>3.0167939079999997E-2</c:v>
                </c:pt>
                <c:pt idx="19060">
                  <c:v>3.0160527199999999E-2</c:v>
                </c:pt>
                <c:pt idx="19061">
                  <c:v>3.015311532E-2</c:v>
                </c:pt>
                <c:pt idx="19062">
                  <c:v>3.0145703439999998E-2</c:v>
                </c:pt>
                <c:pt idx="19063">
                  <c:v>3.0138291559999999E-2</c:v>
                </c:pt>
                <c:pt idx="19064">
                  <c:v>3.013087968E-2</c:v>
                </c:pt>
                <c:pt idx="19065">
                  <c:v>3.0123467799999998E-2</c:v>
                </c:pt>
                <c:pt idx="19066">
                  <c:v>3.0116055919999999E-2</c:v>
                </c:pt>
                <c:pt idx="19067">
                  <c:v>3.010864404E-2</c:v>
                </c:pt>
                <c:pt idx="19068">
                  <c:v>3.0101232159999998E-2</c:v>
                </c:pt>
                <c:pt idx="19069">
                  <c:v>3.0093820279999999E-2</c:v>
                </c:pt>
                <c:pt idx="19070">
                  <c:v>3.00864084E-2</c:v>
                </c:pt>
                <c:pt idx="19071">
                  <c:v>3.0078996519999998E-2</c:v>
                </c:pt>
                <c:pt idx="19072">
                  <c:v>3.0071584639999999E-2</c:v>
                </c:pt>
                <c:pt idx="19073">
                  <c:v>3.0064172760000001E-2</c:v>
                </c:pt>
                <c:pt idx="19074">
                  <c:v>3.0056760879999998E-2</c:v>
                </c:pt>
                <c:pt idx="19075">
                  <c:v>3.0049349E-2</c:v>
                </c:pt>
                <c:pt idx="19076">
                  <c:v>3.0041937120000001E-2</c:v>
                </c:pt>
                <c:pt idx="19077">
                  <c:v>3.0034525239999998E-2</c:v>
                </c:pt>
                <c:pt idx="19078">
                  <c:v>3.002711336E-2</c:v>
                </c:pt>
                <c:pt idx="19079">
                  <c:v>3.0019701480000001E-2</c:v>
                </c:pt>
                <c:pt idx="19080">
                  <c:v>3.0012289599999999E-2</c:v>
                </c:pt>
                <c:pt idx="19081">
                  <c:v>3.000487772E-2</c:v>
                </c:pt>
                <c:pt idx="19082">
                  <c:v>2.9997465839999998E-2</c:v>
                </c:pt>
                <c:pt idx="19083">
                  <c:v>2.9990053959999999E-2</c:v>
                </c:pt>
                <c:pt idx="19084">
                  <c:v>2.998264208E-2</c:v>
                </c:pt>
                <c:pt idx="19085">
                  <c:v>2.9975230199999998E-2</c:v>
                </c:pt>
                <c:pt idx="19086">
                  <c:v>2.9967818319999999E-2</c:v>
                </c:pt>
                <c:pt idx="19087">
                  <c:v>2.996040644E-2</c:v>
                </c:pt>
                <c:pt idx="19088">
                  <c:v>2.9952994559999998E-2</c:v>
                </c:pt>
                <c:pt idx="19089">
                  <c:v>2.9945582679999999E-2</c:v>
                </c:pt>
                <c:pt idx="19090">
                  <c:v>2.99381708E-2</c:v>
                </c:pt>
                <c:pt idx="19091">
                  <c:v>2.9930758919999998E-2</c:v>
                </c:pt>
                <c:pt idx="19092">
                  <c:v>2.9923347039999999E-2</c:v>
                </c:pt>
                <c:pt idx="19093">
                  <c:v>2.991593516E-2</c:v>
                </c:pt>
                <c:pt idx="19094">
                  <c:v>2.9908523279999998E-2</c:v>
                </c:pt>
                <c:pt idx="19095">
                  <c:v>2.9901111399999999E-2</c:v>
                </c:pt>
                <c:pt idx="19096">
                  <c:v>2.9893699520000001E-2</c:v>
                </c:pt>
                <c:pt idx="19097">
                  <c:v>2.9886287639999998E-2</c:v>
                </c:pt>
                <c:pt idx="19098">
                  <c:v>2.987887576E-2</c:v>
                </c:pt>
                <c:pt idx="19099">
                  <c:v>2.9871463880000001E-2</c:v>
                </c:pt>
                <c:pt idx="19100">
                  <c:v>2.9864051999999999E-2</c:v>
                </c:pt>
                <c:pt idx="19101">
                  <c:v>2.985664012E-2</c:v>
                </c:pt>
                <c:pt idx="19102">
                  <c:v>2.9849228239999998E-2</c:v>
                </c:pt>
                <c:pt idx="19103">
                  <c:v>2.9841816359999999E-2</c:v>
                </c:pt>
                <c:pt idx="19104">
                  <c:v>2.983440448E-2</c:v>
                </c:pt>
                <c:pt idx="19105">
                  <c:v>2.9826992599999998E-2</c:v>
                </c:pt>
                <c:pt idx="19106">
                  <c:v>2.9819580719999999E-2</c:v>
                </c:pt>
                <c:pt idx="19107">
                  <c:v>2.981216884E-2</c:v>
                </c:pt>
                <c:pt idx="19108">
                  <c:v>2.9804756959999998E-2</c:v>
                </c:pt>
                <c:pt idx="19109">
                  <c:v>2.9797345079999999E-2</c:v>
                </c:pt>
                <c:pt idx="19110">
                  <c:v>2.97899332E-2</c:v>
                </c:pt>
                <c:pt idx="19111">
                  <c:v>2.9782521319999998E-2</c:v>
                </c:pt>
                <c:pt idx="19112">
                  <c:v>2.9775109439999999E-2</c:v>
                </c:pt>
                <c:pt idx="19113">
                  <c:v>2.976769756E-2</c:v>
                </c:pt>
                <c:pt idx="19114">
                  <c:v>2.9760285679999998E-2</c:v>
                </c:pt>
                <c:pt idx="19115">
                  <c:v>2.9752873799999999E-2</c:v>
                </c:pt>
                <c:pt idx="19116">
                  <c:v>2.9745461920000001E-2</c:v>
                </c:pt>
                <c:pt idx="19117">
                  <c:v>2.9738050039999998E-2</c:v>
                </c:pt>
                <c:pt idx="19118">
                  <c:v>2.973063816E-2</c:v>
                </c:pt>
                <c:pt idx="19119">
                  <c:v>2.9723226280000001E-2</c:v>
                </c:pt>
                <c:pt idx="19120">
                  <c:v>2.9715814399999999E-2</c:v>
                </c:pt>
                <c:pt idx="19121">
                  <c:v>2.970840252E-2</c:v>
                </c:pt>
                <c:pt idx="19122">
                  <c:v>2.9700990640000001E-2</c:v>
                </c:pt>
                <c:pt idx="19123">
                  <c:v>2.9693578759999999E-2</c:v>
                </c:pt>
                <c:pt idx="19124">
                  <c:v>2.968616688E-2</c:v>
                </c:pt>
                <c:pt idx="19125">
                  <c:v>2.9678755000000001E-2</c:v>
                </c:pt>
                <c:pt idx="19126">
                  <c:v>2.9671343119999999E-2</c:v>
                </c:pt>
                <c:pt idx="19127">
                  <c:v>2.966393124E-2</c:v>
                </c:pt>
                <c:pt idx="19128">
                  <c:v>2.9656519359999998E-2</c:v>
                </c:pt>
                <c:pt idx="19129">
                  <c:v>2.9649107479999999E-2</c:v>
                </c:pt>
                <c:pt idx="19130">
                  <c:v>2.96416956E-2</c:v>
                </c:pt>
                <c:pt idx="19131">
                  <c:v>2.9634283719999998E-2</c:v>
                </c:pt>
                <c:pt idx="19132">
                  <c:v>2.9626871839999999E-2</c:v>
                </c:pt>
                <c:pt idx="19133">
                  <c:v>2.961945996E-2</c:v>
                </c:pt>
                <c:pt idx="19134">
                  <c:v>2.9612048079999998E-2</c:v>
                </c:pt>
                <c:pt idx="19135">
                  <c:v>2.9604636199999999E-2</c:v>
                </c:pt>
                <c:pt idx="19136">
                  <c:v>2.9597224320000001E-2</c:v>
                </c:pt>
                <c:pt idx="19137">
                  <c:v>2.9589812439999998E-2</c:v>
                </c:pt>
                <c:pt idx="19138">
                  <c:v>2.958240056E-2</c:v>
                </c:pt>
                <c:pt idx="19139">
                  <c:v>2.9574988680000001E-2</c:v>
                </c:pt>
                <c:pt idx="19140">
                  <c:v>2.9567576799999998E-2</c:v>
                </c:pt>
                <c:pt idx="19141">
                  <c:v>2.956016492E-2</c:v>
                </c:pt>
                <c:pt idx="19142">
                  <c:v>2.9552753040000001E-2</c:v>
                </c:pt>
                <c:pt idx="19143">
                  <c:v>2.9545341159999999E-2</c:v>
                </c:pt>
                <c:pt idx="19144">
                  <c:v>2.953792928E-2</c:v>
                </c:pt>
                <c:pt idx="19145">
                  <c:v>2.9530517400000001E-2</c:v>
                </c:pt>
                <c:pt idx="19146">
                  <c:v>2.9523105519999999E-2</c:v>
                </c:pt>
                <c:pt idx="19147">
                  <c:v>2.951569364E-2</c:v>
                </c:pt>
                <c:pt idx="19148">
                  <c:v>2.9508281759999998E-2</c:v>
                </c:pt>
                <c:pt idx="19149">
                  <c:v>2.9500869879999999E-2</c:v>
                </c:pt>
                <c:pt idx="19150">
                  <c:v>2.9493458E-2</c:v>
                </c:pt>
                <c:pt idx="19151">
                  <c:v>2.9486046119999998E-2</c:v>
                </c:pt>
                <c:pt idx="19152">
                  <c:v>2.9478634239999999E-2</c:v>
                </c:pt>
                <c:pt idx="19153">
                  <c:v>2.947122236E-2</c:v>
                </c:pt>
                <c:pt idx="19154">
                  <c:v>2.9463810479999998E-2</c:v>
                </c:pt>
                <c:pt idx="19155">
                  <c:v>2.9456398599999999E-2</c:v>
                </c:pt>
                <c:pt idx="19156">
                  <c:v>2.9448986720000001E-2</c:v>
                </c:pt>
                <c:pt idx="19157">
                  <c:v>2.9441574839999998E-2</c:v>
                </c:pt>
                <c:pt idx="19158">
                  <c:v>2.9434162959999999E-2</c:v>
                </c:pt>
                <c:pt idx="19159">
                  <c:v>2.9426751080000001E-2</c:v>
                </c:pt>
                <c:pt idx="19160">
                  <c:v>2.9419339199999998E-2</c:v>
                </c:pt>
                <c:pt idx="19161">
                  <c:v>2.941192732E-2</c:v>
                </c:pt>
                <c:pt idx="19162">
                  <c:v>2.9404515440000001E-2</c:v>
                </c:pt>
                <c:pt idx="19163">
                  <c:v>2.9397103559999999E-2</c:v>
                </c:pt>
                <c:pt idx="19164">
                  <c:v>2.938969168E-2</c:v>
                </c:pt>
                <c:pt idx="19165">
                  <c:v>2.9382279800000001E-2</c:v>
                </c:pt>
                <c:pt idx="19166">
                  <c:v>2.9374867919999999E-2</c:v>
                </c:pt>
                <c:pt idx="19167">
                  <c:v>2.936745604E-2</c:v>
                </c:pt>
                <c:pt idx="19168">
                  <c:v>2.9360044160000001E-2</c:v>
                </c:pt>
                <c:pt idx="19169">
                  <c:v>2.9352632279999999E-2</c:v>
                </c:pt>
                <c:pt idx="19170">
                  <c:v>2.93452204E-2</c:v>
                </c:pt>
                <c:pt idx="19171">
                  <c:v>2.9337808520000001E-2</c:v>
                </c:pt>
                <c:pt idx="19172">
                  <c:v>2.9330396639999999E-2</c:v>
                </c:pt>
                <c:pt idx="19173">
                  <c:v>2.932298476E-2</c:v>
                </c:pt>
                <c:pt idx="19174">
                  <c:v>2.9315572879999998E-2</c:v>
                </c:pt>
                <c:pt idx="19175">
                  <c:v>2.9308160999999999E-2</c:v>
                </c:pt>
                <c:pt idx="19176">
                  <c:v>2.930074912E-2</c:v>
                </c:pt>
                <c:pt idx="19177">
                  <c:v>2.9293337239999998E-2</c:v>
                </c:pt>
                <c:pt idx="19178">
                  <c:v>2.9285925359999999E-2</c:v>
                </c:pt>
                <c:pt idx="19179">
                  <c:v>2.9278513480000001E-2</c:v>
                </c:pt>
                <c:pt idx="19180">
                  <c:v>2.9271101599999998E-2</c:v>
                </c:pt>
                <c:pt idx="19181">
                  <c:v>2.926368972E-2</c:v>
                </c:pt>
                <c:pt idx="19182">
                  <c:v>2.9256277840000001E-2</c:v>
                </c:pt>
                <c:pt idx="19183">
                  <c:v>2.9248865959999999E-2</c:v>
                </c:pt>
                <c:pt idx="19184">
                  <c:v>2.924145408E-2</c:v>
                </c:pt>
                <c:pt idx="19185">
                  <c:v>2.9234042200000001E-2</c:v>
                </c:pt>
                <c:pt idx="19186">
                  <c:v>2.9226630319999999E-2</c:v>
                </c:pt>
                <c:pt idx="19187">
                  <c:v>2.921921844E-2</c:v>
                </c:pt>
                <c:pt idx="19188">
                  <c:v>2.9211806560000001E-2</c:v>
                </c:pt>
                <c:pt idx="19189">
                  <c:v>2.9204394679999999E-2</c:v>
                </c:pt>
                <c:pt idx="19190">
                  <c:v>2.91969828E-2</c:v>
                </c:pt>
                <c:pt idx="19191">
                  <c:v>2.9189570920000001E-2</c:v>
                </c:pt>
                <c:pt idx="19192">
                  <c:v>2.9182159039999999E-2</c:v>
                </c:pt>
                <c:pt idx="19193">
                  <c:v>2.917474716E-2</c:v>
                </c:pt>
                <c:pt idx="19194">
                  <c:v>2.9167335279999998E-2</c:v>
                </c:pt>
                <c:pt idx="19195">
                  <c:v>2.9159923399999999E-2</c:v>
                </c:pt>
                <c:pt idx="19196">
                  <c:v>2.915251152E-2</c:v>
                </c:pt>
                <c:pt idx="19197">
                  <c:v>2.9145099639999998E-2</c:v>
                </c:pt>
                <c:pt idx="19198">
                  <c:v>2.9137687759999999E-2</c:v>
                </c:pt>
                <c:pt idx="19199">
                  <c:v>2.9130275880000001E-2</c:v>
                </c:pt>
                <c:pt idx="19200">
                  <c:v>2.9122863999999998E-2</c:v>
                </c:pt>
                <c:pt idx="19201">
                  <c:v>2.911545212E-2</c:v>
                </c:pt>
                <c:pt idx="19202">
                  <c:v>2.9108040240000001E-2</c:v>
                </c:pt>
                <c:pt idx="19203">
                  <c:v>2.9100628359999998E-2</c:v>
                </c:pt>
                <c:pt idx="19204">
                  <c:v>2.909321648E-2</c:v>
                </c:pt>
                <c:pt idx="19205">
                  <c:v>2.9085804600000001E-2</c:v>
                </c:pt>
                <c:pt idx="19206">
                  <c:v>2.9078392719999999E-2</c:v>
                </c:pt>
                <c:pt idx="19207">
                  <c:v>2.907098084E-2</c:v>
                </c:pt>
                <c:pt idx="19208">
                  <c:v>2.9063568960000001E-2</c:v>
                </c:pt>
                <c:pt idx="19209">
                  <c:v>2.9056157079999999E-2</c:v>
                </c:pt>
                <c:pt idx="19210">
                  <c:v>2.90487452E-2</c:v>
                </c:pt>
                <c:pt idx="19211">
                  <c:v>2.9041333320000001E-2</c:v>
                </c:pt>
                <c:pt idx="19212">
                  <c:v>2.9033921439999999E-2</c:v>
                </c:pt>
                <c:pt idx="19213">
                  <c:v>2.902650956E-2</c:v>
                </c:pt>
                <c:pt idx="19214">
                  <c:v>2.9019097680000001E-2</c:v>
                </c:pt>
                <c:pt idx="19215">
                  <c:v>2.9011685799999999E-2</c:v>
                </c:pt>
                <c:pt idx="19216">
                  <c:v>2.900427392E-2</c:v>
                </c:pt>
                <c:pt idx="19217">
                  <c:v>2.8996862040000002E-2</c:v>
                </c:pt>
                <c:pt idx="19218">
                  <c:v>2.8989450159999999E-2</c:v>
                </c:pt>
                <c:pt idx="19219">
                  <c:v>2.8982038280000001E-2</c:v>
                </c:pt>
                <c:pt idx="19220">
                  <c:v>2.8974626399999998E-2</c:v>
                </c:pt>
                <c:pt idx="19221">
                  <c:v>2.8967214519999999E-2</c:v>
                </c:pt>
                <c:pt idx="19222">
                  <c:v>2.8959802640000001E-2</c:v>
                </c:pt>
                <c:pt idx="19223">
                  <c:v>2.8952390759999998E-2</c:v>
                </c:pt>
                <c:pt idx="19224">
                  <c:v>2.894497888E-2</c:v>
                </c:pt>
                <c:pt idx="19225">
                  <c:v>2.8937567000000001E-2</c:v>
                </c:pt>
                <c:pt idx="19226">
                  <c:v>2.8930155119999999E-2</c:v>
                </c:pt>
                <c:pt idx="19227">
                  <c:v>2.892274324E-2</c:v>
                </c:pt>
                <c:pt idx="19228">
                  <c:v>2.8915331360000001E-2</c:v>
                </c:pt>
                <c:pt idx="19229">
                  <c:v>2.8907919479999999E-2</c:v>
                </c:pt>
                <c:pt idx="19230">
                  <c:v>2.89005076E-2</c:v>
                </c:pt>
                <c:pt idx="19231">
                  <c:v>2.8893095720000001E-2</c:v>
                </c:pt>
                <c:pt idx="19232">
                  <c:v>2.8885683839999999E-2</c:v>
                </c:pt>
                <c:pt idx="19233">
                  <c:v>2.887827196E-2</c:v>
                </c:pt>
                <c:pt idx="19234">
                  <c:v>2.8870860080000001E-2</c:v>
                </c:pt>
                <c:pt idx="19235">
                  <c:v>2.8863448199999999E-2</c:v>
                </c:pt>
                <c:pt idx="19236">
                  <c:v>2.885603632E-2</c:v>
                </c:pt>
                <c:pt idx="19237">
                  <c:v>2.8848624440000002E-2</c:v>
                </c:pt>
                <c:pt idx="19238">
                  <c:v>2.8841212559999999E-2</c:v>
                </c:pt>
                <c:pt idx="19239">
                  <c:v>2.883380068E-2</c:v>
                </c:pt>
                <c:pt idx="19240">
                  <c:v>2.8826388799999998E-2</c:v>
                </c:pt>
                <c:pt idx="19241">
                  <c:v>2.8818976919999999E-2</c:v>
                </c:pt>
                <c:pt idx="19242">
                  <c:v>2.8811565040000001E-2</c:v>
                </c:pt>
                <c:pt idx="19243">
                  <c:v>2.8804153159999998E-2</c:v>
                </c:pt>
                <c:pt idx="19244">
                  <c:v>2.879674128E-2</c:v>
                </c:pt>
                <c:pt idx="19245">
                  <c:v>2.8789329400000001E-2</c:v>
                </c:pt>
                <c:pt idx="19246">
                  <c:v>2.8781917519999999E-2</c:v>
                </c:pt>
                <c:pt idx="19247">
                  <c:v>2.877450564E-2</c:v>
                </c:pt>
                <c:pt idx="19248">
                  <c:v>2.8767093760000001E-2</c:v>
                </c:pt>
                <c:pt idx="19249">
                  <c:v>2.8759681879999999E-2</c:v>
                </c:pt>
                <c:pt idx="19250">
                  <c:v>2.875227E-2</c:v>
                </c:pt>
                <c:pt idx="19251">
                  <c:v>2.8744858120000001E-2</c:v>
                </c:pt>
                <c:pt idx="19252">
                  <c:v>2.8737446239999999E-2</c:v>
                </c:pt>
                <c:pt idx="19253">
                  <c:v>2.873003436E-2</c:v>
                </c:pt>
                <c:pt idx="19254">
                  <c:v>2.8722622480000001E-2</c:v>
                </c:pt>
                <c:pt idx="19255">
                  <c:v>2.8715210599999999E-2</c:v>
                </c:pt>
                <c:pt idx="19256">
                  <c:v>2.870779872E-2</c:v>
                </c:pt>
                <c:pt idx="19257">
                  <c:v>2.8700386840000001E-2</c:v>
                </c:pt>
                <c:pt idx="19258">
                  <c:v>2.8692974959999999E-2</c:v>
                </c:pt>
                <c:pt idx="19259">
                  <c:v>2.868556308E-2</c:v>
                </c:pt>
                <c:pt idx="19260">
                  <c:v>2.8678151200000002E-2</c:v>
                </c:pt>
                <c:pt idx="19261">
                  <c:v>2.8670739319999999E-2</c:v>
                </c:pt>
                <c:pt idx="19262">
                  <c:v>2.8663327440000001E-2</c:v>
                </c:pt>
                <c:pt idx="19263">
                  <c:v>2.8655915560000002E-2</c:v>
                </c:pt>
                <c:pt idx="19264">
                  <c:v>2.864850368E-2</c:v>
                </c:pt>
                <c:pt idx="19265">
                  <c:v>2.8641091800000001E-2</c:v>
                </c:pt>
                <c:pt idx="19266">
                  <c:v>2.8633679920000002E-2</c:v>
                </c:pt>
                <c:pt idx="19267">
                  <c:v>2.862626804E-2</c:v>
                </c:pt>
                <c:pt idx="19268">
                  <c:v>2.8618856160000001E-2</c:v>
                </c:pt>
                <c:pt idx="19269">
                  <c:v>2.8611444279999999E-2</c:v>
                </c:pt>
                <c:pt idx="19270">
                  <c:v>2.86040324E-2</c:v>
                </c:pt>
                <c:pt idx="19271">
                  <c:v>2.8596620520000001E-2</c:v>
                </c:pt>
                <c:pt idx="19272">
                  <c:v>2.8589208639999999E-2</c:v>
                </c:pt>
                <c:pt idx="19273">
                  <c:v>2.858179676E-2</c:v>
                </c:pt>
                <c:pt idx="19274">
                  <c:v>2.8574384880000001E-2</c:v>
                </c:pt>
                <c:pt idx="19275">
                  <c:v>2.8566972999999999E-2</c:v>
                </c:pt>
                <c:pt idx="19276">
                  <c:v>2.855956112E-2</c:v>
                </c:pt>
                <c:pt idx="19277">
                  <c:v>2.8552149240000001E-2</c:v>
                </c:pt>
                <c:pt idx="19278">
                  <c:v>2.8544737359999999E-2</c:v>
                </c:pt>
                <c:pt idx="19279">
                  <c:v>2.853732548E-2</c:v>
                </c:pt>
                <c:pt idx="19280">
                  <c:v>2.8529913600000002E-2</c:v>
                </c:pt>
                <c:pt idx="19281">
                  <c:v>2.8522501719999999E-2</c:v>
                </c:pt>
                <c:pt idx="19282">
                  <c:v>2.8515089840000001E-2</c:v>
                </c:pt>
                <c:pt idx="19283">
                  <c:v>2.8507677959999998E-2</c:v>
                </c:pt>
                <c:pt idx="19284">
                  <c:v>2.8500266079999999E-2</c:v>
                </c:pt>
                <c:pt idx="19285">
                  <c:v>2.8492854200000001E-2</c:v>
                </c:pt>
                <c:pt idx="19286">
                  <c:v>2.8485442319999998E-2</c:v>
                </c:pt>
                <c:pt idx="19287">
                  <c:v>2.847803044E-2</c:v>
                </c:pt>
                <c:pt idx="19288">
                  <c:v>2.8470618560000001E-2</c:v>
                </c:pt>
                <c:pt idx="19289">
                  <c:v>2.8463206679999999E-2</c:v>
                </c:pt>
                <c:pt idx="19290">
                  <c:v>2.84557948E-2</c:v>
                </c:pt>
                <c:pt idx="19291">
                  <c:v>2.8448382920000001E-2</c:v>
                </c:pt>
                <c:pt idx="19292">
                  <c:v>2.8440971039999999E-2</c:v>
                </c:pt>
                <c:pt idx="19293">
                  <c:v>2.843355916E-2</c:v>
                </c:pt>
                <c:pt idx="19294">
                  <c:v>2.8426147280000001E-2</c:v>
                </c:pt>
                <c:pt idx="19295">
                  <c:v>2.8418735399999999E-2</c:v>
                </c:pt>
                <c:pt idx="19296">
                  <c:v>2.841132352E-2</c:v>
                </c:pt>
                <c:pt idx="19297">
                  <c:v>2.8403911640000001E-2</c:v>
                </c:pt>
                <c:pt idx="19298">
                  <c:v>2.8396499759999999E-2</c:v>
                </c:pt>
                <c:pt idx="19299">
                  <c:v>2.838908788E-2</c:v>
                </c:pt>
                <c:pt idx="19300">
                  <c:v>2.8381676000000002E-2</c:v>
                </c:pt>
                <c:pt idx="19301">
                  <c:v>2.8374264119999999E-2</c:v>
                </c:pt>
                <c:pt idx="19302">
                  <c:v>2.836685224E-2</c:v>
                </c:pt>
                <c:pt idx="19303">
                  <c:v>2.8359440360000002E-2</c:v>
                </c:pt>
                <c:pt idx="19304">
                  <c:v>2.8352028479999999E-2</c:v>
                </c:pt>
                <c:pt idx="19305">
                  <c:v>2.8344616600000001E-2</c:v>
                </c:pt>
                <c:pt idx="19306">
                  <c:v>2.8337204720000002E-2</c:v>
                </c:pt>
                <c:pt idx="19307">
                  <c:v>2.832979284E-2</c:v>
                </c:pt>
                <c:pt idx="19308">
                  <c:v>2.8322380960000001E-2</c:v>
                </c:pt>
                <c:pt idx="19309">
                  <c:v>2.8314969080000002E-2</c:v>
                </c:pt>
                <c:pt idx="19310">
                  <c:v>2.83075572E-2</c:v>
                </c:pt>
                <c:pt idx="19311">
                  <c:v>2.8300145320000001E-2</c:v>
                </c:pt>
                <c:pt idx="19312">
                  <c:v>2.8292733440000002E-2</c:v>
                </c:pt>
                <c:pt idx="19313">
                  <c:v>2.828532156E-2</c:v>
                </c:pt>
                <c:pt idx="19314">
                  <c:v>2.8277909680000001E-2</c:v>
                </c:pt>
                <c:pt idx="19315">
                  <c:v>2.8270497799999999E-2</c:v>
                </c:pt>
                <c:pt idx="19316">
                  <c:v>2.826308592E-2</c:v>
                </c:pt>
                <c:pt idx="19317">
                  <c:v>2.8255674040000001E-2</c:v>
                </c:pt>
                <c:pt idx="19318">
                  <c:v>2.8248262159999999E-2</c:v>
                </c:pt>
                <c:pt idx="19319">
                  <c:v>2.824085028E-2</c:v>
                </c:pt>
                <c:pt idx="19320">
                  <c:v>2.8233438400000001E-2</c:v>
                </c:pt>
                <c:pt idx="19321">
                  <c:v>2.8226026519999999E-2</c:v>
                </c:pt>
                <c:pt idx="19322">
                  <c:v>2.821861464E-2</c:v>
                </c:pt>
                <c:pt idx="19323">
                  <c:v>2.8211202760000002E-2</c:v>
                </c:pt>
                <c:pt idx="19324">
                  <c:v>2.8203790879999999E-2</c:v>
                </c:pt>
                <c:pt idx="19325">
                  <c:v>2.8196379000000001E-2</c:v>
                </c:pt>
                <c:pt idx="19326">
                  <c:v>2.8188967120000002E-2</c:v>
                </c:pt>
                <c:pt idx="19327">
                  <c:v>2.818155524E-2</c:v>
                </c:pt>
                <c:pt idx="19328">
                  <c:v>2.8174143360000001E-2</c:v>
                </c:pt>
                <c:pt idx="19329">
                  <c:v>2.8166731479999998E-2</c:v>
                </c:pt>
                <c:pt idx="19330">
                  <c:v>2.81593196E-2</c:v>
                </c:pt>
                <c:pt idx="19331">
                  <c:v>2.8151907720000001E-2</c:v>
                </c:pt>
                <c:pt idx="19332">
                  <c:v>2.8144495839999999E-2</c:v>
                </c:pt>
                <c:pt idx="19333">
                  <c:v>2.813708396E-2</c:v>
                </c:pt>
                <c:pt idx="19334">
                  <c:v>2.8129672080000001E-2</c:v>
                </c:pt>
                <c:pt idx="19335">
                  <c:v>2.8122260199999999E-2</c:v>
                </c:pt>
                <c:pt idx="19336">
                  <c:v>2.811484832E-2</c:v>
                </c:pt>
                <c:pt idx="19337">
                  <c:v>2.8107436440000001E-2</c:v>
                </c:pt>
                <c:pt idx="19338">
                  <c:v>2.8100024559999999E-2</c:v>
                </c:pt>
                <c:pt idx="19339">
                  <c:v>2.809261268E-2</c:v>
                </c:pt>
                <c:pt idx="19340">
                  <c:v>2.8085200800000001E-2</c:v>
                </c:pt>
                <c:pt idx="19341">
                  <c:v>2.8077788919999999E-2</c:v>
                </c:pt>
                <c:pt idx="19342">
                  <c:v>2.807037704E-2</c:v>
                </c:pt>
                <c:pt idx="19343">
                  <c:v>2.8062965160000002E-2</c:v>
                </c:pt>
                <c:pt idx="19344">
                  <c:v>2.8055553279999999E-2</c:v>
                </c:pt>
                <c:pt idx="19345">
                  <c:v>2.8048141400000001E-2</c:v>
                </c:pt>
                <c:pt idx="19346">
                  <c:v>2.8040729520000002E-2</c:v>
                </c:pt>
                <c:pt idx="19347">
                  <c:v>2.8033317639999999E-2</c:v>
                </c:pt>
                <c:pt idx="19348">
                  <c:v>2.8025905760000001E-2</c:v>
                </c:pt>
                <c:pt idx="19349">
                  <c:v>2.8018493880000002E-2</c:v>
                </c:pt>
                <c:pt idx="19350">
                  <c:v>2.8011082E-2</c:v>
                </c:pt>
                <c:pt idx="19351">
                  <c:v>2.8003670120000001E-2</c:v>
                </c:pt>
                <c:pt idx="19352">
                  <c:v>2.7996258240000002E-2</c:v>
                </c:pt>
                <c:pt idx="19353">
                  <c:v>2.798884636E-2</c:v>
                </c:pt>
                <c:pt idx="19354">
                  <c:v>2.7981434480000001E-2</c:v>
                </c:pt>
                <c:pt idx="19355">
                  <c:v>2.7974022600000002E-2</c:v>
                </c:pt>
                <c:pt idx="19356">
                  <c:v>2.796661072E-2</c:v>
                </c:pt>
                <c:pt idx="19357">
                  <c:v>2.7959198840000001E-2</c:v>
                </c:pt>
                <c:pt idx="19358">
                  <c:v>2.7951786960000002E-2</c:v>
                </c:pt>
                <c:pt idx="19359">
                  <c:v>2.794437508E-2</c:v>
                </c:pt>
                <c:pt idx="19360">
                  <c:v>2.7936963200000001E-2</c:v>
                </c:pt>
                <c:pt idx="19361">
                  <c:v>2.7929551319999999E-2</c:v>
                </c:pt>
                <c:pt idx="19362">
                  <c:v>2.792213944E-2</c:v>
                </c:pt>
                <c:pt idx="19363">
                  <c:v>2.7914727560000002E-2</c:v>
                </c:pt>
                <c:pt idx="19364">
                  <c:v>2.7907315679999999E-2</c:v>
                </c:pt>
                <c:pt idx="19365">
                  <c:v>2.78999038E-2</c:v>
                </c:pt>
                <c:pt idx="19366">
                  <c:v>2.7892491920000002E-2</c:v>
                </c:pt>
                <c:pt idx="19367">
                  <c:v>2.7885080039999999E-2</c:v>
                </c:pt>
                <c:pt idx="19368">
                  <c:v>2.7877668160000001E-2</c:v>
                </c:pt>
                <c:pt idx="19369">
                  <c:v>2.7870256280000002E-2</c:v>
                </c:pt>
                <c:pt idx="19370">
                  <c:v>2.78628444E-2</c:v>
                </c:pt>
                <c:pt idx="19371">
                  <c:v>2.7855432520000001E-2</c:v>
                </c:pt>
                <c:pt idx="19372">
                  <c:v>2.7848020640000002E-2</c:v>
                </c:pt>
                <c:pt idx="19373">
                  <c:v>2.784060876E-2</c:v>
                </c:pt>
                <c:pt idx="19374">
                  <c:v>2.7833196880000001E-2</c:v>
                </c:pt>
                <c:pt idx="19375">
                  <c:v>2.7825784999999999E-2</c:v>
                </c:pt>
                <c:pt idx="19376">
                  <c:v>2.781837312E-2</c:v>
                </c:pt>
                <c:pt idx="19377">
                  <c:v>2.7810961240000001E-2</c:v>
                </c:pt>
                <c:pt idx="19378">
                  <c:v>2.7803549359999999E-2</c:v>
                </c:pt>
                <c:pt idx="19379">
                  <c:v>2.779613748E-2</c:v>
                </c:pt>
                <c:pt idx="19380">
                  <c:v>2.7788725600000001E-2</c:v>
                </c:pt>
                <c:pt idx="19381">
                  <c:v>2.7781313719999999E-2</c:v>
                </c:pt>
                <c:pt idx="19382">
                  <c:v>2.777390184E-2</c:v>
                </c:pt>
                <c:pt idx="19383">
                  <c:v>2.7766489960000001E-2</c:v>
                </c:pt>
                <c:pt idx="19384">
                  <c:v>2.7759078079999999E-2</c:v>
                </c:pt>
                <c:pt idx="19385">
                  <c:v>2.77516662E-2</c:v>
                </c:pt>
                <c:pt idx="19386">
                  <c:v>2.7744254320000002E-2</c:v>
                </c:pt>
                <c:pt idx="19387">
                  <c:v>2.7736842439999999E-2</c:v>
                </c:pt>
                <c:pt idx="19388">
                  <c:v>2.7729430560000001E-2</c:v>
                </c:pt>
                <c:pt idx="19389">
                  <c:v>2.7722018680000002E-2</c:v>
                </c:pt>
                <c:pt idx="19390">
                  <c:v>2.77146068E-2</c:v>
                </c:pt>
                <c:pt idx="19391">
                  <c:v>2.7707194920000001E-2</c:v>
                </c:pt>
                <c:pt idx="19392">
                  <c:v>2.7699783040000002E-2</c:v>
                </c:pt>
                <c:pt idx="19393">
                  <c:v>2.769237116E-2</c:v>
                </c:pt>
                <c:pt idx="19394">
                  <c:v>2.7684959280000001E-2</c:v>
                </c:pt>
                <c:pt idx="19395">
                  <c:v>2.7677547400000002E-2</c:v>
                </c:pt>
                <c:pt idx="19396">
                  <c:v>2.767013552E-2</c:v>
                </c:pt>
                <c:pt idx="19397">
                  <c:v>2.7662723640000001E-2</c:v>
                </c:pt>
                <c:pt idx="19398">
                  <c:v>2.7655311760000002E-2</c:v>
                </c:pt>
                <c:pt idx="19399">
                  <c:v>2.764789988E-2</c:v>
                </c:pt>
                <c:pt idx="19400">
                  <c:v>2.7640488000000001E-2</c:v>
                </c:pt>
                <c:pt idx="19401">
                  <c:v>2.7633076120000002E-2</c:v>
                </c:pt>
                <c:pt idx="19402">
                  <c:v>2.762566424E-2</c:v>
                </c:pt>
                <c:pt idx="19403">
                  <c:v>2.7618252360000001E-2</c:v>
                </c:pt>
                <c:pt idx="19404">
                  <c:v>2.7610840480000003E-2</c:v>
                </c:pt>
                <c:pt idx="19405">
                  <c:v>2.76034286E-2</c:v>
                </c:pt>
                <c:pt idx="19406">
                  <c:v>2.7596016720000002E-2</c:v>
                </c:pt>
                <c:pt idx="19407">
                  <c:v>2.7588604839999999E-2</c:v>
                </c:pt>
                <c:pt idx="19408">
                  <c:v>2.7581192960000001E-2</c:v>
                </c:pt>
                <c:pt idx="19409">
                  <c:v>2.7573781080000002E-2</c:v>
                </c:pt>
                <c:pt idx="19410">
                  <c:v>2.7566369199999999E-2</c:v>
                </c:pt>
                <c:pt idx="19411">
                  <c:v>2.7558957320000001E-2</c:v>
                </c:pt>
                <c:pt idx="19412">
                  <c:v>2.7551545440000002E-2</c:v>
                </c:pt>
                <c:pt idx="19413">
                  <c:v>2.754413356E-2</c:v>
                </c:pt>
                <c:pt idx="19414">
                  <c:v>2.7536721680000001E-2</c:v>
                </c:pt>
                <c:pt idx="19415">
                  <c:v>2.7529309800000002E-2</c:v>
                </c:pt>
                <c:pt idx="19416">
                  <c:v>2.752189792E-2</c:v>
                </c:pt>
                <c:pt idx="19417">
                  <c:v>2.7514486040000001E-2</c:v>
                </c:pt>
                <c:pt idx="19418">
                  <c:v>2.7507074160000002E-2</c:v>
                </c:pt>
                <c:pt idx="19419">
                  <c:v>2.749966228E-2</c:v>
                </c:pt>
                <c:pt idx="19420">
                  <c:v>2.7492250400000001E-2</c:v>
                </c:pt>
                <c:pt idx="19421">
                  <c:v>2.7484838519999999E-2</c:v>
                </c:pt>
                <c:pt idx="19422">
                  <c:v>2.747742664E-2</c:v>
                </c:pt>
                <c:pt idx="19423">
                  <c:v>2.7470014760000001E-2</c:v>
                </c:pt>
                <c:pt idx="19424">
                  <c:v>2.7462602879999999E-2</c:v>
                </c:pt>
                <c:pt idx="19425">
                  <c:v>2.7455191E-2</c:v>
                </c:pt>
                <c:pt idx="19426">
                  <c:v>2.7447779120000002E-2</c:v>
                </c:pt>
                <c:pt idx="19427">
                  <c:v>2.7440367239999999E-2</c:v>
                </c:pt>
                <c:pt idx="19428">
                  <c:v>2.743295536E-2</c:v>
                </c:pt>
                <c:pt idx="19429">
                  <c:v>2.7425543480000002E-2</c:v>
                </c:pt>
                <c:pt idx="19430">
                  <c:v>2.7418131599999999E-2</c:v>
                </c:pt>
                <c:pt idx="19431">
                  <c:v>2.7410719720000001E-2</c:v>
                </c:pt>
                <c:pt idx="19432">
                  <c:v>2.7403307840000002E-2</c:v>
                </c:pt>
                <c:pt idx="19433">
                  <c:v>2.739589596E-2</c:v>
                </c:pt>
                <c:pt idx="19434">
                  <c:v>2.7388484080000001E-2</c:v>
                </c:pt>
                <c:pt idx="19435">
                  <c:v>2.7381072200000002E-2</c:v>
                </c:pt>
                <c:pt idx="19436">
                  <c:v>2.737366032E-2</c:v>
                </c:pt>
                <c:pt idx="19437">
                  <c:v>2.7366248440000001E-2</c:v>
                </c:pt>
                <c:pt idx="19438">
                  <c:v>2.7358836560000002E-2</c:v>
                </c:pt>
                <c:pt idx="19439">
                  <c:v>2.735142468E-2</c:v>
                </c:pt>
                <c:pt idx="19440">
                  <c:v>2.7344012800000001E-2</c:v>
                </c:pt>
                <c:pt idx="19441">
                  <c:v>2.7336600920000002E-2</c:v>
                </c:pt>
                <c:pt idx="19442">
                  <c:v>2.732918904E-2</c:v>
                </c:pt>
                <c:pt idx="19443">
                  <c:v>2.7321777160000001E-2</c:v>
                </c:pt>
                <c:pt idx="19444">
                  <c:v>2.7314365280000003E-2</c:v>
                </c:pt>
                <c:pt idx="19445">
                  <c:v>2.73069534E-2</c:v>
                </c:pt>
                <c:pt idx="19446">
                  <c:v>2.7299541520000001E-2</c:v>
                </c:pt>
                <c:pt idx="19447">
                  <c:v>2.7292129640000003E-2</c:v>
                </c:pt>
                <c:pt idx="19448">
                  <c:v>2.728471776E-2</c:v>
                </c:pt>
                <c:pt idx="19449">
                  <c:v>2.7277305880000002E-2</c:v>
                </c:pt>
                <c:pt idx="19450">
                  <c:v>2.7269894000000003E-2</c:v>
                </c:pt>
                <c:pt idx="19451">
                  <c:v>2.7262482120000001E-2</c:v>
                </c:pt>
                <c:pt idx="19452">
                  <c:v>2.7255070240000002E-2</c:v>
                </c:pt>
                <c:pt idx="19453">
                  <c:v>2.724765836E-2</c:v>
                </c:pt>
                <c:pt idx="19454">
                  <c:v>2.7240246480000001E-2</c:v>
                </c:pt>
                <c:pt idx="19455">
                  <c:v>2.7232834600000002E-2</c:v>
                </c:pt>
                <c:pt idx="19456">
                  <c:v>2.722542272E-2</c:v>
                </c:pt>
                <c:pt idx="19457">
                  <c:v>2.7218010840000001E-2</c:v>
                </c:pt>
                <c:pt idx="19458">
                  <c:v>2.7210598960000002E-2</c:v>
                </c:pt>
                <c:pt idx="19459">
                  <c:v>2.720318708E-2</c:v>
                </c:pt>
                <c:pt idx="19460">
                  <c:v>2.7195775200000001E-2</c:v>
                </c:pt>
                <c:pt idx="19461">
                  <c:v>2.7188363320000002E-2</c:v>
                </c:pt>
                <c:pt idx="19462">
                  <c:v>2.718095144E-2</c:v>
                </c:pt>
                <c:pt idx="19463">
                  <c:v>2.7173539560000001E-2</c:v>
                </c:pt>
                <c:pt idx="19464">
                  <c:v>2.7166127680000002E-2</c:v>
                </c:pt>
                <c:pt idx="19465">
                  <c:v>2.71587158E-2</c:v>
                </c:pt>
                <c:pt idx="19466">
                  <c:v>2.7151303920000001E-2</c:v>
                </c:pt>
                <c:pt idx="19467">
                  <c:v>2.7143892039999999E-2</c:v>
                </c:pt>
                <c:pt idx="19468">
                  <c:v>2.713648016E-2</c:v>
                </c:pt>
                <c:pt idx="19469">
                  <c:v>2.7129068280000002E-2</c:v>
                </c:pt>
                <c:pt idx="19470">
                  <c:v>2.7121656399999999E-2</c:v>
                </c:pt>
                <c:pt idx="19471">
                  <c:v>2.7114244520000001E-2</c:v>
                </c:pt>
                <c:pt idx="19472">
                  <c:v>2.7106832640000002E-2</c:v>
                </c:pt>
                <c:pt idx="19473">
                  <c:v>2.7099420759999999E-2</c:v>
                </c:pt>
                <c:pt idx="19474">
                  <c:v>2.7092008880000001E-2</c:v>
                </c:pt>
                <c:pt idx="19475">
                  <c:v>2.7084597000000002E-2</c:v>
                </c:pt>
                <c:pt idx="19476">
                  <c:v>2.707718512E-2</c:v>
                </c:pt>
                <c:pt idx="19477">
                  <c:v>2.7069773240000001E-2</c:v>
                </c:pt>
                <c:pt idx="19478">
                  <c:v>2.7062361360000002E-2</c:v>
                </c:pt>
                <c:pt idx="19479">
                  <c:v>2.705494948E-2</c:v>
                </c:pt>
                <c:pt idx="19480">
                  <c:v>2.7047537600000001E-2</c:v>
                </c:pt>
                <c:pt idx="19481">
                  <c:v>2.7040125720000002E-2</c:v>
                </c:pt>
                <c:pt idx="19482">
                  <c:v>2.703271384E-2</c:v>
                </c:pt>
                <c:pt idx="19483">
                  <c:v>2.7025301960000001E-2</c:v>
                </c:pt>
                <c:pt idx="19484">
                  <c:v>2.7017890080000002E-2</c:v>
                </c:pt>
                <c:pt idx="19485">
                  <c:v>2.70104782E-2</c:v>
                </c:pt>
                <c:pt idx="19486">
                  <c:v>2.7003066320000001E-2</c:v>
                </c:pt>
                <c:pt idx="19487">
                  <c:v>2.6995654440000003E-2</c:v>
                </c:pt>
                <c:pt idx="19488">
                  <c:v>2.698824256E-2</c:v>
                </c:pt>
                <c:pt idx="19489">
                  <c:v>2.6980830680000002E-2</c:v>
                </c:pt>
                <c:pt idx="19490">
                  <c:v>2.6973418800000003E-2</c:v>
                </c:pt>
                <c:pt idx="19491">
                  <c:v>2.696600692E-2</c:v>
                </c:pt>
                <c:pt idx="19492">
                  <c:v>2.6958595040000002E-2</c:v>
                </c:pt>
                <c:pt idx="19493">
                  <c:v>2.6951183160000003E-2</c:v>
                </c:pt>
                <c:pt idx="19494">
                  <c:v>2.6943771280000001E-2</c:v>
                </c:pt>
                <c:pt idx="19495">
                  <c:v>2.6936359400000002E-2</c:v>
                </c:pt>
                <c:pt idx="19496">
                  <c:v>2.6928947520000003E-2</c:v>
                </c:pt>
                <c:pt idx="19497">
                  <c:v>2.6921535640000001E-2</c:v>
                </c:pt>
                <c:pt idx="19498">
                  <c:v>2.6914123760000002E-2</c:v>
                </c:pt>
                <c:pt idx="19499">
                  <c:v>2.690671188E-2</c:v>
                </c:pt>
                <c:pt idx="19500">
                  <c:v>2.6899300000000001E-2</c:v>
                </c:pt>
                <c:pt idx="19501">
                  <c:v>2.6899300000000001E-2</c:v>
                </c:pt>
                <c:pt idx="19502">
                  <c:v>2.6899300000000001E-2</c:v>
                </c:pt>
                <c:pt idx="19503">
                  <c:v>2.6899300000000001E-2</c:v>
                </c:pt>
                <c:pt idx="19504">
                  <c:v>2.6899300000000001E-2</c:v>
                </c:pt>
                <c:pt idx="19505">
                  <c:v>2.6899300000000001E-2</c:v>
                </c:pt>
                <c:pt idx="19506">
                  <c:v>2.6899300000000001E-2</c:v>
                </c:pt>
                <c:pt idx="19507">
                  <c:v>2.6899300000000001E-2</c:v>
                </c:pt>
                <c:pt idx="19508">
                  <c:v>2.6899300000000001E-2</c:v>
                </c:pt>
                <c:pt idx="19509">
                  <c:v>2.6899300000000001E-2</c:v>
                </c:pt>
                <c:pt idx="19510">
                  <c:v>2.6899300000000001E-2</c:v>
                </c:pt>
                <c:pt idx="19511">
                  <c:v>2.6899300000000001E-2</c:v>
                </c:pt>
                <c:pt idx="19512">
                  <c:v>2.6899300000000001E-2</c:v>
                </c:pt>
                <c:pt idx="19513">
                  <c:v>2.6899300000000001E-2</c:v>
                </c:pt>
                <c:pt idx="19514">
                  <c:v>2.6899300000000001E-2</c:v>
                </c:pt>
                <c:pt idx="19515">
                  <c:v>2.6899300000000001E-2</c:v>
                </c:pt>
                <c:pt idx="19516">
                  <c:v>2.6899300000000001E-2</c:v>
                </c:pt>
                <c:pt idx="19517">
                  <c:v>2.6899300000000001E-2</c:v>
                </c:pt>
                <c:pt idx="19518">
                  <c:v>2.6899300000000001E-2</c:v>
                </c:pt>
                <c:pt idx="19519">
                  <c:v>2.6899300000000001E-2</c:v>
                </c:pt>
                <c:pt idx="19520">
                  <c:v>2.6899300000000001E-2</c:v>
                </c:pt>
                <c:pt idx="19521">
                  <c:v>2.6899300000000001E-2</c:v>
                </c:pt>
                <c:pt idx="19522">
                  <c:v>2.6899300000000001E-2</c:v>
                </c:pt>
                <c:pt idx="19523">
                  <c:v>2.6899300000000001E-2</c:v>
                </c:pt>
                <c:pt idx="19524">
                  <c:v>2.6899300000000001E-2</c:v>
                </c:pt>
                <c:pt idx="19525">
                  <c:v>2.6899300000000001E-2</c:v>
                </c:pt>
                <c:pt idx="19526">
                  <c:v>2.6899300000000001E-2</c:v>
                </c:pt>
                <c:pt idx="19527">
                  <c:v>2.6899300000000001E-2</c:v>
                </c:pt>
                <c:pt idx="19528">
                  <c:v>2.6899300000000001E-2</c:v>
                </c:pt>
                <c:pt idx="19529">
                  <c:v>2.6899300000000001E-2</c:v>
                </c:pt>
                <c:pt idx="19530">
                  <c:v>2.6899300000000001E-2</c:v>
                </c:pt>
                <c:pt idx="19531">
                  <c:v>2.6899300000000001E-2</c:v>
                </c:pt>
                <c:pt idx="19532">
                  <c:v>2.6899300000000001E-2</c:v>
                </c:pt>
                <c:pt idx="19533">
                  <c:v>2.6899300000000001E-2</c:v>
                </c:pt>
                <c:pt idx="19534">
                  <c:v>2.6899300000000001E-2</c:v>
                </c:pt>
                <c:pt idx="19535">
                  <c:v>2.6899300000000001E-2</c:v>
                </c:pt>
                <c:pt idx="19536">
                  <c:v>2.6899300000000001E-2</c:v>
                </c:pt>
                <c:pt idx="19537">
                  <c:v>2.6899300000000001E-2</c:v>
                </c:pt>
                <c:pt idx="19538">
                  <c:v>2.6899300000000001E-2</c:v>
                </c:pt>
                <c:pt idx="19539">
                  <c:v>2.6899300000000001E-2</c:v>
                </c:pt>
                <c:pt idx="19540">
                  <c:v>2.6899300000000001E-2</c:v>
                </c:pt>
                <c:pt idx="19541">
                  <c:v>2.6899300000000001E-2</c:v>
                </c:pt>
                <c:pt idx="19542">
                  <c:v>2.6899300000000001E-2</c:v>
                </c:pt>
                <c:pt idx="19543">
                  <c:v>2.6899300000000001E-2</c:v>
                </c:pt>
                <c:pt idx="19544">
                  <c:v>2.6899300000000001E-2</c:v>
                </c:pt>
                <c:pt idx="19545">
                  <c:v>2.6899300000000001E-2</c:v>
                </c:pt>
                <c:pt idx="19546">
                  <c:v>2.6899300000000001E-2</c:v>
                </c:pt>
                <c:pt idx="19547">
                  <c:v>2.6899300000000001E-2</c:v>
                </c:pt>
                <c:pt idx="19548">
                  <c:v>2.6899300000000001E-2</c:v>
                </c:pt>
                <c:pt idx="19549">
                  <c:v>2.6899300000000001E-2</c:v>
                </c:pt>
                <c:pt idx="19550">
                  <c:v>2.6899300000000001E-2</c:v>
                </c:pt>
                <c:pt idx="19551">
                  <c:v>2.6899300000000001E-2</c:v>
                </c:pt>
                <c:pt idx="19552">
                  <c:v>2.6899300000000001E-2</c:v>
                </c:pt>
                <c:pt idx="19553">
                  <c:v>2.6899300000000001E-2</c:v>
                </c:pt>
                <c:pt idx="19554">
                  <c:v>2.6899300000000001E-2</c:v>
                </c:pt>
                <c:pt idx="19555">
                  <c:v>2.6899300000000001E-2</c:v>
                </c:pt>
                <c:pt idx="19556">
                  <c:v>2.6899300000000001E-2</c:v>
                </c:pt>
                <c:pt idx="19557">
                  <c:v>2.6899300000000001E-2</c:v>
                </c:pt>
                <c:pt idx="19558">
                  <c:v>2.6899300000000001E-2</c:v>
                </c:pt>
                <c:pt idx="19559">
                  <c:v>2.6899300000000001E-2</c:v>
                </c:pt>
                <c:pt idx="19560">
                  <c:v>2.6899300000000001E-2</c:v>
                </c:pt>
                <c:pt idx="19561">
                  <c:v>2.6899300000000001E-2</c:v>
                </c:pt>
                <c:pt idx="19562">
                  <c:v>2.6899300000000001E-2</c:v>
                </c:pt>
                <c:pt idx="19563">
                  <c:v>2.6899300000000001E-2</c:v>
                </c:pt>
                <c:pt idx="19564">
                  <c:v>2.6899300000000001E-2</c:v>
                </c:pt>
                <c:pt idx="19565">
                  <c:v>2.6899300000000001E-2</c:v>
                </c:pt>
                <c:pt idx="19566">
                  <c:v>2.6899300000000001E-2</c:v>
                </c:pt>
                <c:pt idx="19567">
                  <c:v>2.6899300000000001E-2</c:v>
                </c:pt>
                <c:pt idx="19568">
                  <c:v>2.6899300000000001E-2</c:v>
                </c:pt>
                <c:pt idx="19569">
                  <c:v>2.6899300000000001E-2</c:v>
                </c:pt>
                <c:pt idx="19570">
                  <c:v>2.6899300000000001E-2</c:v>
                </c:pt>
                <c:pt idx="19571">
                  <c:v>2.6899300000000001E-2</c:v>
                </c:pt>
                <c:pt idx="19572">
                  <c:v>2.6899300000000001E-2</c:v>
                </c:pt>
                <c:pt idx="19573">
                  <c:v>2.6899300000000001E-2</c:v>
                </c:pt>
                <c:pt idx="19574">
                  <c:v>2.6899300000000001E-2</c:v>
                </c:pt>
                <c:pt idx="19575">
                  <c:v>2.6899300000000001E-2</c:v>
                </c:pt>
                <c:pt idx="19576">
                  <c:v>2.6899300000000001E-2</c:v>
                </c:pt>
                <c:pt idx="19577">
                  <c:v>2.6899300000000001E-2</c:v>
                </c:pt>
                <c:pt idx="19578">
                  <c:v>2.6899300000000001E-2</c:v>
                </c:pt>
                <c:pt idx="19579">
                  <c:v>2.6899300000000001E-2</c:v>
                </c:pt>
                <c:pt idx="19580">
                  <c:v>2.6899300000000001E-2</c:v>
                </c:pt>
                <c:pt idx="19581">
                  <c:v>2.6899300000000001E-2</c:v>
                </c:pt>
                <c:pt idx="19582">
                  <c:v>2.6899300000000001E-2</c:v>
                </c:pt>
                <c:pt idx="19583">
                  <c:v>2.6899300000000001E-2</c:v>
                </c:pt>
                <c:pt idx="19584">
                  <c:v>2.6899300000000001E-2</c:v>
                </c:pt>
                <c:pt idx="19585">
                  <c:v>2.6899300000000001E-2</c:v>
                </c:pt>
                <c:pt idx="19586">
                  <c:v>2.6899300000000001E-2</c:v>
                </c:pt>
                <c:pt idx="19587">
                  <c:v>2.6899300000000001E-2</c:v>
                </c:pt>
                <c:pt idx="19588">
                  <c:v>2.6899300000000001E-2</c:v>
                </c:pt>
                <c:pt idx="19589">
                  <c:v>2.6899300000000001E-2</c:v>
                </c:pt>
                <c:pt idx="19590">
                  <c:v>2.6899300000000001E-2</c:v>
                </c:pt>
                <c:pt idx="19591">
                  <c:v>2.6899300000000001E-2</c:v>
                </c:pt>
                <c:pt idx="19592">
                  <c:v>2.6899300000000001E-2</c:v>
                </c:pt>
                <c:pt idx="19593">
                  <c:v>2.6899300000000001E-2</c:v>
                </c:pt>
                <c:pt idx="19594">
                  <c:v>2.6899300000000001E-2</c:v>
                </c:pt>
                <c:pt idx="19595">
                  <c:v>2.6899300000000001E-2</c:v>
                </c:pt>
                <c:pt idx="19596">
                  <c:v>2.6899300000000001E-2</c:v>
                </c:pt>
                <c:pt idx="19597">
                  <c:v>2.6899300000000001E-2</c:v>
                </c:pt>
                <c:pt idx="19598">
                  <c:v>2.6899300000000001E-2</c:v>
                </c:pt>
                <c:pt idx="19599">
                  <c:v>2.6899300000000001E-2</c:v>
                </c:pt>
                <c:pt idx="19600">
                  <c:v>2.6899300000000001E-2</c:v>
                </c:pt>
                <c:pt idx="19601">
                  <c:v>2.6899300000000001E-2</c:v>
                </c:pt>
                <c:pt idx="19602">
                  <c:v>2.6899300000000001E-2</c:v>
                </c:pt>
                <c:pt idx="19603">
                  <c:v>2.6899300000000001E-2</c:v>
                </c:pt>
                <c:pt idx="19604">
                  <c:v>2.6899300000000001E-2</c:v>
                </c:pt>
                <c:pt idx="19605">
                  <c:v>2.6899300000000001E-2</c:v>
                </c:pt>
                <c:pt idx="19606">
                  <c:v>2.6899300000000001E-2</c:v>
                </c:pt>
                <c:pt idx="19607">
                  <c:v>2.6899300000000001E-2</c:v>
                </c:pt>
                <c:pt idx="19608">
                  <c:v>2.6899300000000001E-2</c:v>
                </c:pt>
                <c:pt idx="19609">
                  <c:v>2.6899300000000001E-2</c:v>
                </c:pt>
                <c:pt idx="19610">
                  <c:v>2.6899300000000001E-2</c:v>
                </c:pt>
                <c:pt idx="19611">
                  <c:v>2.6899300000000001E-2</c:v>
                </c:pt>
                <c:pt idx="19612">
                  <c:v>2.6899300000000001E-2</c:v>
                </c:pt>
                <c:pt idx="19613">
                  <c:v>2.6899300000000001E-2</c:v>
                </c:pt>
                <c:pt idx="19614">
                  <c:v>2.6899300000000001E-2</c:v>
                </c:pt>
                <c:pt idx="19615">
                  <c:v>2.6899300000000001E-2</c:v>
                </c:pt>
                <c:pt idx="19616">
                  <c:v>2.6899300000000001E-2</c:v>
                </c:pt>
                <c:pt idx="19617">
                  <c:v>2.6899300000000001E-2</c:v>
                </c:pt>
                <c:pt idx="19618">
                  <c:v>2.6899300000000001E-2</c:v>
                </c:pt>
                <c:pt idx="19619">
                  <c:v>2.6899300000000001E-2</c:v>
                </c:pt>
                <c:pt idx="19620">
                  <c:v>2.6899300000000001E-2</c:v>
                </c:pt>
                <c:pt idx="19621">
                  <c:v>2.6899300000000001E-2</c:v>
                </c:pt>
                <c:pt idx="19622">
                  <c:v>2.6899300000000001E-2</c:v>
                </c:pt>
                <c:pt idx="19623">
                  <c:v>2.6899300000000001E-2</c:v>
                </c:pt>
                <c:pt idx="19624">
                  <c:v>2.6899300000000001E-2</c:v>
                </c:pt>
                <c:pt idx="19625">
                  <c:v>2.6899300000000001E-2</c:v>
                </c:pt>
                <c:pt idx="19626">
                  <c:v>2.6899300000000001E-2</c:v>
                </c:pt>
                <c:pt idx="19627">
                  <c:v>2.6899300000000001E-2</c:v>
                </c:pt>
                <c:pt idx="19628">
                  <c:v>2.6899300000000001E-2</c:v>
                </c:pt>
                <c:pt idx="19629">
                  <c:v>2.6899300000000001E-2</c:v>
                </c:pt>
                <c:pt idx="19630">
                  <c:v>2.6899300000000001E-2</c:v>
                </c:pt>
                <c:pt idx="19631">
                  <c:v>2.6899300000000001E-2</c:v>
                </c:pt>
                <c:pt idx="19632">
                  <c:v>2.6899300000000001E-2</c:v>
                </c:pt>
                <c:pt idx="19633">
                  <c:v>2.6899300000000001E-2</c:v>
                </c:pt>
                <c:pt idx="19634">
                  <c:v>2.6899300000000001E-2</c:v>
                </c:pt>
                <c:pt idx="19635">
                  <c:v>2.6899300000000001E-2</c:v>
                </c:pt>
                <c:pt idx="19636">
                  <c:v>2.6899300000000001E-2</c:v>
                </c:pt>
                <c:pt idx="19637">
                  <c:v>2.6899300000000001E-2</c:v>
                </c:pt>
                <c:pt idx="19638">
                  <c:v>2.6899300000000001E-2</c:v>
                </c:pt>
                <c:pt idx="19639">
                  <c:v>2.6899300000000001E-2</c:v>
                </c:pt>
                <c:pt idx="19640">
                  <c:v>2.6899300000000001E-2</c:v>
                </c:pt>
                <c:pt idx="19641">
                  <c:v>2.6899300000000001E-2</c:v>
                </c:pt>
                <c:pt idx="19642">
                  <c:v>2.6899300000000001E-2</c:v>
                </c:pt>
                <c:pt idx="19643">
                  <c:v>2.6899300000000001E-2</c:v>
                </c:pt>
                <c:pt idx="19644">
                  <c:v>2.6899300000000001E-2</c:v>
                </c:pt>
                <c:pt idx="19645">
                  <c:v>2.6899300000000001E-2</c:v>
                </c:pt>
                <c:pt idx="19646">
                  <c:v>2.6899300000000001E-2</c:v>
                </c:pt>
                <c:pt idx="19647">
                  <c:v>2.6899300000000001E-2</c:v>
                </c:pt>
                <c:pt idx="19648">
                  <c:v>2.6899300000000001E-2</c:v>
                </c:pt>
                <c:pt idx="19649">
                  <c:v>2.6899300000000001E-2</c:v>
                </c:pt>
                <c:pt idx="19650">
                  <c:v>2.6899300000000001E-2</c:v>
                </c:pt>
                <c:pt idx="19651">
                  <c:v>2.6899300000000001E-2</c:v>
                </c:pt>
                <c:pt idx="19652">
                  <c:v>2.6899300000000001E-2</c:v>
                </c:pt>
                <c:pt idx="19653">
                  <c:v>2.6899300000000001E-2</c:v>
                </c:pt>
                <c:pt idx="19654">
                  <c:v>2.6899300000000001E-2</c:v>
                </c:pt>
                <c:pt idx="19655">
                  <c:v>2.6899300000000001E-2</c:v>
                </c:pt>
                <c:pt idx="19656">
                  <c:v>2.6899300000000001E-2</c:v>
                </c:pt>
                <c:pt idx="19657">
                  <c:v>2.6899300000000001E-2</c:v>
                </c:pt>
                <c:pt idx="19658">
                  <c:v>2.6899300000000001E-2</c:v>
                </c:pt>
                <c:pt idx="19659">
                  <c:v>2.6899300000000001E-2</c:v>
                </c:pt>
                <c:pt idx="19660">
                  <c:v>2.6899300000000001E-2</c:v>
                </c:pt>
                <c:pt idx="19661">
                  <c:v>2.6899300000000001E-2</c:v>
                </c:pt>
                <c:pt idx="19662">
                  <c:v>2.6899300000000001E-2</c:v>
                </c:pt>
                <c:pt idx="19663">
                  <c:v>2.6899300000000001E-2</c:v>
                </c:pt>
                <c:pt idx="19664">
                  <c:v>2.6899300000000001E-2</c:v>
                </c:pt>
                <c:pt idx="19665">
                  <c:v>2.6899300000000001E-2</c:v>
                </c:pt>
                <c:pt idx="19666">
                  <c:v>2.6899300000000001E-2</c:v>
                </c:pt>
                <c:pt idx="19667">
                  <c:v>2.6899300000000001E-2</c:v>
                </c:pt>
                <c:pt idx="19668">
                  <c:v>2.6899300000000001E-2</c:v>
                </c:pt>
                <c:pt idx="19669">
                  <c:v>2.6899300000000001E-2</c:v>
                </c:pt>
                <c:pt idx="19670">
                  <c:v>2.6899300000000001E-2</c:v>
                </c:pt>
                <c:pt idx="19671">
                  <c:v>2.6899300000000001E-2</c:v>
                </c:pt>
                <c:pt idx="19672">
                  <c:v>2.6899300000000001E-2</c:v>
                </c:pt>
                <c:pt idx="19673">
                  <c:v>2.6899300000000001E-2</c:v>
                </c:pt>
                <c:pt idx="19674">
                  <c:v>2.6899300000000001E-2</c:v>
                </c:pt>
                <c:pt idx="19675">
                  <c:v>2.6899300000000001E-2</c:v>
                </c:pt>
                <c:pt idx="19676">
                  <c:v>2.6899300000000001E-2</c:v>
                </c:pt>
                <c:pt idx="19677">
                  <c:v>2.6899300000000001E-2</c:v>
                </c:pt>
                <c:pt idx="19678">
                  <c:v>2.6899300000000001E-2</c:v>
                </c:pt>
                <c:pt idx="19679">
                  <c:v>2.6899300000000001E-2</c:v>
                </c:pt>
                <c:pt idx="19680">
                  <c:v>2.6899300000000001E-2</c:v>
                </c:pt>
                <c:pt idx="19681">
                  <c:v>2.6899300000000001E-2</c:v>
                </c:pt>
                <c:pt idx="19682">
                  <c:v>2.6899300000000001E-2</c:v>
                </c:pt>
                <c:pt idx="19683">
                  <c:v>2.6899300000000001E-2</c:v>
                </c:pt>
                <c:pt idx="19684">
                  <c:v>2.6899300000000001E-2</c:v>
                </c:pt>
                <c:pt idx="19685">
                  <c:v>2.6899300000000001E-2</c:v>
                </c:pt>
                <c:pt idx="19686">
                  <c:v>2.6899300000000001E-2</c:v>
                </c:pt>
                <c:pt idx="19687">
                  <c:v>2.6899300000000001E-2</c:v>
                </c:pt>
                <c:pt idx="19688">
                  <c:v>2.6899300000000001E-2</c:v>
                </c:pt>
                <c:pt idx="19689">
                  <c:v>2.6899300000000001E-2</c:v>
                </c:pt>
                <c:pt idx="19690">
                  <c:v>2.6899300000000001E-2</c:v>
                </c:pt>
                <c:pt idx="19691">
                  <c:v>2.6899300000000001E-2</c:v>
                </c:pt>
                <c:pt idx="19692">
                  <c:v>2.6899300000000001E-2</c:v>
                </c:pt>
                <c:pt idx="19693">
                  <c:v>2.6899300000000001E-2</c:v>
                </c:pt>
                <c:pt idx="19694">
                  <c:v>2.6899300000000001E-2</c:v>
                </c:pt>
                <c:pt idx="19695">
                  <c:v>2.6899300000000001E-2</c:v>
                </c:pt>
                <c:pt idx="19696">
                  <c:v>2.6899300000000001E-2</c:v>
                </c:pt>
                <c:pt idx="19697">
                  <c:v>2.6899300000000001E-2</c:v>
                </c:pt>
                <c:pt idx="19698">
                  <c:v>2.6899300000000001E-2</c:v>
                </c:pt>
                <c:pt idx="19699">
                  <c:v>2.6899300000000001E-2</c:v>
                </c:pt>
                <c:pt idx="19700">
                  <c:v>2.6899300000000001E-2</c:v>
                </c:pt>
                <c:pt idx="19701">
                  <c:v>2.6899300000000001E-2</c:v>
                </c:pt>
                <c:pt idx="19702">
                  <c:v>2.6899300000000001E-2</c:v>
                </c:pt>
                <c:pt idx="19703">
                  <c:v>2.6899300000000001E-2</c:v>
                </c:pt>
                <c:pt idx="19704">
                  <c:v>2.6899300000000001E-2</c:v>
                </c:pt>
                <c:pt idx="19705">
                  <c:v>2.6899300000000001E-2</c:v>
                </c:pt>
                <c:pt idx="19706">
                  <c:v>2.6899300000000001E-2</c:v>
                </c:pt>
                <c:pt idx="19707">
                  <c:v>2.6899300000000001E-2</c:v>
                </c:pt>
                <c:pt idx="19708">
                  <c:v>2.6899300000000001E-2</c:v>
                </c:pt>
                <c:pt idx="19709">
                  <c:v>2.6899300000000001E-2</c:v>
                </c:pt>
                <c:pt idx="19710">
                  <c:v>2.6899300000000001E-2</c:v>
                </c:pt>
                <c:pt idx="19711">
                  <c:v>2.6899300000000001E-2</c:v>
                </c:pt>
                <c:pt idx="19712">
                  <c:v>2.6899300000000001E-2</c:v>
                </c:pt>
                <c:pt idx="19713">
                  <c:v>2.6899300000000001E-2</c:v>
                </c:pt>
                <c:pt idx="19714">
                  <c:v>2.6899300000000001E-2</c:v>
                </c:pt>
                <c:pt idx="19715">
                  <c:v>2.6899300000000001E-2</c:v>
                </c:pt>
                <c:pt idx="19716">
                  <c:v>2.6899300000000001E-2</c:v>
                </c:pt>
                <c:pt idx="19717">
                  <c:v>2.6899300000000001E-2</c:v>
                </c:pt>
                <c:pt idx="19718">
                  <c:v>2.6899300000000001E-2</c:v>
                </c:pt>
                <c:pt idx="19719">
                  <c:v>2.6899300000000001E-2</c:v>
                </c:pt>
                <c:pt idx="19720">
                  <c:v>2.6899300000000001E-2</c:v>
                </c:pt>
                <c:pt idx="19721">
                  <c:v>2.6899300000000001E-2</c:v>
                </c:pt>
                <c:pt idx="19722">
                  <c:v>2.6899300000000001E-2</c:v>
                </c:pt>
                <c:pt idx="19723">
                  <c:v>2.6899300000000001E-2</c:v>
                </c:pt>
                <c:pt idx="19724">
                  <c:v>2.6899300000000001E-2</c:v>
                </c:pt>
                <c:pt idx="19725">
                  <c:v>2.6899300000000001E-2</c:v>
                </c:pt>
                <c:pt idx="19726">
                  <c:v>2.6899300000000001E-2</c:v>
                </c:pt>
                <c:pt idx="19727">
                  <c:v>2.6899300000000001E-2</c:v>
                </c:pt>
                <c:pt idx="19728">
                  <c:v>2.6899300000000001E-2</c:v>
                </c:pt>
                <c:pt idx="19729">
                  <c:v>2.6899300000000001E-2</c:v>
                </c:pt>
                <c:pt idx="19730">
                  <c:v>2.6899300000000001E-2</c:v>
                </c:pt>
                <c:pt idx="19731">
                  <c:v>2.6899300000000001E-2</c:v>
                </c:pt>
                <c:pt idx="19732">
                  <c:v>2.6899300000000001E-2</c:v>
                </c:pt>
                <c:pt idx="19733">
                  <c:v>2.6899300000000001E-2</c:v>
                </c:pt>
                <c:pt idx="19734">
                  <c:v>2.6899300000000001E-2</c:v>
                </c:pt>
                <c:pt idx="19735">
                  <c:v>2.6899300000000001E-2</c:v>
                </c:pt>
                <c:pt idx="19736">
                  <c:v>2.6899300000000001E-2</c:v>
                </c:pt>
                <c:pt idx="19737">
                  <c:v>2.6899300000000001E-2</c:v>
                </c:pt>
                <c:pt idx="19738">
                  <c:v>2.6899300000000001E-2</c:v>
                </c:pt>
                <c:pt idx="19739">
                  <c:v>2.6899300000000001E-2</c:v>
                </c:pt>
                <c:pt idx="19740">
                  <c:v>2.6899300000000001E-2</c:v>
                </c:pt>
                <c:pt idx="19741">
                  <c:v>2.6899300000000001E-2</c:v>
                </c:pt>
                <c:pt idx="19742">
                  <c:v>2.6899300000000001E-2</c:v>
                </c:pt>
                <c:pt idx="19743">
                  <c:v>2.6899300000000001E-2</c:v>
                </c:pt>
                <c:pt idx="19744">
                  <c:v>2.6899300000000001E-2</c:v>
                </c:pt>
                <c:pt idx="19745">
                  <c:v>2.6899300000000001E-2</c:v>
                </c:pt>
                <c:pt idx="19746">
                  <c:v>2.6899300000000001E-2</c:v>
                </c:pt>
                <c:pt idx="19747">
                  <c:v>2.6899300000000001E-2</c:v>
                </c:pt>
                <c:pt idx="19748">
                  <c:v>2.6899300000000001E-2</c:v>
                </c:pt>
                <c:pt idx="19749">
                  <c:v>2.6899300000000001E-2</c:v>
                </c:pt>
                <c:pt idx="19750">
                  <c:v>2.6899300000000001E-2</c:v>
                </c:pt>
                <c:pt idx="19751">
                  <c:v>2.6899300000000001E-2</c:v>
                </c:pt>
                <c:pt idx="19752">
                  <c:v>2.6899300000000001E-2</c:v>
                </c:pt>
                <c:pt idx="19753">
                  <c:v>2.6899300000000001E-2</c:v>
                </c:pt>
                <c:pt idx="19754">
                  <c:v>2.6899300000000001E-2</c:v>
                </c:pt>
                <c:pt idx="19755">
                  <c:v>2.6899300000000001E-2</c:v>
                </c:pt>
                <c:pt idx="19756">
                  <c:v>2.6899300000000001E-2</c:v>
                </c:pt>
                <c:pt idx="19757">
                  <c:v>2.6899300000000001E-2</c:v>
                </c:pt>
                <c:pt idx="19758">
                  <c:v>2.6899300000000001E-2</c:v>
                </c:pt>
                <c:pt idx="19759">
                  <c:v>2.6899300000000001E-2</c:v>
                </c:pt>
                <c:pt idx="19760">
                  <c:v>2.6899300000000001E-2</c:v>
                </c:pt>
                <c:pt idx="19761">
                  <c:v>2.6899300000000001E-2</c:v>
                </c:pt>
                <c:pt idx="19762">
                  <c:v>2.6899300000000001E-2</c:v>
                </c:pt>
                <c:pt idx="19763">
                  <c:v>2.6899300000000001E-2</c:v>
                </c:pt>
                <c:pt idx="19764">
                  <c:v>2.6899300000000001E-2</c:v>
                </c:pt>
                <c:pt idx="19765">
                  <c:v>2.6899300000000001E-2</c:v>
                </c:pt>
                <c:pt idx="19766">
                  <c:v>2.6899300000000001E-2</c:v>
                </c:pt>
                <c:pt idx="19767">
                  <c:v>2.6899300000000001E-2</c:v>
                </c:pt>
                <c:pt idx="19768">
                  <c:v>2.6899300000000001E-2</c:v>
                </c:pt>
                <c:pt idx="19769">
                  <c:v>2.6899300000000001E-2</c:v>
                </c:pt>
                <c:pt idx="19770">
                  <c:v>2.6899300000000001E-2</c:v>
                </c:pt>
                <c:pt idx="19771">
                  <c:v>2.6899300000000001E-2</c:v>
                </c:pt>
                <c:pt idx="19772">
                  <c:v>2.6899300000000001E-2</c:v>
                </c:pt>
                <c:pt idx="19773">
                  <c:v>2.6899300000000001E-2</c:v>
                </c:pt>
                <c:pt idx="19774">
                  <c:v>2.6899300000000001E-2</c:v>
                </c:pt>
                <c:pt idx="19775">
                  <c:v>2.6899300000000001E-2</c:v>
                </c:pt>
                <c:pt idx="19776">
                  <c:v>2.6899300000000001E-2</c:v>
                </c:pt>
                <c:pt idx="19777">
                  <c:v>2.6899300000000001E-2</c:v>
                </c:pt>
                <c:pt idx="19778">
                  <c:v>2.6899300000000001E-2</c:v>
                </c:pt>
                <c:pt idx="19779">
                  <c:v>2.6899300000000001E-2</c:v>
                </c:pt>
                <c:pt idx="19780">
                  <c:v>2.6899300000000001E-2</c:v>
                </c:pt>
                <c:pt idx="19781">
                  <c:v>2.6899300000000001E-2</c:v>
                </c:pt>
                <c:pt idx="19782">
                  <c:v>2.6899300000000001E-2</c:v>
                </c:pt>
                <c:pt idx="19783">
                  <c:v>2.6899300000000001E-2</c:v>
                </c:pt>
                <c:pt idx="19784">
                  <c:v>2.6899300000000001E-2</c:v>
                </c:pt>
                <c:pt idx="19785">
                  <c:v>2.6899300000000001E-2</c:v>
                </c:pt>
                <c:pt idx="19786">
                  <c:v>2.6899300000000001E-2</c:v>
                </c:pt>
                <c:pt idx="19787">
                  <c:v>2.6899300000000001E-2</c:v>
                </c:pt>
                <c:pt idx="19788">
                  <c:v>2.6899300000000001E-2</c:v>
                </c:pt>
                <c:pt idx="19789">
                  <c:v>2.6899300000000001E-2</c:v>
                </c:pt>
                <c:pt idx="19790">
                  <c:v>2.6899300000000001E-2</c:v>
                </c:pt>
                <c:pt idx="19791">
                  <c:v>2.6899300000000001E-2</c:v>
                </c:pt>
                <c:pt idx="19792">
                  <c:v>2.6899300000000001E-2</c:v>
                </c:pt>
                <c:pt idx="19793">
                  <c:v>2.6899300000000001E-2</c:v>
                </c:pt>
                <c:pt idx="19794">
                  <c:v>2.6899300000000001E-2</c:v>
                </c:pt>
                <c:pt idx="19795">
                  <c:v>2.6899300000000001E-2</c:v>
                </c:pt>
                <c:pt idx="19796">
                  <c:v>2.6899300000000001E-2</c:v>
                </c:pt>
                <c:pt idx="19797">
                  <c:v>2.6899300000000001E-2</c:v>
                </c:pt>
                <c:pt idx="19798">
                  <c:v>2.6899300000000001E-2</c:v>
                </c:pt>
                <c:pt idx="19799">
                  <c:v>2.6899300000000001E-2</c:v>
                </c:pt>
                <c:pt idx="19800">
                  <c:v>2.6899300000000001E-2</c:v>
                </c:pt>
                <c:pt idx="19801">
                  <c:v>2.6899300000000001E-2</c:v>
                </c:pt>
                <c:pt idx="19802">
                  <c:v>2.6899300000000001E-2</c:v>
                </c:pt>
                <c:pt idx="19803">
                  <c:v>2.6899300000000001E-2</c:v>
                </c:pt>
                <c:pt idx="19804">
                  <c:v>2.6899300000000001E-2</c:v>
                </c:pt>
                <c:pt idx="19805">
                  <c:v>2.6899300000000001E-2</c:v>
                </c:pt>
                <c:pt idx="19806">
                  <c:v>2.6899300000000001E-2</c:v>
                </c:pt>
                <c:pt idx="19807">
                  <c:v>2.6899300000000001E-2</c:v>
                </c:pt>
                <c:pt idx="19808">
                  <c:v>2.6899300000000001E-2</c:v>
                </c:pt>
                <c:pt idx="19809">
                  <c:v>2.6899300000000001E-2</c:v>
                </c:pt>
                <c:pt idx="19810">
                  <c:v>2.6899300000000001E-2</c:v>
                </c:pt>
                <c:pt idx="19811">
                  <c:v>2.6899300000000001E-2</c:v>
                </c:pt>
                <c:pt idx="19812">
                  <c:v>2.6899300000000001E-2</c:v>
                </c:pt>
                <c:pt idx="19813">
                  <c:v>2.6899300000000001E-2</c:v>
                </c:pt>
                <c:pt idx="19814">
                  <c:v>2.6899300000000001E-2</c:v>
                </c:pt>
                <c:pt idx="19815">
                  <c:v>2.6899300000000001E-2</c:v>
                </c:pt>
                <c:pt idx="19816">
                  <c:v>2.6899300000000001E-2</c:v>
                </c:pt>
                <c:pt idx="19817">
                  <c:v>2.6899300000000001E-2</c:v>
                </c:pt>
                <c:pt idx="19818">
                  <c:v>2.6899300000000001E-2</c:v>
                </c:pt>
                <c:pt idx="19819">
                  <c:v>2.6899300000000001E-2</c:v>
                </c:pt>
                <c:pt idx="19820">
                  <c:v>2.6899300000000001E-2</c:v>
                </c:pt>
                <c:pt idx="19821">
                  <c:v>2.6899300000000001E-2</c:v>
                </c:pt>
                <c:pt idx="19822">
                  <c:v>2.6899300000000001E-2</c:v>
                </c:pt>
                <c:pt idx="19823">
                  <c:v>2.6899300000000001E-2</c:v>
                </c:pt>
                <c:pt idx="19824">
                  <c:v>2.6899300000000001E-2</c:v>
                </c:pt>
                <c:pt idx="19825">
                  <c:v>2.6899300000000001E-2</c:v>
                </c:pt>
                <c:pt idx="19826">
                  <c:v>2.6899300000000001E-2</c:v>
                </c:pt>
                <c:pt idx="19827">
                  <c:v>2.6899300000000001E-2</c:v>
                </c:pt>
                <c:pt idx="19828">
                  <c:v>2.6899300000000001E-2</c:v>
                </c:pt>
                <c:pt idx="19829">
                  <c:v>2.6899300000000001E-2</c:v>
                </c:pt>
                <c:pt idx="19830">
                  <c:v>2.6899300000000001E-2</c:v>
                </c:pt>
                <c:pt idx="19831">
                  <c:v>2.6899300000000001E-2</c:v>
                </c:pt>
                <c:pt idx="19832">
                  <c:v>2.6899300000000001E-2</c:v>
                </c:pt>
                <c:pt idx="19833">
                  <c:v>2.6899300000000001E-2</c:v>
                </c:pt>
                <c:pt idx="19834">
                  <c:v>2.6899300000000001E-2</c:v>
                </c:pt>
                <c:pt idx="19835">
                  <c:v>2.6899300000000001E-2</c:v>
                </c:pt>
                <c:pt idx="19836">
                  <c:v>2.6899300000000001E-2</c:v>
                </c:pt>
                <c:pt idx="19837">
                  <c:v>2.6899300000000001E-2</c:v>
                </c:pt>
                <c:pt idx="19838">
                  <c:v>2.6899300000000001E-2</c:v>
                </c:pt>
                <c:pt idx="19839">
                  <c:v>2.6899300000000001E-2</c:v>
                </c:pt>
                <c:pt idx="19840">
                  <c:v>2.6899300000000001E-2</c:v>
                </c:pt>
                <c:pt idx="19841">
                  <c:v>2.6899300000000001E-2</c:v>
                </c:pt>
                <c:pt idx="19842">
                  <c:v>2.6899300000000001E-2</c:v>
                </c:pt>
                <c:pt idx="19843">
                  <c:v>2.6899300000000001E-2</c:v>
                </c:pt>
                <c:pt idx="19844">
                  <c:v>2.6899300000000001E-2</c:v>
                </c:pt>
                <c:pt idx="19845">
                  <c:v>2.6899300000000001E-2</c:v>
                </c:pt>
                <c:pt idx="19846">
                  <c:v>2.6899300000000001E-2</c:v>
                </c:pt>
                <c:pt idx="19847">
                  <c:v>2.6899300000000001E-2</c:v>
                </c:pt>
                <c:pt idx="19848">
                  <c:v>2.6899300000000001E-2</c:v>
                </c:pt>
                <c:pt idx="19849">
                  <c:v>2.6899300000000001E-2</c:v>
                </c:pt>
                <c:pt idx="19850">
                  <c:v>2.6899300000000001E-2</c:v>
                </c:pt>
                <c:pt idx="19851">
                  <c:v>2.6899300000000001E-2</c:v>
                </c:pt>
                <c:pt idx="19852">
                  <c:v>2.6899300000000001E-2</c:v>
                </c:pt>
                <c:pt idx="19853">
                  <c:v>2.6899300000000001E-2</c:v>
                </c:pt>
                <c:pt idx="19854">
                  <c:v>2.6899300000000001E-2</c:v>
                </c:pt>
                <c:pt idx="19855">
                  <c:v>2.6899300000000001E-2</c:v>
                </c:pt>
                <c:pt idx="19856">
                  <c:v>2.6899300000000001E-2</c:v>
                </c:pt>
                <c:pt idx="19857">
                  <c:v>2.6899300000000001E-2</c:v>
                </c:pt>
                <c:pt idx="19858">
                  <c:v>2.6899300000000001E-2</c:v>
                </c:pt>
                <c:pt idx="19859">
                  <c:v>2.6899300000000001E-2</c:v>
                </c:pt>
                <c:pt idx="19860">
                  <c:v>2.6899300000000001E-2</c:v>
                </c:pt>
                <c:pt idx="19861">
                  <c:v>2.6899300000000001E-2</c:v>
                </c:pt>
                <c:pt idx="19862">
                  <c:v>2.6899300000000001E-2</c:v>
                </c:pt>
                <c:pt idx="19863">
                  <c:v>2.6899300000000001E-2</c:v>
                </c:pt>
                <c:pt idx="19864">
                  <c:v>2.6899300000000001E-2</c:v>
                </c:pt>
                <c:pt idx="19865">
                  <c:v>2.6899300000000001E-2</c:v>
                </c:pt>
                <c:pt idx="19866">
                  <c:v>2.6899300000000001E-2</c:v>
                </c:pt>
                <c:pt idx="19867">
                  <c:v>2.6899300000000001E-2</c:v>
                </c:pt>
                <c:pt idx="19868">
                  <c:v>2.6899300000000001E-2</c:v>
                </c:pt>
                <c:pt idx="19869">
                  <c:v>2.6899300000000001E-2</c:v>
                </c:pt>
                <c:pt idx="19870">
                  <c:v>2.6899300000000001E-2</c:v>
                </c:pt>
                <c:pt idx="19871">
                  <c:v>2.6899300000000001E-2</c:v>
                </c:pt>
                <c:pt idx="19872">
                  <c:v>2.6899300000000001E-2</c:v>
                </c:pt>
                <c:pt idx="19873">
                  <c:v>2.6899300000000001E-2</c:v>
                </c:pt>
                <c:pt idx="19874">
                  <c:v>2.6899300000000001E-2</c:v>
                </c:pt>
                <c:pt idx="19875">
                  <c:v>2.6899300000000001E-2</c:v>
                </c:pt>
                <c:pt idx="19876">
                  <c:v>2.6899300000000001E-2</c:v>
                </c:pt>
                <c:pt idx="19877">
                  <c:v>2.6899300000000001E-2</c:v>
                </c:pt>
                <c:pt idx="19878">
                  <c:v>2.6899300000000001E-2</c:v>
                </c:pt>
                <c:pt idx="19879">
                  <c:v>2.6899300000000001E-2</c:v>
                </c:pt>
                <c:pt idx="19880">
                  <c:v>2.6899300000000001E-2</c:v>
                </c:pt>
                <c:pt idx="19881">
                  <c:v>2.6899300000000001E-2</c:v>
                </c:pt>
                <c:pt idx="19882">
                  <c:v>2.6899300000000001E-2</c:v>
                </c:pt>
                <c:pt idx="19883">
                  <c:v>2.6899300000000001E-2</c:v>
                </c:pt>
                <c:pt idx="19884">
                  <c:v>2.6899300000000001E-2</c:v>
                </c:pt>
                <c:pt idx="19885">
                  <c:v>2.6899300000000001E-2</c:v>
                </c:pt>
                <c:pt idx="19886">
                  <c:v>2.6899300000000001E-2</c:v>
                </c:pt>
                <c:pt idx="19887">
                  <c:v>2.6899300000000001E-2</c:v>
                </c:pt>
                <c:pt idx="19888">
                  <c:v>2.6899300000000001E-2</c:v>
                </c:pt>
                <c:pt idx="19889">
                  <c:v>2.6899300000000001E-2</c:v>
                </c:pt>
                <c:pt idx="19890">
                  <c:v>2.6899300000000001E-2</c:v>
                </c:pt>
                <c:pt idx="19891">
                  <c:v>2.6899300000000001E-2</c:v>
                </c:pt>
                <c:pt idx="19892">
                  <c:v>2.6899300000000001E-2</c:v>
                </c:pt>
                <c:pt idx="19893">
                  <c:v>2.6899300000000001E-2</c:v>
                </c:pt>
                <c:pt idx="19894">
                  <c:v>2.6899300000000001E-2</c:v>
                </c:pt>
                <c:pt idx="19895">
                  <c:v>2.6899300000000001E-2</c:v>
                </c:pt>
                <c:pt idx="19896">
                  <c:v>2.6899300000000001E-2</c:v>
                </c:pt>
                <c:pt idx="19897">
                  <c:v>2.6899300000000001E-2</c:v>
                </c:pt>
                <c:pt idx="19898">
                  <c:v>2.6899300000000001E-2</c:v>
                </c:pt>
                <c:pt idx="19899">
                  <c:v>2.6899300000000001E-2</c:v>
                </c:pt>
                <c:pt idx="19900">
                  <c:v>2.6899300000000001E-2</c:v>
                </c:pt>
                <c:pt idx="19901">
                  <c:v>2.6899300000000001E-2</c:v>
                </c:pt>
                <c:pt idx="19902">
                  <c:v>2.6899300000000001E-2</c:v>
                </c:pt>
                <c:pt idx="19903">
                  <c:v>2.6899300000000001E-2</c:v>
                </c:pt>
                <c:pt idx="19904">
                  <c:v>2.6899300000000001E-2</c:v>
                </c:pt>
                <c:pt idx="19905">
                  <c:v>2.6899300000000001E-2</c:v>
                </c:pt>
                <c:pt idx="19906">
                  <c:v>2.6899300000000001E-2</c:v>
                </c:pt>
                <c:pt idx="19907">
                  <c:v>2.6899300000000001E-2</c:v>
                </c:pt>
                <c:pt idx="19908">
                  <c:v>2.6899300000000001E-2</c:v>
                </c:pt>
                <c:pt idx="19909">
                  <c:v>2.6899300000000001E-2</c:v>
                </c:pt>
                <c:pt idx="19910">
                  <c:v>2.6899300000000001E-2</c:v>
                </c:pt>
                <c:pt idx="19911">
                  <c:v>2.6899300000000001E-2</c:v>
                </c:pt>
                <c:pt idx="19912">
                  <c:v>2.6899300000000001E-2</c:v>
                </c:pt>
                <c:pt idx="19913">
                  <c:v>2.6899300000000001E-2</c:v>
                </c:pt>
                <c:pt idx="19914">
                  <c:v>2.6899300000000001E-2</c:v>
                </c:pt>
                <c:pt idx="19915">
                  <c:v>2.6899300000000001E-2</c:v>
                </c:pt>
                <c:pt idx="19916">
                  <c:v>2.6899300000000001E-2</c:v>
                </c:pt>
                <c:pt idx="19917">
                  <c:v>2.6899300000000001E-2</c:v>
                </c:pt>
                <c:pt idx="19918">
                  <c:v>2.6899300000000001E-2</c:v>
                </c:pt>
                <c:pt idx="19919">
                  <c:v>2.6899300000000001E-2</c:v>
                </c:pt>
                <c:pt idx="19920">
                  <c:v>2.6899300000000001E-2</c:v>
                </c:pt>
                <c:pt idx="19921">
                  <c:v>2.6899300000000001E-2</c:v>
                </c:pt>
                <c:pt idx="19922">
                  <c:v>2.6899300000000001E-2</c:v>
                </c:pt>
                <c:pt idx="19923">
                  <c:v>2.6899300000000001E-2</c:v>
                </c:pt>
                <c:pt idx="19924">
                  <c:v>2.6899300000000001E-2</c:v>
                </c:pt>
                <c:pt idx="19925">
                  <c:v>2.6899300000000001E-2</c:v>
                </c:pt>
                <c:pt idx="19926">
                  <c:v>2.6899300000000001E-2</c:v>
                </c:pt>
                <c:pt idx="19927">
                  <c:v>2.6899300000000001E-2</c:v>
                </c:pt>
                <c:pt idx="19928">
                  <c:v>2.6899300000000001E-2</c:v>
                </c:pt>
                <c:pt idx="19929">
                  <c:v>2.6899300000000001E-2</c:v>
                </c:pt>
                <c:pt idx="19930">
                  <c:v>2.6899300000000001E-2</c:v>
                </c:pt>
                <c:pt idx="19931">
                  <c:v>2.6899300000000001E-2</c:v>
                </c:pt>
                <c:pt idx="19932">
                  <c:v>2.6899300000000001E-2</c:v>
                </c:pt>
                <c:pt idx="19933">
                  <c:v>2.6899300000000001E-2</c:v>
                </c:pt>
                <c:pt idx="19934">
                  <c:v>2.6899300000000001E-2</c:v>
                </c:pt>
                <c:pt idx="19935">
                  <c:v>2.6899300000000001E-2</c:v>
                </c:pt>
                <c:pt idx="19936">
                  <c:v>2.6899300000000001E-2</c:v>
                </c:pt>
                <c:pt idx="19937">
                  <c:v>2.6899300000000001E-2</c:v>
                </c:pt>
                <c:pt idx="19938">
                  <c:v>2.6899300000000001E-2</c:v>
                </c:pt>
                <c:pt idx="19939">
                  <c:v>2.6899300000000001E-2</c:v>
                </c:pt>
                <c:pt idx="19940">
                  <c:v>2.6899300000000001E-2</c:v>
                </c:pt>
                <c:pt idx="19941">
                  <c:v>2.6899300000000001E-2</c:v>
                </c:pt>
                <c:pt idx="19942">
                  <c:v>2.6899300000000001E-2</c:v>
                </c:pt>
                <c:pt idx="19943">
                  <c:v>2.6899300000000001E-2</c:v>
                </c:pt>
                <c:pt idx="19944">
                  <c:v>2.6899300000000001E-2</c:v>
                </c:pt>
                <c:pt idx="19945">
                  <c:v>2.6899300000000001E-2</c:v>
                </c:pt>
                <c:pt idx="19946">
                  <c:v>2.6899300000000001E-2</c:v>
                </c:pt>
                <c:pt idx="19947">
                  <c:v>2.6899300000000001E-2</c:v>
                </c:pt>
                <c:pt idx="19948">
                  <c:v>2.6899300000000001E-2</c:v>
                </c:pt>
                <c:pt idx="19949">
                  <c:v>2.6899300000000001E-2</c:v>
                </c:pt>
                <c:pt idx="19950">
                  <c:v>2.6899300000000001E-2</c:v>
                </c:pt>
                <c:pt idx="19951">
                  <c:v>2.6899300000000001E-2</c:v>
                </c:pt>
                <c:pt idx="19952">
                  <c:v>2.6899300000000001E-2</c:v>
                </c:pt>
                <c:pt idx="19953">
                  <c:v>2.6899300000000001E-2</c:v>
                </c:pt>
                <c:pt idx="19954">
                  <c:v>2.6899300000000001E-2</c:v>
                </c:pt>
                <c:pt idx="19955">
                  <c:v>2.6899300000000001E-2</c:v>
                </c:pt>
                <c:pt idx="19956">
                  <c:v>2.6899300000000001E-2</c:v>
                </c:pt>
                <c:pt idx="19957">
                  <c:v>2.6899300000000001E-2</c:v>
                </c:pt>
                <c:pt idx="19958">
                  <c:v>2.6899300000000001E-2</c:v>
                </c:pt>
                <c:pt idx="19959">
                  <c:v>2.6899300000000001E-2</c:v>
                </c:pt>
                <c:pt idx="19960">
                  <c:v>2.6899300000000001E-2</c:v>
                </c:pt>
                <c:pt idx="19961">
                  <c:v>2.6899300000000001E-2</c:v>
                </c:pt>
                <c:pt idx="19962">
                  <c:v>2.6899300000000001E-2</c:v>
                </c:pt>
                <c:pt idx="19963">
                  <c:v>2.6899300000000001E-2</c:v>
                </c:pt>
                <c:pt idx="19964">
                  <c:v>2.6899300000000001E-2</c:v>
                </c:pt>
                <c:pt idx="19965">
                  <c:v>2.6899300000000001E-2</c:v>
                </c:pt>
                <c:pt idx="19966">
                  <c:v>2.6899300000000001E-2</c:v>
                </c:pt>
                <c:pt idx="19967">
                  <c:v>2.6899300000000001E-2</c:v>
                </c:pt>
                <c:pt idx="19968">
                  <c:v>2.6899300000000001E-2</c:v>
                </c:pt>
                <c:pt idx="19969">
                  <c:v>2.6899300000000001E-2</c:v>
                </c:pt>
                <c:pt idx="19970">
                  <c:v>2.6899300000000001E-2</c:v>
                </c:pt>
                <c:pt idx="19971">
                  <c:v>2.6899300000000001E-2</c:v>
                </c:pt>
                <c:pt idx="19972">
                  <c:v>2.6899300000000001E-2</c:v>
                </c:pt>
                <c:pt idx="19973">
                  <c:v>2.6899300000000001E-2</c:v>
                </c:pt>
                <c:pt idx="19974">
                  <c:v>2.6899300000000001E-2</c:v>
                </c:pt>
                <c:pt idx="19975">
                  <c:v>2.6899300000000001E-2</c:v>
                </c:pt>
                <c:pt idx="19976">
                  <c:v>2.6899300000000001E-2</c:v>
                </c:pt>
                <c:pt idx="19977">
                  <c:v>2.6899300000000001E-2</c:v>
                </c:pt>
                <c:pt idx="19978">
                  <c:v>2.6899300000000001E-2</c:v>
                </c:pt>
                <c:pt idx="19979">
                  <c:v>2.6899300000000001E-2</c:v>
                </c:pt>
                <c:pt idx="19980">
                  <c:v>2.6899300000000001E-2</c:v>
                </c:pt>
                <c:pt idx="19981">
                  <c:v>2.6899300000000001E-2</c:v>
                </c:pt>
                <c:pt idx="19982">
                  <c:v>2.6899300000000001E-2</c:v>
                </c:pt>
                <c:pt idx="19983">
                  <c:v>2.6899300000000001E-2</c:v>
                </c:pt>
                <c:pt idx="19984">
                  <c:v>2.6899300000000001E-2</c:v>
                </c:pt>
                <c:pt idx="19985">
                  <c:v>2.6899300000000001E-2</c:v>
                </c:pt>
                <c:pt idx="19986">
                  <c:v>2.6899300000000001E-2</c:v>
                </c:pt>
                <c:pt idx="19987">
                  <c:v>2.6899300000000001E-2</c:v>
                </c:pt>
                <c:pt idx="19988">
                  <c:v>2.6899300000000001E-2</c:v>
                </c:pt>
                <c:pt idx="19989">
                  <c:v>2.6899300000000001E-2</c:v>
                </c:pt>
                <c:pt idx="19990">
                  <c:v>2.6899300000000001E-2</c:v>
                </c:pt>
                <c:pt idx="19991">
                  <c:v>2.6899300000000001E-2</c:v>
                </c:pt>
                <c:pt idx="19992">
                  <c:v>2.6899300000000001E-2</c:v>
                </c:pt>
                <c:pt idx="19993">
                  <c:v>2.6899300000000001E-2</c:v>
                </c:pt>
                <c:pt idx="19994">
                  <c:v>2.6899300000000001E-2</c:v>
                </c:pt>
                <c:pt idx="19995">
                  <c:v>2.6899300000000001E-2</c:v>
                </c:pt>
                <c:pt idx="19996">
                  <c:v>2.6899300000000001E-2</c:v>
                </c:pt>
                <c:pt idx="19997">
                  <c:v>2.6899300000000001E-2</c:v>
                </c:pt>
                <c:pt idx="19998">
                  <c:v>2.6899300000000001E-2</c:v>
                </c:pt>
                <c:pt idx="19999">
                  <c:v>2.6899300000000001E-2</c:v>
                </c:pt>
                <c:pt idx="20000">
                  <c:v>2.689930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4B2D-4BCB-90D2-047E772008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0851704"/>
        <c:axId val="840849736"/>
      </c:scatterChart>
      <c:valAx>
        <c:axId val="840851704"/>
        <c:scaling>
          <c:orientation val="minMax"/>
          <c:max val="20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0849736"/>
        <c:crosses val="autoZero"/>
        <c:crossBetween val="midCat"/>
      </c:valAx>
      <c:valAx>
        <c:axId val="840849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085170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9680799995012503E-2"/>
          <c:y val="2.2767083700311837E-2"/>
          <c:w val="0.8595630949931734"/>
          <c:h val="0.84783388158532902"/>
        </c:manualLayout>
      </c:layout>
      <c:scatterChart>
        <c:scatterStyle val="lineMarker"/>
        <c:varyColors val="0"/>
        <c:ser>
          <c:idx val="0"/>
          <c:order val="0"/>
          <c:tx>
            <c:strRef>
              <c:f>Raw!$B$1</c:f>
              <c:strCache>
                <c:ptCount val="1"/>
                <c:pt idx="0">
                  <c:v>1-hr Battery New</c:v>
                </c:pt>
              </c:strCache>
            </c:strRef>
          </c:tx>
          <c:spPr>
            <a:ln w="44450"/>
          </c:spPr>
          <c:marker>
            <c:symbol val="none"/>
          </c:marker>
          <c:xVal>
            <c:numRef>
              <c:f>Raw!$C$4:$C$54</c:f>
              <c:numCache>
                <c:formatCode>0</c:formatCode>
                <c:ptCount val="51"/>
                <c:pt idx="0">
                  <c:v>0</c:v>
                </c:pt>
                <c:pt idx="1">
                  <c:v>390.43256233030104</c:v>
                </c:pt>
                <c:pt idx="2">
                  <c:v>1108.133797779511</c:v>
                </c:pt>
                <c:pt idx="3">
                  <c:v>1998.67302558354</c:v>
                </c:pt>
                <c:pt idx="4">
                  <c:v>2890.3504119881368</c:v>
                </c:pt>
                <c:pt idx="5">
                  <c:v>3958.9974853529716</c:v>
                </c:pt>
                <c:pt idx="6">
                  <c:v>5170.6712927966391</c:v>
                </c:pt>
                <c:pt idx="7">
                  <c:v>6417.4262117222797</c:v>
                </c:pt>
                <c:pt idx="8">
                  <c:v>7664.1811306479485</c:v>
                </c:pt>
                <c:pt idx="9">
                  <c:v>8910.9360495735891</c:v>
                </c:pt>
                <c:pt idx="10">
                  <c:v>10328.068168044812</c:v>
                </c:pt>
                <c:pt idx="11">
                  <c:v>11931.038778092103</c:v>
                </c:pt>
                <c:pt idx="12">
                  <c:v>13534.009388139355</c:v>
                </c:pt>
                <c:pt idx="13">
                  <c:v>15136.979998186642</c:v>
                </c:pt>
                <c:pt idx="14">
                  <c:v>16791.897821453178</c:v>
                </c:pt>
                <c:pt idx="15">
                  <c:v>18572.976277061276</c:v>
                </c:pt>
                <c:pt idx="16">
                  <c:v>20354.054732669334</c:v>
                </c:pt>
                <c:pt idx="17">
                  <c:v>22211.133225713689</c:v>
                </c:pt>
                <c:pt idx="18">
                  <c:v>24170.319526882548</c:v>
                </c:pt>
                <c:pt idx="19">
                  <c:v>26129.505828051417</c:v>
                </c:pt>
                <c:pt idx="20">
                  <c:v>28088.692129220326</c:v>
                </c:pt>
                <c:pt idx="21">
                  <c:v>30047.878430389184</c:v>
                </c:pt>
                <c:pt idx="22">
                  <c:v>32007.064731558097</c:v>
                </c:pt>
                <c:pt idx="23">
                  <c:v>34111.711167782269</c:v>
                </c:pt>
                <c:pt idx="24">
                  <c:v>36249.005314511989</c:v>
                </c:pt>
                <c:pt idx="25">
                  <c:v>38386.299461241659</c:v>
                </c:pt>
                <c:pt idx="26">
                  <c:v>40523.593607971387</c:v>
                </c:pt>
                <c:pt idx="27">
                  <c:v>42828.616890744277</c:v>
                </c:pt>
                <c:pt idx="28">
                  <c:v>45797.57772592565</c:v>
                </c:pt>
                <c:pt idx="29">
                  <c:v>51817.622905880875</c:v>
                </c:pt>
                <c:pt idx="30">
                  <c:v>57837.668085836252</c:v>
                </c:pt>
                <c:pt idx="31">
                  <c:v>63876.974643546273</c:v>
                </c:pt>
                <c:pt idx="32">
                  <c:v>69932.641392613659</c:v>
                </c:pt>
                <c:pt idx="33">
                  <c:v>75988.308141681191</c:v>
                </c:pt>
                <c:pt idx="34">
                  <c:v>82170.654849878047</c:v>
                </c:pt>
                <c:pt idx="35">
                  <c:v>88582.537290067048</c:v>
                </c:pt>
                <c:pt idx="36">
                  <c:v>94994.419730256064</c:v>
                </c:pt>
                <c:pt idx="37">
                  <c:v>101422.43909041505</c:v>
                </c:pt>
                <c:pt idx="38">
                  <c:v>107869.94309971621</c:v>
                </c:pt>
                <c:pt idx="39">
                  <c:v>114317.44710901752</c:v>
                </c:pt>
                <c:pt idx="40">
                  <c:v>120764.95111831868</c:v>
                </c:pt>
                <c:pt idx="41">
                  <c:v>127212.45512761988</c:v>
                </c:pt>
                <c:pt idx="42">
                  <c:v>136476.28675458216</c:v>
                </c:pt>
                <c:pt idx="43">
                  <c:v>146485.94767509942</c:v>
                </c:pt>
                <c:pt idx="44">
                  <c:v>159050.80774765188</c:v>
                </c:pt>
                <c:pt idx="45">
                  <c:v>172799.88304829423</c:v>
                </c:pt>
                <c:pt idx="46">
                  <c:v>186681.79442681506</c:v>
                </c:pt>
                <c:pt idx="47">
                  <c:v>200752.31422611873</c:v>
                </c:pt>
                <c:pt idx="48">
                  <c:v>214833.97322165946</c:v>
                </c:pt>
                <c:pt idx="49">
                  <c:v>228940.11459007527</c:v>
                </c:pt>
                <c:pt idx="50">
                  <c:v>243046.25595849103</c:v>
                </c:pt>
              </c:numCache>
            </c:numRef>
          </c:xVal>
          <c:yVal>
            <c:numRef>
              <c:f>Raw!$B$4:$B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77.9135</c:v>
                </c:pt>
                <c:pt idx="4">
                  <c:v>637.21800000000007</c:v>
                </c:pt>
                <c:pt idx="5">
                  <c:v>796.52250000000004</c:v>
                </c:pt>
                <c:pt idx="6">
                  <c:v>955.827</c:v>
                </c:pt>
                <c:pt idx="7">
                  <c:v>1115.1315000000002</c:v>
                </c:pt>
                <c:pt idx="8">
                  <c:v>1274.4360000000001</c:v>
                </c:pt>
                <c:pt idx="9">
                  <c:v>1433.7405000000001</c:v>
                </c:pt>
                <c:pt idx="10">
                  <c:v>1593.0450000000001</c:v>
                </c:pt>
                <c:pt idx="11">
                  <c:v>1752.3495</c:v>
                </c:pt>
                <c:pt idx="12">
                  <c:v>1911.654</c:v>
                </c:pt>
                <c:pt idx="13">
                  <c:v>2070.9585000000002</c:v>
                </c:pt>
                <c:pt idx="14">
                  <c:v>2230.2630000000004</c:v>
                </c:pt>
                <c:pt idx="15">
                  <c:v>2389.5675000000001</c:v>
                </c:pt>
                <c:pt idx="16">
                  <c:v>2548.8720000000003</c:v>
                </c:pt>
                <c:pt idx="17">
                  <c:v>2708.1765000000005</c:v>
                </c:pt>
                <c:pt idx="18">
                  <c:v>2867.4810000000002</c:v>
                </c:pt>
                <c:pt idx="19">
                  <c:v>3026.7855</c:v>
                </c:pt>
                <c:pt idx="20">
                  <c:v>3186.09</c:v>
                </c:pt>
                <c:pt idx="21">
                  <c:v>3345.3944999999999</c:v>
                </c:pt>
                <c:pt idx="22">
                  <c:v>3504.6990000000001</c:v>
                </c:pt>
                <c:pt idx="23">
                  <c:v>3664.0035000000003</c:v>
                </c:pt>
                <c:pt idx="24">
                  <c:v>3823.308</c:v>
                </c:pt>
                <c:pt idx="25">
                  <c:v>3982.6125000000002</c:v>
                </c:pt>
                <c:pt idx="26">
                  <c:v>4141.9170000000004</c:v>
                </c:pt>
                <c:pt idx="27">
                  <c:v>4301.2215000000006</c:v>
                </c:pt>
                <c:pt idx="28">
                  <c:v>4460.5260000000007</c:v>
                </c:pt>
                <c:pt idx="29">
                  <c:v>4619.8305</c:v>
                </c:pt>
                <c:pt idx="30">
                  <c:v>4779.1350000000002</c:v>
                </c:pt>
                <c:pt idx="31">
                  <c:v>4938.4395000000004</c:v>
                </c:pt>
                <c:pt idx="32">
                  <c:v>5097.7440000000006</c:v>
                </c:pt>
                <c:pt idx="33">
                  <c:v>5257.0485000000008</c:v>
                </c:pt>
                <c:pt idx="34">
                  <c:v>5416.353000000001</c:v>
                </c:pt>
                <c:pt idx="35">
                  <c:v>5575.6575000000003</c:v>
                </c:pt>
                <c:pt idx="36">
                  <c:v>5734.9620000000004</c:v>
                </c:pt>
                <c:pt idx="37">
                  <c:v>5894.2665000000006</c:v>
                </c:pt>
                <c:pt idx="38">
                  <c:v>6053.5709999999999</c:v>
                </c:pt>
                <c:pt idx="39">
                  <c:v>6212.8755000000001</c:v>
                </c:pt>
                <c:pt idx="40">
                  <c:v>6372.18</c:v>
                </c:pt>
                <c:pt idx="41">
                  <c:v>6531.4844999999996</c:v>
                </c:pt>
                <c:pt idx="42">
                  <c:v>6690.7889999999998</c:v>
                </c:pt>
                <c:pt idx="43">
                  <c:v>6850.0934999999999</c:v>
                </c:pt>
                <c:pt idx="44">
                  <c:v>7009.3980000000001</c:v>
                </c:pt>
                <c:pt idx="45">
                  <c:v>7168.7025000000003</c:v>
                </c:pt>
                <c:pt idx="46">
                  <c:v>7328.0070000000005</c:v>
                </c:pt>
                <c:pt idx="47">
                  <c:v>7487.3114999999998</c:v>
                </c:pt>
                <c:pt idx="48">
                  <c:v>7646.616</c:v>
                </c:pt>
                <c:pt idx="49">
                  <c:v>7805.9205000000002</c:v>
                </c:pt>
                <c:pt idx="50">
                  <c:v>7965.22500000000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685-46F8-86F1-139604E197EF}"/>
            </c:ext>
          </c:extLst>
        </c:ser>
        <c:ser>
          <c:idx val="1"/>
          <c:order val="1"/>
          <c:tx>
            <c:strRef>
              <c:f>Raw!$H$1</c:f>
              <c:strCache>
                <c:ptCount val="1"/>
                <c:pt idx="0">
                  <c:v>2-hr Battery New</c:v>
                </c:pt>
              </c:strCache>
            </c:strRef>
          </c:tx>
          <c:spPr>
            <a:ln w="44450">
              <a:solidFill>
                <a:srgbClr val="6A7277"/>
              </a:solidFill>
            </a:ln>
          </c:spPr>
          <c:marker>
            <c:symbol val="none"/>
          </c:marker>
          <c:xVal>
            <c:numRef>
              <c:f>Raw!$I$4:$I$54</c:f>
              <c:numCache>
                <c:formatCode>0</c:formatCode>
                <c:ptCount val="51"/>
                <c:pt idx="0">
                  <c:v>0</c:v>
                </c:pt>
                <c:pt idx="1">
                  <c:v>195.21628116515052</c:v>
                </c:pt>
                <c:pt idx="2">
                  <c:v>554.06689888975552</c:v>
                </c:pt>
                <c:pt idx="3">
                  <c:v>999.33651279177002</c:v>
                </c:pt>
                <c:pt idx="4">
                  <c:v>1445.1752059940684</c:v>
                </c:pt>
                <c:pt idx="5">
                  <c:v>1979.4987426764858</c:v>
                </c:pt>
                <c:pt idx="6">
                  <c:v>2585.3356463983196</c:v>
                </c:pt>
                <c:pt idx="7">
                  <c:v>3208.7131058611399</c:v>
                </c:pt>
                <c:pt idx="8">
                  <c:v>3832.0905653239743</c:v>
                </c:pt>
                <c:pt idx="9">
                  <c:v>4455.4680247867946</c:v>
                </c:pt>
                <c:pt idx="10">
                  <c:v>5164.0340840224062</c:v>
                </c:pt>
                <c:pt idx="11">
                  <c:v>5965.5193890460514</c:v>
                </c:pt>
                <c:pt idx="12">
                  <c:v>6767.0046940696775</c:v>
                </c:pt>
                <c:pt idx="13">
                  <c:v>7568.4899990933209</c:v>
                </c:pt>
                <c:pt idx="14">
                  <c:v>8395.948910726589</c:v>
                </c:pt>
                <c:pt idx="15">
                  <c:v>9286.488138530638</c:v>
                </c:pt>
                <c:pt idx="16">
                  <c:v>10177.027366334667</c:v>
                </c:pt>
                <c:pt idx="17">
                  <c:v>11105.566612856845</c:v>
                </c:pt>
                <c:pt idx="18">
                  <c:v>12085.159763441274</c:v>
                </c:pt>
                <c:pt idx="19">
                  <c:v>13064.752914025708</c:v>
                </c:pt>
                <c:pt idx="20">
                  <c:v>14044.346064610163</c:v>
                </c:pt>
                <c:pt idx="21">
                  <c:v>15023.939215194592</c:v>
                </c:pt>
                <c:pt idx="22">
                  <c:v>16003.532365779049</c:v>
                </c:pt>
                <c:pt idx="23">
                  <c:v>17055.855583891134</c:v>
                </c:pt>
                <c:pt idx="24">
                  <c:v>18124.502657255995</c:v>
                </c:pt>
                <c:pt idx="25">
                  <c:v>19193.149730620829</c:v>
                </c:pt>
                <c:pt idx="26">
                  <c:v>20261.796803985693</c:v>
                </c:pt>
                <c:pt idx="27">
                  <c:v>21414.308445372139</c:v>
                </c:pt>
                <c:pt idx="28">
                  <c:v>22898.788862962825</c:v>
                </c:pt>
                <c:pt idx="29">
                  <c:v>25908.811452940437</c:v>
                </c:pt>
                <c:pt idx="30">
                  <c:v>28918.834042918126</c:v>
                </c:pt>
                <c:pt idx="31">
                  <c:v>31938.487321773137</c:v>
                </c:pt>
                <c:pt idx="32">
                  <c:v>34966.32069630683</c:v>
                </c:pt>
                <c:pt idx="33">
                  <c:v>37994.154070840596</c:v>
                </c:pt>
                <c:pt idx="34">
                  <c:v>41085.327424939023</c:v>
                </c:pt>
                <c:pt idx="35">
                  <c:v>44291.268645033524</c:v>
                </c:pt>
                <c:pt idx="36">
                  <c:v>47497.209865128032</c:v>
                </c:pt>
                <c:pt idx="37">
                  <c:v>50711.219545207525</c:v>
                </c:pt>
                <c:pt idx="38">
                  <c:v>53934.971549858106</c:v>
                </c:pt>
                <c:pt idx="39">
                  <c:v>57158.723554508761</c:v>
                </c:pt>
                <c:pt idx="40">
                  <c:v>60382.475559159342</c:v>
                </c:pt>
                <c:pt idx="41">
                  <c:v>63606.227563809938</c:v>
                </c:pt>
                <c:pt idx="42">
                  <c:v>68238.143377291082</c:v>
                </c:pt>
                <c:pt idx="43">
                  <c:v>73242.973837549711</c:v>
                </c:pt>
                <c:pt idx="44">
                  <c:v>79525.403873825941</c:v>
                </c:pt>
                <c:pt idx="45">
                  <c:v>86399.941524147114</c:v>
                </c:pt>
                <c:pt idx="46">
                  <c:v>93340.89721340753</c:v>
                </c:pt>
                <c:pt idx="47">
                  <c:v>100376.15711305937</c:v>
                </c:pt>
                <c:pt idx="48">
                  <c:v>107416.98661082973</c:v>
                </c:pt>
                <c:pt idx="49">
                  <c:v>114470.05729503764</c:v>
                </c:pt>
                <c:pt idx="50">
                  <c:v>121523.12797924552</c:v>
                </c:pt>
              </c:numCache>
            </c:numRef>
          </c:xVal>
          <c:yVal>
            <c:numRef>
              <c:f>Raw!$H$4:$H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77.9135</c:v>
                </c:pt>
                <c:pt idx="4">
                  <c:v>637.21800000000007</c:v>
                </c:pt>
                <c:pt idx="5">
                  <c:v>796.52250000000004</c:v>
                </c:pt>
                <c:pt idx="6">
                  <c:v>955.827</c:v>
                </c:pt>
                <c:pt idx="7">
                  <c:v>1115.1315000000002</c:v>
                </c:pt>
                <c:pt idx="8">
                  <c:v>1274.4360000000001</c:v>
                </c:pt>
                <c:pt idx="9">
                  <c:v>1433.7405000000001</c:v>
                </c:pt>
                <c:pt idx="10">
                  <c:v>1593.0450000000001</c:v>
                </c:pt>
                <c:pt idx="11">
                  <c:v>1752.3495</c:v>
                </c:pt>
                <c:pt idx="12">
                  <c:v>1911.654</c:v>
                </c:pt>
                <c:pt idx="13">
                  <c:v>2070.9585000000002</c:v>
                </c:pt>
                <c:pt idx="14">
                  <c:v>2230.2630000000004</c:v>
                </c:pt>
                <c:pt idx="15">
                  <c:v>2389.5675000000001</c:v>
                </c:pt>
                <c:pt idx="16">
                  <c:v>2548.8720000000003</c:v>
                </c:pt>
                <c:pt idx="17">
                  <c:v>2708.1765000000005</c:v>
                </c:pt>
                <c:pt idx="18">
                  <c:v>2867.4810000000002</c:v>
                </c:pt>
                <c:pt idx="19">
                  <c:v>3026.7855</c:v>
                </c:pt>
                <c:pt idx="20">
                  <c:v>3186.09</c:v>
                </c:pt>
                <c:pt idx="21">
                  <c:v>3345.3944999999999</c:v>
                </c:pt>
                <c:pt idx="22">
                  <c:v>3504.6990000000001</c:v>
                </c:pt>
                <c:pt idx="23">
                  <c:v>3664.0035000000003</c:v>
                </c:pt>
                <c:pt idx="24">
                  <c:v>3823.308</c:v>
                </c:pt>
                <c:pt idx="25">
                  <c:v>3982.6125000000002</c:v>
                </c:pt>
                <c:pt idx="26">
                  <c:v>4141.9170000000004</c:v>
                </c:pt>
                <c:pt idx="27">
                  <c:v>4301.2215000000006</c:v>
                </c:pt>
                <c:pt idx="28">
                  <c:v>4460.5260000000007</c:v>
                </c:pt>
                <c:pt idx="29">
                  <c:v>4619.8305</c:v>
                </c:pt>
                <c:pt idx="30">
                  <c:v>4779.1350000000002</c:v>
                </c:pt>
                <c:pt idx="31">
                  <c:v>4938.4395000000004</c:v>
                </c:pt>
                <c:pt idx="32">
                  <c:v>5097.7440000000006</c:v>
                </c:pt>
                <c:pt idx="33">
                  <c:v>5257.0485000000008</c:v>
                </c:pt>
                <c:pt idx="34">
                  <c:v>5416.353000000001</c:v>
                </c:pt>
                <c:pt idx="35">
                  <c:v>5575.6575000000003</c:v>
                </c:pt>
                <c:pt idx="36">
                  <c:v>5734.9620000000004</c:v>
                </c:pt>
                <c:pt idx="37">
                  <c:v>5894.2665000000006</c:v>
                </c:pt>
                <c:pt idx="38">
                  <c:v>6053.5709999999999</c:v>
                </c:pt>
                <c:pt idx="39">
                  <c:v>6212.8755000000001</c:v>
                </c:pt>
                <c:pt idx="40">
                  <c:v>6372.18</c:v>
                </c:pt>
                <c:pt idx="41">
                  <c:v>6531.4844999999996</c:v>
                </c:pt>
                <c:pt idx="42">
                  <c:v>6690.7889999999998</c:v>
                </c:pt>
                <c:pt idx="43">
                  <c:v>6850.0934999999999</c:v>
                </c:pt>
                <c:pt idx="44">
                  <c:v>7009.3980000000001</c:v>
                </c:pt>
                <c:pt idx="45">
                  <c:v>7168.7025000000003</c:v>
                </c:pt>
                <c:pt idx="46">
                  <c:v>7328.0070000000005</c:v>
                </c:pt>
                <c:pt idx="47">
                  <c:v>7487.3114999999998</c:v>
                </c:pt>
                <c:pt idx="48">
                  <c:v>7646.616</c:v>
                </c:pt>
                <c:pt idx="49">
                  <c:v>7805.9205000000002</c:v>
                </c:pt>
                <c:pt idx="50">
                  <c:v>7965.22500000000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685-46F8-86F1-139604E197EF}"/>
            </c:ext>
          </c:extLst>
        </c:ser>
        <c:ser>
          <c:idx val="2"/>
          <c:order val="2"/>
          <c:tx>
            <c:strRef>
              <c:f>Raw!$N$1</c:f>
              <c:strCache>
                <c:ptCount val="1"/>
                <c:pt idx="0">
                  <c:v>4-hr Battery New</c:v>
                </c:pt>
              </c:strCache>
            </c:strRef>
          </c:tx>
          <c:spPr>
            <a:ln w="44450">
              <a:solidFill>
                <a:srgbClr val="7FB9C2"/>
              </a:solidFill>
            </a:ln>
          </c:spPr>
          <c:marker>
            <c:symbol val="none"/>
          </c:marker>
          <c:xVal>
            <c:numRef>
              <c:f>Raw!$O$4:$O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99.66825639588501</c:v>
                </c:pt>
                <c:pt idx="4">
                  <c:v>722.5876029970342</c:v>
                </c:pt>
                <c:pt idx="5">
                  <c:v>989.7493713382429</c:v>
                </c:pt>
                <c:pt idx="6">
                  <c:v>1292.6678231991598</c:v>
                </c:pt>
                <c:pt idx="7">
                  <c:v>1604.3565529305699</c:v>
                </c:pt>
                <c:pt idx="8">
                  <c:v>1916.0452826619871</c:v>
                </c:pt>
                <c:pt idx="9">
                  <c:v>2227.7340123933973</c:v>
                </c:pt>
                <c:pt idx="10">
                  <c:v>2582.0170420112031</c:v>
                </c:pt>
                <c:pt idx="11">
                  <c:v>2982.7596945230257</c:v>
                </c:pt>
                <c:pt idx="12">
                  <c:v>3383.5023470348387</c:v>
                </c:pt>
                <c:pt idx="13">
                  <c:v>3784.2449995466604</c:v>
                </c:pt>
                <c:pt idx="14">
                  <c:v>4197.9744553632945</c:v>
                </c:pt>
                <c:pt idx="15">
                  <c:v>4643.244069265319</c:v>
                </c:pt>
                <c:pt idx="16">
                  <c:v>5088.5136831673335</c:v>
                </c:pt>
                <c:pt idx="17">
                  <c:v>5552.7833064284223</c:v>
                </c:pt>
                <c:pt idx="18">
                  <c:v>6042.5798817206369</c:v>
                </c:pt>
                <c:pt idx="19">
                  <c:v>6532.3764570128542</c:v>
                </c:pt>
                <c:pt idx="20">
                  <c:v>7022.1730323050815</c:v>
                </c:pt>
                <c:pt idx="21">
                  <c:v>7511.9696075972961</c:v>
                </c:pt>
                <c:pt idx="22">
                  <c:v>8001.7661828895243</c:v>
                </c:pt>
                <c:pt idx="23">
                  <c:v>8527.9277919455672</c:v>
                </c:pt>
                <c:pt idx="24">
                  <c:v>9062.2513286279973</c:v>
                </c:pt>
                <c:pt idx="25">
                  <c:v>9596.5748653104147</c:v>
                </c:pt>
                <c:pt idx="26">
                  <c:v>10130.898401992847</c:v>
                </c:pt>
                <c:pt idx="27">
                  <c:v>10707.154222686069</c:v>
                </c:pt>
                <c:pt idx="28">
                  <c:v>11449.394431481413</c:v>
                </c:pt>
                <c:pt idx="29">
                  <c:v>12954.405726470219</c:v>
                </c:pt>
                <c:pt idx="30">
                  <c:v>14459.417021459063</c:v>
                </c:pt>
                <c:pt idx="31">
                  <c:v>15969.243660886568</c:v>
                </c:pt>
                <c:pt idx="32">
                  <c:v>17483.160348153415</c:v>
                </c:pt>
                <c:pt idx="33">
                  <c:v>18997.077035420298</c:v>
                </c:pt>
                <c:pt idx="34">
                  <c:v>20542.663712469512</c:v>
                </c:pt>
                <c:pt idx="35">
                  <c:v>22145.634322516762</c:v>
                </c:pt>
                <c:pt idx="36">
                  <c:v>23748.604932564016</c:v>
                </c:pt>
                <c:pt idx="37">
                  <c:v>25355.609772603762</c:v>
                </c:pt>
                <c:pt idx="38">
                  <c:v>26967.485774929053</c:v>
                </c:pt>
                <c:pt idx="39">
                  <c:v>28579.36177725438</c:v>
                </c:pt>
                <c:pt idx="40">
                  <c:v>30191.237779579671</c:v>
                </c:pt>
                <c:pt idx="41">
                  <c:v>31803.113781904969</c:v>
                </c:pt>
                <c:pt idx="42">
                  <c:v>34119.071688645541</c:v>
                </c:pt>
                <c:pt idx="43">
                  <c:v>36621.486918774855</c:v>
                </c:pt>
                <c:pt idx="44">
                  <c:v>39762.70193691297</c:v>
                </c:pt>
                <c:pt idx="45">
                  <c:v>43199.970762073557</c:v>
                </c:pt>
                <c:pt idx="46">
                  <c:v>46670.448606703765</c:v>
                </c:pt>
                <c:pt idx="47">
                  <c:v>50188.078556529683</c:v>
                </c:pt>
                <c:pt idx="48">
                  <c:v>53708.493305414864</c:v>
                </c:pt>
                <c:pt idx="49">
                  <c:v>57235.028647518819</c:v>
                </c:pt>
                <c:pt idx="50">
                  <c:v>60761.563989622759</c:v>
                </c:pt>
              </c:numCache>
            </c:numRef>
          </c:xVal>
          <c:yVal>
            <c:numRef>
              <c:f>Raw!$N$4:$N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77.9135</c:v>
                </c:pt>
                <c:pt idx="4">
                  <c:v>637.21800000000007</c:v>
                </c:pt>
                <c:pt idx="5">
                  <c:v>796.52250000000004</c:v>
                </c:pt>
                <c:pt idx="6">
                  <c:v>955.827</c:v>
                </c:pt>
                <c:pt idx="7">
                  <c:v>1115.1315000000002</c:v>
                </c:pt>
                <c:pt idx="8">
                  <c:v>1274.4360000000001</c:v>
                </c:pt>
                <c:pt idx="9">
                  <c:v>1433.7405000000001</c:v>
                </c:pt>
                <c:pt idx="10">
                  <c:v>1593.0450000000001</c:v>
                </c:pt>
                <c:pt idx="11">
                  <c:v>1752.3495</c:v>
                </c:pt>
                <c:pt idx="12">
                  <c:v>1911.654</c:v>
                </c:pt>
                <c:pt idx="13">
                  <c:v>2070.9585000000002</c:v>
                </c:pt>
                <c:pt idx="14">
                  <c:v>2230.2630000000004</c:v>
                </c:pt>
                <c:pt idx="15">
                  <c:v>2389.5675000000001</c:v>
                </c:pt>
                <c:pt idx="16">
                  <c:v>2548.8720000000003</c:v>
                </c:pt>
                <c:pt idx="17">
                  <c:v>2708.1765000000005</c:v>
                </c:pt>
                <c:pt idx="18">
                  <c:v>2867.4810000000002</c:v>
                </c:pt>
                <c:pt idx="19">
                  <c:v>3026.7855</c:v>
                </c:pt>
                <c:pt idx="20">
                  <c:v>3186.09</c:v>
                </c:pt>
                <c:pt idx="21">
                  <c:v>3345.3944999999999</c:v>
                </c:pt>
                <c:pt idx="22">
                  <c:v>3504.6990000000001</c:v>
                </c:pt>
                <c:pt idx="23">
                  <c:v>3664.0035000000003</c:v>
                </c:pt>
                <c:pt idx="24">
                  <c:v>3823.308</c:v>
                </c:pt>
                <c:pt idx="25">
                  <c:v>3982.6125000000002</c:v>
                </c:pt>
                <c:pt idx="26">
                  <c:v>4141.9170000000004</c:v>
                </c:pt>
                <c:pt idx="27">
                  <c:v>4301.2215000000006</c:v>
                </c:pt>
                <c:pt idx="28">
                  <c:v>4460.5260000000007</c:v>
                </c:pt>
                <c:pt idx="29">
                  <c:v>4619.8305</c:v>
                </c:pt>
                <c:pt idx="30">
                  <c:v>4779.1350000000002</c:v>
                </c:pt>
                <c:pt idx="31">
                  <c:v>4938.4395000000004</c:v>
                </c:pt>
                <c:pt idx="32">
                  <c:v>5097.7440000000006</c:v>
                </c:pt>
                <c:pt idx="33">
                  <c:v>5257.0485000000008</c:v>
                </c:pt>
                <c:pt idx="34">
                  <c:v>5416.353000000001</c:v>
                </c:pt>
                <c:pt idx="35">
                  <c:v>5575.6575000000003</c:v>
                </c:pt>
                <c:pt idx="36">
                  <c:v>5734.9620000000004</c:v>
                </c:pt>
                <c:pt idx="37">
                  <c:v>5894.2665000000006</c:v>
                </c:pt>
                <c:pt idx="38">
                  <c:v>6053.5709999999999</c:v>
                </c:pt>
                <c:pt idx="39">
                  <c:v>6212.8755000000001</c:v>
                </c:pt>
                <c:pt idx="40">
                  <c:v>6372.18</c:v>
                </c:pt>
                <c:pt idx="41">
                  <c:v>6531.4844999999996</c:v>
                </c:pt>
                <c:pt idx="42">
                  <c:v>6690.7889999999998</c:v>
                </c:pt>
                <c:pt idx="43">
                  <c:v>6850.0934999999999</c:v>
                </c:pt>
                <c:pt idx="44">
                  <c:v>7009.3980000000001</c:v>
                </c:pt>
                <c:pt idx="45">
                  <c:v>7168.7025000000003</c:v>
                </c:pt>
                <c:pt idx="46">
                  <c:v>7328.0070000000005</c:v>
                </c:pt>
                <c:pt idx="47">
                  <c:v>7487.3114999999998</c:v>
                </c:pt>
                <c:pt idx="48">
                  <c:v>7646.616</c:v>
                </c:pt>
                <c:pt idx="49">
                  <c:v>7805.9205000000002</c:v>
                </c:pt>
                <c:pt idx="50">
                  <c:v>7965.22500000000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685-46F8-86F1-139604E197EF}"/>
            </c:ext>
          </c:extLst>
        </c:ser>
        <c:ser>
          <c:idx val="3"/>
          <c:order val="3"/>
          <c:tx>
            <c:strRef>
              <c:f>Raw!$T$1</c:f>
              <c:strCache>
                <c:ptCount val="1"/>
                <c:pt idx="0">
                  <c:v>6-hr Battery New</c:v>
                </c:pt>
              </c:strCache>
            </c:strRef>
          </c:tx>
          <c:spPr>
            <a:ln w="44450"/>
          </c:spPr>
          <c:marker>
            <c:symbol val="none"/>
          </c:marker>
          <c:xVal>
            <c:numRef>
              <c:f>Raw!$U$4:$U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77.9135</c:v>
                </c:pt>
                <c:pt idx="4">
                  <c:v>637.21800000000007</c:v>
                </c:pt>
                <c:pt idx="5">
                  <c:v>796.52250000000004</c:v>
                </c:pt>
                <c:pt idx="6">
                  <c:v>955.827</c:v>
                </c:pt>
                <c:pt idx="7">
                  <c:v>1115.1315000000002</c:v>
                </c:pt>
                <c:pt idx="8">
                  <c:v>1277.363521774658</c:v>
                </c:pt>
                <c:pt idx="9">
                  <c:v>1485.1560082622648</c:v>
                </c:pt>
                <c:pt idx="10">
                  <c:v>1721.3446946741353</c:v>
                </c:pt>
                <c:pt idx="11">
                  <c:v>1988.5064630153504</c:v>
                </c:pt>
                <c:pt idx="12">
                  <c:v>2255.6682313565593</c:v>
                </c:pt>
                <c:pt idx="13">
                  <c:v>2522.8299996977735</c:v>
                </c:pt>
                <c:pt idx="14">
                  <c:v>2798.6496369088632</c:v>
                </c:pt>
                <c:pt idx="15">
                  <c:v>3095.4960461768792</c:v>
                </c:pt>
                <c:pt idx="16">
                  <c:v>3392.3424554448889</c:v>
                </c:pt>
                <c:pt idx="17">
                  <c:v>3701.8555376189483</c:v>
                </c:pt>
                <c:pt idx="18">
                  <c:v>4028.3865878137581</c:v>
                </c:pt>
                <c:pt idx="19">
                  <c:v>4354.9176380085692</c:v>
                </c:pt>
                <c:pt idx="20">
                  <c:v>4681.448688203388</c:v>
                </c:pt>
                <c:pt idx="21">
                  <c:v>5007.9797383981977</c:v>
                </c:pt>
                <c:pt idx="22">
                  <c:v>5334.5107885930165</c:v>
                </c:pt>
                <c:pt idx="23">
                  <c:v>5685.2851946303781</c:v>
                </c:pt>
                <c:pt idx="24">
                  <c:v>6041.5008857519979</c:v>
                </c:pt>
                <c:pt idx="25">
                  <c:v>6397.7165768736095</c:v>
                </c:pt>
                <c:pt idx="26">
                  <c:v>6753.9322679952311</c:v>
                </c:pt>
                <c:pt idx="27">
                  <c:v>7138.1028151240462</c:v>
                </c:pt>
                <c:pt idx="28">
                  <c:v>7632.9296209876084</c:v>
                </c:pt>
                <c:pt idx="29">
                  <c:v>8636.2704843134798</c:v>
                </c:pt>
                <c:pt idx="30">
                  <c:v>9639.6113476393748</c:v>
                </c:pt>
                <c:pt idx="31">
                  <c:v>10646.162440591046</c:v>
                </c:pt>
                <c:pt idx="32">
                  <c:v>11655.440232102277</c:v>
                </c:pt>
                <c:pt idx="33">
                  <c:v>12664.718023613532</c:v>
                </c:pt>
                <c:pt idx="34">
                  <c:v>13695.109141646341</c:v>
                </c:pt>
                <c:pt idx="35">
                  <c:v>14763.756215011175</c:v>
                </c:pt>
                <c:pt idx="36">
                  <c:v>15832.40328837601</c:v>
                </c:pt>
                <c:pt idx="37">
                  <c:v>16903.739848402507</c:v>
                </c:pt>
                <c:pt idx="38">
                  <c:v>17978.323849952703</c:v>
                </c:pt>
                <c:pt idx="39">
                  <c:v>19052.907851502921</c:v>
                </c:pt>
                <c:pt idx="40">
                  <c:v>20127.491853053114</c:v>
                </c:pt>
                <c:pt idx="41">
                  <c:v>21202.075854603314</c:v>
                </c:pt>
                <c:pt idx="42">
                  <c:v>22746.04779243036</c:v>
                </c:pt>
                <c:pt idx="43">
                  <c:v>24414.324612516572</c:v>
                </c:pt>
                <c:pt idx="44">
                  <c:v>26508.467957941979</c:v>
                </c:pt>
                <c:pt idx="45">
                  <c:v>28799.980508049037</c:v>
                </c:pt>
                <c:pt idx="46">
                  <c:v>31113.632404469176</c:v>
                </c:pt>
                <c:pt idx="47">
                  <c:v>33458.719037686453</c:v>
                </c:pt>
                <c:pt idx="48">
                  <c:v>35805.662203609907</c:v>
                </c:pt>
                <c:pt idx="49">
                  <c:v>38156.685765012546</c:v>
                </c:pt>
                <c:pt idx="50">
                  <c:v>40507.70932641517</c:v>
                </c:pt>
              </c:numCache>
            </c:numRef>
          </c:xVal>
          <c:yVal>
            <c:numRef>
              <c:f>Raw!$T$4:$T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77.9135</c:v>
                </c:pt>
                <c:pt idx="4">
                  <c:v>637.21800000000007</c:v>
                </c:pt>
                <c:pt idx="5">
                  <c:v>796.52250000000004</c:v>
                </c:pt>
                <c:pt idx="6">
                  <c:v>955.827</c:v>
                </c:pt>
                <c:pt idx="7">
                  <c:v>1115.1315000000002</c:v>
                </c:pt>
                <c:pt idx="8">
                  <c:v>1274.4360000000001</c:v>
                </c:pt>
                <c:pt idx="9">
                  <c:v>1433.7405000000001</c:v>
                </c:pt>
                <c:pt idx="10">
                  <c:v>1593.0450000000001</c:v>
                </c:pt>
                <c:pt idx="11">
                  <c:v>1752.3495</c:v>
                </c:pt>
                <c:pt idx="12">
                  <c:v>1911.654</c:v>
                </c:pt>
                <c:pt idx="13">
                  <c:v>2070.9585000000002</c:v>
                </c:pt>
                <c:pt idx="14">
                  <c:v>2230.2630000000004</c:v>
                </c:pt>
                <c:pt idx="15">
                  <c:v>2389.5675000000001</c:v>
                </c:pt>
                <c:pt idx="16">
                  <c:v>2548.8720000000003</c:v>
                </c:pt>
                <c:pt idx="17">
                  <c:v>2708.1765000000005</c:v>
                </c:pt>
                <c:pt idx="18">
                  <c:v>2867.4810000000002</c:v>
                </c:pt>
                <c:pt idx="19">
                  <c:v>3026.7855</c:v>
                </c:pt>
                <c:pt idx="20">
                  <c:v>3186.09</c:v>
                </c:pt>
                <c:pt idx="21">
                  <c:v>3345.3944999999999</c:v>
                </c:pt>
                <c:pt idx="22">
                  <c:v>3504.6990000000001</c:v>
                </c:pt>
                <c:pt idx="23">
                  <c:v>3664.0035000000003</c:v>
                </c:pt>
                <c:pt idx="24">
                  <c:v>3823.308</c:v>
                </c:pt>
                <c:pt idx="25">
                  <c:v>3982.6125000000002</c:v>
                </c:pt>
                <c:pt idx="26">
                  <c:v>4141.9170000000004</c:v>
                </c:pt>
                <c:pt idx="27">
                  <c:v>4301.2215000000006</c:v>
                </c:pt>
                <c:pt idx="28">
                  <c:v>4460.5260000000007</c:v>
                </c:pt>
                <c:pt idx="29">
                  <c:v>4619.8305</c:v>
                </c:pt>
                <c:pt idx="30">
                  <c:v>4779.1350000000002</c:v>
                </c:pt>
                <c:pt idx="31">
                  <c:v>4938.4395000000004</c:v>
                </c:pt>
                <c:pt idx="32">
                  <c:v>5097.7440000000006</c:v>
                </c:pt>
                <c:pt idx="33">
                  <c:v>5257.0485000000008</c:v>
                </c:pt>
                <c:pt idx="34">
                  <c:v>5416.353000000001</c:v>
                </c:pt>
                <c:pt idx="35">
                  <c:v>5575.6575000000003</c:v>
                </c:pt>
                <c:pt idx="36">
                  <c:v>5734.9620000000004</c:v>
                </c:pt>
                <c:pt idx="37">
                  <c:v>5894.2665000000006</c:v>
                </c:pt>
                <c:pt idx="38">
                  <c:v>6053.5709999999999</c:v>
                </c:pt>
                <c:pt idx="39">
                  <c:v>6212.8755000000001</c:v>
                </c:pt>
                <c:pt idx="40">
                  <c:v>6372.18</c:v>
                </c:pt>
                <c:pt idx="41">
                  <c:v>6531.4844999999996</c:v>
                </c:pt>
                <c:pt idx="42">
                  <c:v>6690.7889999999998</c:v>
                </c:pt>
                <c:pt idx="43">
                  <c:v>6850.0934999999999</c:v>
                </c:pt>
                <c:pt idx="44">
                  <c:v>7009.3980000000001</c:v>
                </c:pt>
                <c:pt idx="45">
                  <c:v>7168.7025000000003</c:v>
                </c:pt>
                <c:pt idx="46">
                  <c:v>7328.0070000000005</c:v>
                </c:pt>
                <c:pt idx="47">
                  <c:v>7487.3114999999998</c:v>
                </c:pt>
                <c:pt idx="48">
                  <c:v>7646.616</c:v>
                </c:pt>
                <c:pt idx="49">
                  <c:v>7805.9205000000002</c:v>
                </c:pt>
                <c:pt idx="50">
                  <c:v>7965.22500000000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8685-46F8-86F1-139604E197EF}"/>
            </c:ext>
          </c:extLst>
        </c:ser>
        <c:ser>
          <c:idx val="4"/>
          <c:order val="4"/>
          <c:tx>
            <c:strRef>
              <c:f>Raw!$Z$1</c:f>
              <c:strCache>
                <c:ptCount val="1"/>
                <c:pt idx="0">
                  <c:v>8-hr Battery New</c:v>
                </c:pt>
              </c:strCache>
            </c:strRef>
          </c:tx>
          <c:spPr>
            <a:ln w="44450">
              <a:solidFill>
                <a:srgbClr val="00467F"/>
              </a:solidFill>
            </a:ln>
          </c:spPr>
          <c:marker>
            <c:symbol val="none"/>
          </c:marker>
          <c:xVal>
            <c:numRef>
              <c:f>Raw!$AA$4:$AA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77.9135</c:v>
                </c:pt>
                <c:pt idx="4">
                  <c:v>637.21800000000007</c:v>
                </c:pt>
                <c:pt idx="5">
                  <c:v>796.52250000000004</c:v>
                </c:pt>
                <c:pt idx="6">
                  <c:v>955.827</c:v>
                </c:pt>
                <c:pt idx="7">
                  <c:v>1115.1315000000002</c:v>
                </c:pt>
                <c:pt idx="8">
                  <c:v>1274.4360000000001</c:v>
                </c:pt>
                <c:pt idx="9">
                  <c:v>1433.7405000000001</c:v>
                </c:pt>
                <c:pt idx="10">
                  <c:v>1593.0450000000001</c:v>
                </c:pt>
                <c:pt idx="11">
                  <c:v>1752.3495</c:v>
                </c:pt>
                <c:pt idx="12">
                  <c:v>1911.654</c:v>
                </c:pt>
                <c:pt idx="13">
                  <c:v>2070.9585000000002</c:v>
                </c:pt>
                <c:pt idx="14">
                  <c:v>2230.2630000000004</c:v>
                </c:pt>
                <c:pt idx="15">
                  <c:v>2389.5675000000001</c:v>
                </c:pt>
                <c:pt idx="16">
                  <c:v>2548.8720000000003</c:v>
                </c:pt>
                <c:pt idx="17">
                  <c:v>2776.3916532142111</c:v>
                </c:pt>
                <c:pt idx="18">
                  <c:v>3021.2899408603184</c:v>
                </c:pt>
                <c:pt idx="19">
                  <c:v>3266.1882285064271</c:v>
                </c:pt>
                <c:pt idx="20">
                  <c:v>3511.0865161525408</c:v>
                </c:pt>
                <c:pt idx="21">
                  <c:v>3755.984803798648</c:v>
                </c:pt>
                <c:pt idx="22">
                  <c:v>4000.8830914447622</c:v>
                </c:pt>
                <c:pt idx="23">
                  <c:v>4263.9638959727836</c:v>
                </c:pt>
                <c:pt idx="24">
                  <c:v>4531.1256643139986</c:v>
                </c:pt>
                <c:pt idx="25">
                  <c:v>4798.2874326552073</c:v>
                </c:pt>
                <c:pt idx="26">
                  <c:v>5065.4492009964233</c:v>
                </c:pt>
                <c:pt idx="27">
                  <c:v>5427.5115311909531</c:v>
                </c:pt>
                <c:pt idx="28">
                  <c:v>5979.339134211049</c:v>
                </c:pt>
                <c:pt idx="29">
                  <c:v>6561.2436648489711</c:v>
                </c:pt>
                <c:pt idx="30">
                  <c:v>7229.7085107295316</c:v>
                </c:pt>
                <c:pt idx="31">
                  <c:v>7984.6218304432841</c:v>
                </c:pt>
                <c:pt idx="32">
                  <c:v>8741.5801740767074</c:v>
                </c:pt>
                <c:pt idx="33">
                  <c:v>9498.5385177101489</c:v>
                </c:pt>
                <c:pt idx="34">
                  <c:v>10271.331856234756</c:v>
                </c:pt>
                <c:pt idx="35">
                  <c:v>11072.817161258381</c:v>
                </c:pt>
                <c:pt idx="36">
                  <c:v>11874.302466282008</c:v>
                </c:pt>
                <c:pt idx="37">
                  <c:v>12677.804886301881</c:v>
                </c:pt>
                <c:pt idx="38">
                  <c:v>13483.742887464527</c:v>
                </c:pt>
                <c:pt idx="39">
                  <c:v>14289.68088862719</c:v>
                </c:pt>
                <c:pt idx="40">
                  <c:v>15095.618889789836</c:v>
                </c:pt>
                <c:pt idx="41">
                  <c:v>15901.556890952485</c:v>
                </c:pt>
                <c:pt idx="42">
                  <c:v>17059.535844322771</c:v>
                </c:pt>
                <c:pt idx="43">
                  <c:v>18310.743459387428</c:v>
                </c:pt>
                <c:pt idx="44">
                  <c:v>19881.350968456489</c:v>
                </c:pt>
                <c:pt idx="45">
                  <c:v>21599.985381036793</c:v>
                </c:pt>
                <c:pt idx="46">
                  <c:v>23335.22430335189</c:v>
                </c:pt>
                <c:pt idx="47">
                  <c:v>25094.039278264845</c:v>
                </c:pt>
                <c:pt idx="48">
                  <c:v>26854.246652707432</c:v>
                </c:pt>
                <c:pt idx="49">
                  <c:v>28617.514323759406</c:v>
                </c:pt>
                <c:pt idx="50">
                  <c:v>30380.781994811394</c:v>
                </c:pt>
              </c:numCache>
            </c:numRef>
          </c:xVal>
          <c:yVal>
            <c:numRef>
              <c:f>Raw!$Z$4:$Z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77.9135</c:v>
                </c:pt>
                <c:pt idx="4">
                  <c:v>637.21800000000007</c:v>
                </c:pt>
                <c:pt idx="5">
                  <c:v>796.52250000000004</c:v>
                </c:pt>
                <c:pt idx="6">
                  <c:v>955.827</c:v>
                </c:pt>
                <c:pt idx="7">
                  <c:v>1115.1315000000002</c:v>
                </c:pt>
                <c:pt idx="8">
                  <c:v>1274.4360000000001</c:v>
                </c:pt>
                <c:pt idx="9">
                  <c:v>1433.7405000000001</c:v>
                </c:pt>
                <c:pt idx="10">
                  <c:v>1593.0450000000001</c:v>
                </c:pt>
                <c:pt idx="11">
                  <c:v>1752.3495</c:v>
                </c:pt>
                <c:pt idx="12">
                  <c:v>1911.654</c:v>
                </c:pt>
                <c:pt idx="13">
                  <c:v>2070.9585000000002</c:v>
                </c:pt>
                <c:pt idx="14">
                  <c:v>2230.2630000000004</c:v>
                </c:pt>
                <c:pt idx="15">
                  <c:v>2389.5675000000001</c:v>
                </c:pt>
                <c:pt idx="16">
                  <c:v>2548.8720000000003</c:v>
                </c:pt>
                <c:pt idx="17">
                  <c:v>2708.1765000000005</c:v>
                </c:pt>
                <c:pt idx="18">
                  <c:v>2867.4810000000002</c:v>
                </c:pt>
                <c:pt idx="19">
                  <c:v>3026.7855</c:v>
                </c:pt>
                <c:pt idx="20">
                  <c:v>3186.09</c:v>
                </c:pt>
                <c:pt idx="21">
                  <c:v>3345.3944999999999</c:v>
                </c:pt>
                <c:pt idx="22">
                  <c:v>3504.6990000000001</c:v>
                </c:pt>
                <c:pt idx="23">
                  <c:v>3664.0035000000003</c:v>
                </c:pt>
                <c:pt idx="24">
                  <c:v>3823.308</c:v>
                </c:pt>
                <c:pt idx="25">
                  <c:v>3982.6125000000002</c:v>
                </c:pt>
                <c:pt idx="26">
                  <c:v>4141.9170000000004</c:v>
                </c:pt>
                <c:pt idx="27">
                  <c:v>4301.2215000000006</c:v>
                </c:pt>
                <c:pt idx="28">
                  <c:v>4460.5260000000007</c:v>
                </c:pt>
                <c:pt idx="29">
                  <c:v>4619.8305</c:v>
                </c:pt>
                <c:pt idx="30">
                  <c:v>4779.1350000000002</c:v>
                </c:pt>
                <c:pt idx="31">
                  <c:v>4938.4395000000004</c:v>
                </c:pt>
                <c:pt idx="32">
                  <c:v>5097.7440000000006</c:v>
                </c:pt>
                <c:pt idx="33">
                  <c:v>5257.0485000000008</c:v>
                </c:pt>
                <c:pt idx="34">
                  <c:v>5416.353000000001</c:v>
                </c:pt>
                <c:pt idx="35">
                  <c:v>5575.6575000000003</c:v>
                </c:pt>
                <c:pt idx="36">
                  <c:v>5734.9620000000004</c:v>
                </c:pt>
                <c:pt idx="37">
                  <c:v>5894.2665000000006</c:v>
                </c:pt>
                <c:pt idx="38">
                  <c:v>6053.5709999999999</c:v>
                </c:pt>
                <c:pt idx="39">
                  <c:v>6212.8755000000001</c:v>
                </c:pt>
                <c:pt idx="40">
                  <c:v>6372.18</c:v>
                </c:pt>
                <c:pt idx="41">
                  <c:v>6531.4844999999996</c:v>
                </c:pt>
                <c:pt idx="42">
                  <c:v>6690.7889999999998</c:v>
                </c:pt>
                <c:pt idx="43">
                  <c:v>6850.0934999999999</c:v>
                </c:pt>
                <c:pt idx="44">
                  <c:v>7009.3980000000001</c:v>
                </c:pt>
                <c:pt idx="45">
                  <c:v>7168.7025000000003</c:v>
                </c:pt>
                <c:pt idx="46">
                  <c:v>7328.0070000000005</c:v>
                </c:pt>
                <c:pt idx="47">
                  <c:v>7487.3114999999998</c:v>
                </c:pt>
                <c:pt idx="48">
                  <c:v>7646.616</c:v>
                </c:pt>
                <c:pt idx="49">
                  <c:v>7805.9205000000002</c:v>
                </c:pt>
                <c:pt idx="50">
                  <c:v>7965.22500000000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8685-46F8-86F1-139604E19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7246016"/>
        <c:axId val="157246592"/>
      </c:scatterChart>
      <c:valAx>
        <c:axId val="157246016"/>
        <c:scaling>
          <c:orientation val="minMax"/>
          <c:max val="120000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 sz="1200"/>
                </a:pPr>
                <a:r>
                  <a:rPr lang="en-US" sz="1200"/>
                  <a:t>Total MW Storage</a:t>
                </a:r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rgbClr val="CAC9CF"/>
            </a:solidFill>
            <a:prstDash val="sysDot"/>
          </a:ln>
        </c:spPr>
        <c:txPr>
          <a:bodyPr/>
          <a:lstStyle/>
          <a:p>
            <a:pPr>
              <a:defRPr sz="1200" b="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157246592"/>
        <c:crosses val="autoZero"/>
        <c:crossBetween val="midCat"/>
      </c:valAx>
      <c:valAx>
        <c:axId val="157246592"/>
        <c:scaling>
          <c:orientation val="minMax"/>
          <c:max val="8500"/>
          <c:min val="0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200">
                    <a:solidFill>
                      <a:sysClr val="windowText" lastClr="000000"/>
                    </a:solidFill>
                    <a:latin typeface="+mj-lt"/>
                  </a:defRPr>
                </a:pPr>
                <a:r>
                  <a:rPr lang="en-US"/>
                  <a:t>Peak Reduction (MW)</a:t>
                </a:r>
              </a:p>
            </c:rich>
          </c:tx>
          <c:layout>
            <c:manualLayout>
              <c:xMode val="edge"/>
              <c:yMode val="edge"/>
              <c:x val="5.304829770387964E-3"/>
              <c:y val="0.30556327712639536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200" b="0">
                <a:solidFill>
                  <a:srgbClr val="000000"/>
                </a:solidFill>
                <a:latin typeface="+mj-lt"/>
              </a:defRPr>
            </a:pPr>
            <a:endParaRPr lang="en-US"/>
          </a:p>
        </c:txPr>
        <c:crossAx val="157246016"/>
        <c:crosses val="autoZero"/>
        <c:crossBetween val="midCat"/>
        <c:majorUnit val="500"/>
      </c:valAx>
    </c:plotArea>
    <c:legend>
      <c:legendPos val="r"/>
      <c:layout>
        <c:manualLayout>
          <c:xMode val="edge"/>
          <c:yMode val="edge"/>
          <c:x val="0.81714429271055111"/>
          <c:y val="0.40359753426964862"/>
          <c:w val="0.17226592805835267"/>
          <c:h val="0.29715273373211598"/>
        </c:manualLayout>
      </c:layout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2000"/>
            </a:pPr>
            <a:r>
              <a:rPr lang="en-US" sz="2000">
                <a:solidFill>
                  <a:schemeClr val="bg2"/>
                </a:solidFill>
              </a:rPr>
              <a:t>1 Hr Storage Duration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3221234133108428"/>
          <c:y val="0.10054483814523185"/>
          <c:w val="0.80951323007236975"/>
          <c:h val="0.74626399825021861"/>
        </c:manualLayout>
      </c:layout>
      <c:scatterChart>
        <c:scatterStyle val="lineMarker"/>
        <c:varyColors val="0"/>
        <c:ser>
          <c:idx val="4"/>
          <c:order val="0"/>
          <c:tx>
            <c:strRef>
              <c:f>Raw!$B$1</c:f>
              <c:strCache>
                <c:ptCount val="1"/>
                <c:pt idx="0">
                  <c:v>1-hr Battery New</c:v>
                </c:pt>
              </c:strCache>
            </c:strRef>
          </c:tx>
          <c:marker>
            <c:symbol val="none"/>
          </c:marker>
          <c:xVal>
            <c:numRef>
              <c:f>Raw!$C$4:$C$54</c:f>
              <c:numCache>
                <c:formatCode>0</c:formatCode>
                <c:ptCount val="51"/>
                <c:pt idx="0">
                  <c:v>0</c:v>
                </c:pt>
                <c:pt idx="1">
                  <c:v>390.43256233030104</c:v>
                </c:pt>
                <c:pt idx="2">
                  <c:v>1108.133797779511</c:v>
                </c:pt>
                <c:pt idx="3">
                  <c:v>1998.67302558354</c:v>
                </c:pt>
                <c:pt idx="4">
                  <c:v>2890.3504119881368</c:v>
                </c:pt>
                <c:pt idx="5">
                  <c:v>3958.9974853529716</c:v>
                </c:pt>
                <c:pt idx="6">
                  <c:v>5170.6712927966391</c:v>
                </c:pt>
                <c:pt idx="7">
                  <c:v>6417.4262117222797</c:v>
                </c:pt>
                <c:pt idx="8">
                  <c:v>7664.1811306479485</c:v>
                </c:pt>
                <c:pt idx="9">
                  <c:v>8910.9360495735891</c:v>
                </c:pt>
                <c:pt idx="10">
                  <c:v>10328.068168044812</c:v>
                </c:pt>
                <c:pt idx="11">
                  <c:v>11931.038778092103</c:v>
                </c:pt>
                <c:pt idx="12">
                  <c:v>13534.009388139355</c:v>
                </c:pt>
                <c:pt idx="13">
                  <c:v>15136.979998186642</c:v>
                </c:pt>
                <c:pt idx="14">
                  <c:v>16791.897821453178</c:v>
                </c:pt>
                <c:pt idx="15">
                  <c:v>18572.976277061276</c:v>
                </c:pt>
                <c:pt idx="16">
                  <c:v>20354.054732669334</c:v>
                </c:pt>
                <c:pt idx="17">
                  <c:v>22211.133225713689</c:v>
                </c:pt>
                <c:pt idx="18">
                  <c:v>24170.319526882548</c:v>
                </c:pt>
                <c:pt idx="19">
                  <c:v>26129.505828051417</c:v>
                </c:pt>
                <c:pt idx="20">
                  <c:v>28088.692129220326</c:v>
                </c:pt>
                <c:pt idx="21">
                  <c:v>30047.878430389184</c:v>
                </c:pt>
                <c:pt idx="22">
                  <c:v>32007.064731558097</c:v>
                </c:pt>
                <c:pt idx="23">
                  <c:v>34111.711167782269</c:v>
                </c:pt>
                <c:pt idx="24">
                  <c:v>36249.005314511989</c:v>
                </c:pt>
                <c:pt idx="25">
                  <c:v>38386.299461241659</c:v>
                </c:pt>
                <c:pt idx="26">
                  <c:v>40523.593607971387</c:v>
                </c:pt>
                <c:pt idx="27">
                  <c:v>42828.616890744277</c:v>
                </c:pt>
                <c:pt idx="28">
                  <c:v>45797.57772592565</c:v>
                </c:pt>
                <c:pt idx="29">
                  <c:v>51817.622905880875</c:v>
                </c:pt>
                <c:pt idx="30">
                  <c:v>57837.668085836252</c:v>
                </c:pt>
                <c:pt idx="31">
                  <c:v>63876.974643546273</c:v>
                </c:pt>
                <c:pt idx="32">
                  <c:v>69932.641392613659</c:v>
                </c:pt>
                <c:pt idx="33">
                  <c:v>75988.308141681191</c:v>
                </c:pt>
                <c:pt idx="34">
                  <c:v>82170.654849878047</c:v>
                </c:pt>
                <c:pt idx="35">
                  <c:v>88582.537290067048</c:v>
                </c:pt>
                <c:pt idx="36">
                  <c:v>94994.419730256064</c:v>
                </c:pt>
                <c:pt idx="37">
                  <c:v>101422.43909041505</c:v>
                </c:pt>
                <c:pt idx="38">
                  <c:v>107869.94309971621</c:v>
                </c:pt>
                <c:pt idx="39">
                  <c:v>114317.44710901752</c:v>
                </c:pt>
                <c:pt idx="40">
                  <c:v>120764.95111831868</c:v>
                </c:pt>
                <c:pt idx="41">
                  <c:v>127212.45512761988</c:v>
                </c:pt>
                <c:pt idx="42">
                  <c:v>136476.28675458216</c:v>
                </c:pt>
                <c:pt idx="43">
                  <c:v>146485.94767509942</c:v>
                </c:pt>
                <c:pt idx="44">
                  <c:v>159050.80774765188</c:v>
                </c:pt>
                <c:pt idx="45">
                  <c:v>172799.88304829423</c:v>
                </c:pt>
                <c:pt idx="46">
                  <c:v>186681.79442681506</c:v>
                </c:pt>
                <c:pt idx="47">
                  <c:v>200752.31422611873</c:v>
                </c:pt>
                <c:pt idx="48">
                  <c:v>214833.97322165946</c:v>
                </c:pt>
                <c:pt idx="49">
                  <c:v>228940.11459007527</c:v>
                </c:pt>
                <c:pt idx="50">
                  <c:v>243046.25595849103</c:v>
                </c:pt>
              </c:numCache>
            </c:numRef>
          </c:xVal>
          <c:yVal>
            <c:numRef>
              <c:f>Raw!$D$4:$D$54</c:f>
              <c:numCache>
                <c:formatCode>0.00</c:formatCode>
                <c:ptCount val="51"/>
                <c:pt idx="0" formatCode="0">
                  <c:v>1</c:v>
                </c:pt>
                <c:pt idx="1">
                  <c:v>0.40802052740987932</c:v>
                </c:pt>
                <c:pt idx="2">
                  <c:v>0.2219649237475412</c:v>
                </c:pt>
                <c:pt idx="3">
                  <c:v>0.17888543819998495</c:v>
                </c:pt>
                <c:pt idx="4">
                  <c:v>0.1786571044964417</c:v>
                </c:pt>
                <c:pt idx="5">
                  <c:v>0.14907119849998748</c:v>
                </c:pt>
                <c:pt idx="6">
                  <c:v>0.13147474099163134</c:v>
                </c:pt>
                <c:pt idx="7">
                  <c:v>0.12777531299998945</c:v>
                </c:pt>
                <c:pt idx="8">
                  <c:v>0.12777531299998637</c:v>
                </c:pt>
                <c:pt idx="9">
                  <c:v>0.12777531299998926</c:v>
                </c:pt>
                <c:pt idx="10">
                  <c:v>0.11241330143011281</c:v>
                </c:pt>
                <c:pt idx="11">
                  <c:v>9.9380798999989278E-2</c:v>
                </c:pt>
                <c:pt idx="12">
                  <c:v>9.9380798999991651E-2</c:v>
                </c:pt>
                <c:pt idx="13">
                  <c:v>9.9380798999989653E-2</c:v>
                </c:pt>
                <c:pt idx="14">
                  <c:v>9.6261275188612841E-2</c:v>
                </c:pt>
                <c:pt idx="15">
                  <c:v>8.9442719099990339E-2</c:v>
                </c:pt>
                <c:pt idx="16">
                  <c:v>8.9442719099992615E-2</c:v>
                </c:pt>
                <c:pt idx="17">
                  <c:v>8.5782319162421808E-2</c:v>
                </c:pt>
                <c:pt idx="18">
                  <c:v>8.1311562818175101E-2</c:v>
                </c:pt>
                <c:pt idx="19">
                  <c:v>8.1311562818174643E-2</c:v>
                </c:pt>
                <c:pt idx="20">
                  <c:v>8.1311562818173214E-2</c:v>
                </c:pt>
                <c:pt idx="21">
                  <c:v>8.1311562818175101E-2</c:v>
                </c:pt>
                <c:pt idx="22">
                  <c:v>8.1311562818173061E-2</c:v>
                </c:pt>
                <c:pt idx="23">
                  <c:v>7.5691810870522985E-2</c:v>
                </c:pt>
                <c:pt idx="24">
                  <c:v>7.4535599249991855E-2</c:v>
                </c:pt>
                <c:pt idx="25">
                  <c:v>7.4535599249993839E-2</c:v>
                </c:pt>
                <c:pt idx="26">
                  <c:v>7.4535599249991813E-2</c:v>
                </c:pt>
                <c:pt idx="27">
                  <c:v>6.911188324673255E-2</c:v>
                </c:pt>
                <c:pt idx="28">
                  <c:v>5.3656652560817066E-2</c:v>
                </c:pt>
                <c:pt idx="29">
                  <c:v>2.6462342928991796E-2</c:v>
                </c:pt>
                <c:pt idx="30">
                  <c:v>2.6462342928991276E-2</c:v>
                </c:pt>
                <c:pt idx="31">
                  <c:v>2.6377945626327857E-2</c:v>
                </c:pt>
                <c:pt idx="32">
                  <c:v>2.6306682088233169E-2</c:v>
                </c:pt>
                <c:pt idx="33">
                  <c:v>2.6306682088232537E-2</c:v>
                </c:pt>
                <c:pt idx="34">
                  <c:v>2.5767642534312504E-2</c:v>
                </c:pt>
                <c:pt idx="35">
                  <c:v>2.4845199749997833E-2</c:v>
                </c:pt>
                <c:pt idx="36">
                  <c:v>2.484519974999792E-2</c:v>
                </c:pt>
                <c:pt idx="37">
                  <c:v>2.4782828282592491E-2</c:v>
                </c:pt>
                <c:pt idx="38">
                  <c:v>2.4707933453036519E-2</c:v>
                </c:pt>
                <c:pt idx="39">
                  <c:v>2.4707933453036103E-2</c:v>
                </c:pt>
                <c:pt idx="40">
                  <c:v>2.4707933453036658E-2</c:v>
                </c:pt>
                <c:pt idx="41">
                  <c:v>2.4707933453036405E-2</c:v>
                </c:pt>
                <c:pt idx="42">
                  <c:v>1.719639415038007E-2</c:v>
                </c:pt>
                <c:pt idx="43">
                  <c:v>1.5915074572952468E-2</c:v>
                </c:pt>
                <c:pt idx="44">
                  <c:v>1.2678573345038345E-2</c:v>
                </c:pt>
                <c:pt idx="45">
                  <c:v>1.158656102440268E-2</c:v>
                </c:pt>
                <c:pt idx="46">
                  <c:v>1.1475689165289476E-2</c:v>
                </c:pt>
                <c:pt idx="47">
                  <c:v>1.1321863177214179E-2</c:v>
                </c:pt>
                <c:pt idx="48">
                  <c:v>1.1312907097838937E-2</c:v>
                </c:pt>
                <c:pt idx="49">
                  <c:v>1.1293272613635432E-2</c:v>
                </c:pt>
                <c:pt idx="50">
                  <c:v>1.129327261363547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9E2-4CBE-9D4C-13379A1D6824}"/>
            </c:ext>
          </c:extLst>
        </c:ser>
        <c:ser>
          <c:idx val="0"/>
          <c:order val="1"/>
          <c:spPr>
            <a:ln>
              <a:solidFill>
                <a:srgbClr val="EF4623">
                  <a:alpha val="80000"/>
                </a:srgbClr>
              </a:solidFill>
            </a:ln>
          </c:spPr>
          <c:marker>
            <c:symbol val="none"/>
          </c:marker>
          <c:xVal>
            <c:numRef>
              <c:f>Raw!$B$58:$B$67</c:f>
              <c:numCache>
                <c:formatCode>0</c:formatCode>
                <c:ptCount val="10"/>
                <c:pt idx="0">
                  <c:v>0</c:v>
                </c:pt>
                <c:pt idx="1">
                  <c:v>200</c:v>
                </c:pt>
                <c:pt idx="2">
                  <c:v>200</c:v>
                </c:pt>
                <c:pt idx="3">
                  <c:v>692</c:v>
                </c:pt>
                <c:pt idx="4">
                  <c:v>692</c:v>
                </c:pt>
                <c:pt idx="5">
                  <c:v>3400</c:v>
                </c:pt>
                <c:pt idx="6">
                  <c:v>3400</c:v>
                </c:pt>
                <c:pt idx="7">
                  <c:v>20000</c:v>
                </c:pt>
                <c:pt idx="8">
                  <c:v>20000</c:v>
                </c:pt>
                <c:pt idx="9">
                  <c:v>999999</c:v>
                </c:pt>
              </c:numCache>
            </c:numRef>
          </c:xVal>
          <c:yVal>
            <c:numRef>
              <c:f>Raw!$A$58:$A$67</c:f>
              <c:numCache>
                <c:formatCode>0.00</c:formatCode>
                <c:ptCount val="10"/>
                <c:pt idx="0">
                  <c:v>0.5</c:v>
                </c:pt>
                <c:pt idx="1">
                  <c:v>0.5</c:v>
                </c:pt>
                <c:pt idx="2">
                  <c:v>0.45</c:v>
                </c:pt>
                <c:pt idx="3">
                  <c:v>0.45</c:v>
                </c:pt>
                <c:pt idx="4">
                  <c:v>0.2</c:v>
                </c:pt>
                <c:pt idx="5">
                  <c:v>0.2</c:v>
                </c:pt>
                <c:pt idx="6">
                  <c:v>0.1</c:v>
                </c:pt>
                <c:pt idx="7">
                  <c:v>0.1</c:v>
                </c:pt>
                <c:pt idx="8">
                  <c:v>0</c:v>
                </c:pt>
                <c:pt idx="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9E2-4CBE-9D4C-13379A1D6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7251776"/>
        <c:axId val="157252352"/>
      </c:scatterChart>
      <c:valAx>
        <c:axId val="157251776"/>
        <c:scaling>
          <c:orientation val="minMax"/>
          <c:max val="25000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 sz="1800"/>
                </a:pPr>
                <a:r>
                  <a:rPr lang="en-US" sz="1800"/>
                  <a:t>Total</a:t>
                </a:r>
                <a:r>
                  <a:rPr lang="en-US" sz="1800" baseline="0"/>
                  <a:t> MW of Storage</a:t>
                </a:r>
                <a:endParaRPr lang="en-US" sz="1800"/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rgbClr val="CAC9CF"/>
            </a:solidFill>
            <a:prstDash val="sysDot"/>
          </a:ln>
        </c:spPr>
        <c:txPr>
          <a:bodyPr/>
          <a:lstStyle/>
          <a:p>
            <a:pPr>
              <a:defRPr sz="180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157252352"/>
        <c:crosses val="autoZero"/>
        <c:crossBetween val="midCat"/>
      </c:valAx>
      <c:valAx>
        <c:axId val="157252352"/>
        <c:scaling>
          <c:orientation val="minMax"/>
          <c:max val="1"/>
          <c:min val="0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800">
                    <a:solidFill>
                      <a:sysClr val="windowText" lastClr="000000"/>
                    </a:solidFill>
                    <a:latin typeface="+mj-lt"/>
                  </a:defRPr>
                </a:pPr>
                <a:r>
                  <a:rPr lang="en-US" sz="1800"/>
                  <a:t>Incremental Capacity</a:t>
                </a:r>
                <a:r>
                  <a:rPr lang="en-US" sz="1800" baseline="0"/>
                  <a:t> Value</a:t>
                </a:r>
                <a:endParaRPr lang="en-US" sz="1800"/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80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157251776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760650261834592"/>
          <c:y val="3.580257531148387E-2"/>
          <c:w val="0.86225805829720759"/>
          <c:h val="0.8457754571388314"/>
        </c:manualLayout>
      </c:layout>
      <c:scatterChart>
        <c:scatterStyle val="lineMarker"/>
        <c:varyColors val="0"/>
        <c:ser>
          <c:idx val="0"/>
          <c:order val="0"/>
          <c:tx>
            <c:strRef>
              <c:f>Raw!$B$1</c:f>
              <c:strCache>
                <c:ptCount val="1"/>
                <c:pt idx="0">
                  <c:v>1-hr Battery New</c:v>
                </c:pt>
              </c:strCache>
            </c:strRef>
          </c:tx>
          <c:spPr>
            <a:ln w="44450"/>
          </c:spPr>
          <c:marker>
            <c:symbol val="none"/>
          </c:marker>
          <c:xVal>
            <c:numRef>
              <c:f>Raw!$E$4:$E$54</c:f>
              <c:numCache>
                <c:formatCode>0.00%</c:formatCode>
                <c:ptCount val="51"/>
                <c:pt idx="0">
                  <c:v>0</c:v>
                </c:pt>
                <c:pt idx="1">
                  <c:v>5.0000000000000001E-3</c:v>
                </c:pt>
                <c:pt idx="2">
                  <c:v>0.01</c:v>
                </c:pt>
                <c:pt idx="3">
                  <c:v>1.4999999999999999E-2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3</c:v>
                </c:pt>
                <c:pt idx="7">
                  <c:v>3.5000000000000003E-2</c:v>
                </c:pt>
                <c:pt idx="8">
                  <c:v>0.04</c:v>
                </c:pt>
                <c:pt idx="9">
                  <c:v>4.4999999999999998E-2</c:v>
                </c:pt>
                <c:pt idx="10">
                  <c:v>0.05</c:v>
                </c:pt>
                <c:pt idx="11">
                  <c:v>5.5E-2</c:v>
                </c:pt>
                <c:pt idx="12">
                  <c:v>0.06</c:v>
                </c:pt>
                <c:pt idx="13">
                  <c:v>6.5000000000000002E-2</c:v>
                </c:pt>
                <c:pt idx="14">
                  <c:v>7.0000000000000007E-2</c:v>
                </c:pt>
                <c:pt idx="15">
                  <c:v>7.4999999999999997E-2</c:v>
                </c:pt>
                <c:pt idx="16">
                  <c:v>0.08</c:v>
                </c:pt>
                <c:pt idx="17">
                  <c:v>8.5000000000000006E-2</c:v>
                </c:pt>
                <c:pt idx="18">
                  <c:v>0.09</c:v>
                </c:pt>
                <c:pt idx="19">
                  <c:v>9.5000000000000001E-2</c:v>
                </c:pt>
                <c:pt idx="20">
                  <c:v>0.1</c:v>
                </c:pt>
                <c:pt idx="21">
                  <c:v>0.105</c:v>
                </c:pt>
                <c:pt idx="22">
                  <c:v>0.11</c:v>
                </c:pt>
                <c:pt idx="23">
                  <c:v>0.115</c:v>
                </c:pt>
                <c:pt idx="24">
                  <c:v>0.12</c:v>
                </c:pt>
                <c:pt idx="25">
                  <c:v>0.125</c:v>
                </c:pt>
                <c:pt idx="26">
                  <c:v>0.13</c:v>
                </c:pt>
                <c:pt idx="27">
                  <c:v>0.13500000000000001</c:v>
                </c:pt>
                <c:pt idx="28">
                  <c:v>0.14000000000000001</c:v>
                </c:pt>
                <c:pt idx="29">
                  <c:v>0.14499999999999999</c:v>
                </c:pt>
                <c:pt idx="30">
                  <c:v>0.15</c:v>
                </c:pt>
                <c:pt idx="31">
                  <c:v>0.155</c:v>
                </c:pt>
                <c:pt idx="32">
                  <c:v>0.16</c:v>
                </c:pt>
                <c:pt idx="33">
                  <c:v>0.16500000000000001</c:v>
                </c:pt>
                <c:pt idx="34">
                  <c:v>0.17</c:v>
                </c:pt>
                <c:pt idx="35">
                  <c:v>0.17499999999999999</c:v>
                </c:pt>
                <c:pt idx="36">
                  <c:v>0.18</c:v>
                </c:pt>
                <c:pt idx="37">
                  <c:v>0.185</c:v>
                </c:pt>
                <c:pt idx="38">
                  <c:v>0.19</c:v>
                </c:pt>
                <c:pt idx="39">
                  <c:v>0.19500000000000001</c:v>
                </c:pt>
                <c:pt idx="40">
                  <c:v>0.2</c:v>
                </c:pt>
                <c:pt idx="41">
                  <c:v>0.20499999999999999</c:v>
                </c:pt>
                <c:pt idx="42">
                  <c:v>0.21</c:v>
                </c:pt>
                <c:pt idx="43">
                  <c:v>0.215</c:v>
                </c:pt>
                <c:pt idx="44">
                  <c:v>0.22</c:v>
                </c:pt>
                <c:pt idx="45">
                  <c:v>0.22500000000000001</c:v>
                </c:pt>
                <c:pt idx="46">
                  <c:v>0.23</c:v>
                </c:pt>
                <c:pt idx="47">
                  <c:v>0.23499999999999999</c:v>
                </c:pt>
                <c:pt idx="48">
                  <c:v>0.24</c:v>
                </c:pt>
                <c:pt idx="49">
                  <c:v>0.245</c:v>
                </c:pt>
                <c:pt idx="50">
                  <c:v>0.25</c:v>
                </c:pt>
              </c:numCache>
            </c:numRef>
          </c:xVal>
          <c:yVal>
            <c:numRef>
              <c:f>Raw!$D$4:$D$54</c:f>
              <c:numCache>
                <c:formatCode>0.00</c:formatCode>
                <c:ptCount val="51"/>
                <c:pt idx="0" formatCode="0">
                  <c:v>1</c:v>
                </c:pt>
                <c:pt idx="1">
                  <c:v>0.40802052740987932</c:v>
                </c:pt>
                <c:pt idx="2">
                  <c:v>0.2219649237475412</c:v>
                </c:pt>
                <c:pt idx="3">
                  <c:v>0.17888543819998495</c:v>
                </c:pt>
                <c:pt idx="4">
                  <c:v>0.1786571044964417</c:v>
                </c:pt>
                <c:pt idx="5">
                  <c:v>0.14907119849998748</c:v>
                </c:pt>
                <c:pt idx="6">
                  <c:v>0.13147474099163134</c:v>
                </c:pt>
                <c:pt idx="7">
                  <c:v>0.12777531299998945</c:v>
                </c:pt>
                <c:pt idx="8">
                  <c:v>0.12777531299998637</c:v>
                </c:pt>
                <c:pt idx="9">
                  <c:v>0.12777531299998926</c:v>
                </c:pt>
                <c:pt idx="10">
                  <c:v>0.11241330143011281</c:v>
                </c:pt>
                <c:pt idx="11">
                  <c:v>9.9380798999989278E-2</c:v>
                </c:pt>
                <c:pt idx="12">
                  <c:v>9.9380798999991651E-2</c:v>
                </c:pt>
                <c:pt idx="13">
                  <c:v>9.9380798999989653E-2</c:v>
                </c:pt>
                <c:pt idx="14">
                  <c:v>9.6261275188612841E-2</c:v>
                </c:pt>
                <c:pt idx="15">
                  <c:v>8.9442719099990339E-2</c:v>
                </c:pt>
                <c:pt idx="16">
                  <c:v>8.9442719099992615E-2</c:v>
                </c:pt>
                <c:pt idx="17">
                  <c:v>8.5782319162421808E-2</c:v>
                </c:pt>
                <c:pt idx="18">
                  <c:v>8.1311562818175101E-2</c:v>
                </c:pt>
                <c:pt idx="19">
                  <c:v>8.1311562818174643E-2</c:v>
                </c:pt>
                <c:pt idx="20">
                  <c:v>8.1311562818173214E-2</c:v>
                </c:pt>
                <c:pt idx="21">
                  <c:v>8.1311562818175101E-2</c:v>
                </c:pt>
                <c:pt idx="22">
                  <c:v>8.1311562818173061E-2</c:v>
                </c:pt>
                <c:pt idx="23">
                  <c:v>7.5691810870522985E-2</c:v>
                </c:pt>
                <c:pt idx="24">
                  <c:v>7.4535599249991855E-2</c:v>
                </c:pt>
                <c:pt idx="25">
                  <c:v>7.4535599249993839E-2</c:v>
                </c:pt>
                <c:pt idx="26">
                  <c:v>7.4535599249991813E-2</c:v>
                </c:pt>
                <c:pt idx="27">
                  <c:v>6.911188324673255E-2</c:v>
                </c:pt>
                <c:pt idx="28">
                  <c:v>5.3656652560817066E-2</c:v>
                </c:pt>
                <c:pt idx="29">
                  <c:v>2.6462342928991796E-2</c:v>
                </c:pt>
                <c:pt idx="30">
                  <c:v>2.6462342928991276E-2</c:v>
                </c:pt>
                <c:pt idx="31">
                  <c:v>2.6377945626327857E-2</c:v>
                </c:pt>
                <c:pt idx="32">
                  <c:v>2.6306682088233169E-2</c:v>
                </c:pt>
                <c:pt idx="33">
                  <c:v>2.6306682088232537E-2</c:v>
                </c:pt>
                <c:pt idx="34">
                  <c:v>2.5767642534312504E-2</c:v>
                </c:pt>
                <c:pt idx="35">
                  <c:v>2.4845199749997833E-2</c:v>
                </c:pt>
                <c:pt idx="36">
                  <c:v>2.484519974999792E-2</c:v>
                </c:pt>
                <c:pt idx="37">
                  <c:v>2.4782828282592491E-2</c:v>
                </c:pt>
                <c:pt idx="38">
                  <c:v>2.4707933453036519E-2</c:v>
                </c:pt>
                <c:pt idx="39">
                  <c:v>2.4707933453036103E-2</c:v>
                </c:pt>
                <c:pt idx="40">
                  <c:v>2.4707933453036658E-2</c:v>
                </c:pt>
                <c:pt idx="41">
                  <c:v>2.4707933453036405E-2</c:v>
                </c:pt>
                <c:pt idx="42">
                  <c:v>1.719639415038007E-2</c:v>
                </c:pt>
                <c:pt idx="43">
                  <c:v>1.5915074572952468E-2</c:v>
                </c:pt>
                <c:pt idx="44">
                  <c:v>1.2678573345038345E-2</c:v>
                </c:pt>
                <c:pt idx="45">
                  <c:v>1.158656102440268E-2</c:v>
                </c:pt>
                <c:pt idx="46">
                  <c:v>1.1475689165289476E-2</c:v>
                </c:pt>
                <c:pt idx="47">
                  <c:v>1.1321863177214179E-2</c:v>
                </c:pt>
                <c:pt idx="48">
                  <c:v>1.1312907097838937E-2</c:v>
                </c:pt>
                <c:pt idx="49">
                  <c:v>1.1293272613635432E-2</c:v>
                </c:pt>
                <c:pt idx="50">
                  <c:v>1.129327261363547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28F-4F9A-8D11-6F1C350B6CD4}"/>
            </c:ext>
          </c:extLst>
        </c:ser>
        <c:ser>
          <c:idx val="1"/>
          <c:order val="1"/>
          <c:tx>
            <c:strRef>
              <c:f>Raw!$H$1</c:f>
              <c:strCache>
                <c:ptCount val="1"/>
                <c:pt idx="0">
                  <c:v>2-hr Battery New</c:v>
                </c:pt>
              </c:strCache>
            </c:strRef>
          </c:tx>
          <c:spPr>
            <a:ln w="44450">
              <a:solidFill>
                <a:schemeClr val="accent3"/>
              </a:solidFill>
            </a:ln>
          </c:spPr>
          <c:marker>
            <c:symbol val="none"/>
          </c:marker>
          <c:xVal>
            <c:numRef>
              <c:f>Raw!$K$4:$K$54</c:f>
              <c:numCache>
                <c:formatCode>0.00%</c:formatCode>
                <c:ptCount val="51"/>
                <c:pt idx="0">
                  <c:v>0</c:v>
                </c:pt>
                <c:pt idx="1">
                  <c:v>5.0000000000000001E-3</c:v>
                </c:pt>
                <c:pt idx="2">
                  <c:v>0.01</c:v>
                </c:pt>
                <c:pt idx="3">
                  <c:v>1.4999999999999999E-2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3</c:v>
                </c:pt>
                <c:pt idx="7">
                  <c:v>3.5000000000000003E-2</c:v>
                </c:pt>
                <c:pt idx="8">
                  <c:v>0.04</c:v>
                </c:pt>
                <c:pt idx="9">
                  <c:v>4.4999999999999998E-2</c:v>
                </c:pt>
                <c:pt idx="10">
                  <c:v>0.05</c:v>
                </c:pt>
                <c:pt idx="11">
                  <c:v>5.5E-2</c:v>
                </c:pt>
                <c:pt idx="12">
                  <c:v>0.06</c:v>
                </c:pt>
                <c:pt idx="13">
                  <c:v>6.5000000000000002E-2</c:v>
                </c:pt>
                <c:pt idx="14">
                  <c:v>7.0000000000000007E-2</c:v>
                </c:pt>
                <c:pt idx="15">
                  <c:v>7.4999999999999997E-2</c:v>
                </c:pt>
                <c:pt idx="16">
                  <c:v>0.08</c:v>
                </c:pt>
                <c:pt idx="17">
                  <c:v>8.5000000000000006E-2</c:v>
                </c:pt>
                <c:pt idx="18">
                  <c:v>0.09</c:v>
                </c:pt>
                <c:pt idx="19">
                  <c:v>9.5000000000000001E-2</c:v>
                </c:pt>
                <c:pt idx="20">
                  <c:v>0.1</c:v>
                </c:pt>
                <c:pt idx="21">
                  <c:v>0.105</c:v>
                </c:pt>
                <c:pt idx="22">
                  <c:v>0.11</c:v>
                </c:pt>
                <c:pt idx="23">
                  <c:v>0.115</c:v>
                </c:pt>
                <c:pt idx="24">
                  <c:v>0.12</c:v>
                </c:pt>
                <c:pt idx="25">
                  <c:v>0.125</c:v>
                </c:pt>
                <c:pt idx="26">
                  <c:v>0.13</c:v>
                </c:pt>
                <c:pt idx="27">
                  <c:v>0.13500000000000001</c:v>
                </c:pt>
                <c:pt idx="28">
                  <c:v>0.14000000000000001</c:v>
                </c:pt>
                <c:pt idx="29">
                  <c:v>0.14499999999999999</c:v>
                </c:pt>
                <c:pt idx="30">
                  <c:v>0.15</c:v>
                </c:pt>
                <c:pt idx="31">
                  <c:v>0.155</c:v>
                </c:pt>
                <c:pt idx="32">
                  <c:v>0.16</c:v>
                </c:pt>
                <c:pt idx="33">
                  <c:v>0.16500000000000001</c:v>
                </c:pt>
                <c:pt idx="34">
                  <c:v>0.17</c:v>
                </c:pt>
                <c:pt idx="35">
                  <c:v>0.17499999999999999</c:v>
                </c:pt>
                <c:pt idx="36">
                  <c:v>0.18</c:v>
                </c:pt>
                <c:pt idx="37">
                  <c:v>0.185</c:v>
                </c:pt>
                <c:pt idx="38">
                  <c:v>0.19</c:v>
                </c:pt>
                <c:pt idx="39">
                  <c:v>0.19500000000000001</c:v>
                </c:pt>
                <c:pt idx="40">
                  <c:v>0.2</c:v>
                </c:pt>
                <c:pt idx="41">
                  <c:v>0.20499999999999999</c:v>
                </c:pt>
                <c:pt idx="42">
                  <c:v>0.21</c:v>
                </c:pt>
                <c:pt idx="43">
                  <c:v>0.215</c:v>
                </c:pt>
                <c:pt idx="44">
                  <c:v>0.22</c:v>
                </c:pt>
                <c:pt idx="45">
                  <c:v>0.22500000000000001</c:v>
                </c:pt>
                <c:pt idx="46">
                  <c:v>0.23</c:v>
                </c:pt>
                <c:pt idx="47">
                  <c:v>0.23499999999999999</c:v>
                </c:pt>
                <c:pt idx="48">
                  <c:v>0.24</c:v>
                </c:pt>
                <c:pt idx="49">
                  <c:v>0.245</c:v>
                </c:pt>
                <c:pt idx="50">
                  <c:v>0.25</c:v>
                </c:pt>
              </c:numCache>
            </c:numRef>
          </c:xVal>
          <c:yVal>
            <c:numRef>
              <c:f>Raw!$J$4:$J$54</c:f>
              <c:numCache>
                <c:formatCode>0.00</c:formatCode>
                <c:ptCount val="51"/>
                <c:pt idx="0" formatCode="0">
                  <c:v>1</c:v>
                </c:pt>
                <c:pt idx="1">
                  <c:v>0.81604105481975864</c:v>
                </c:pt>
                <c:pt idx="2">
                  <c:v>0.44392984749508241</c:v>
                </c:pt>
                <c:pt idx="3">
                  <c:v>0.35777087639996991</c:v>
                </c:pt>
                <c:pt idx="4">
                  <c:v>0.35731420899288341</c:v>
                </c:pt>
                <c:pt idx="5">
                  <c:v>0.29814239699997497</c:v>
                </c:pt>
                <c:pt idx="6">
                  <c:v>0.26294948198326268</c:v>
                </c:pt>
                <c:pt idx="7">
                  <c:v>0.25555062599997891</c:v>
                </c:pt>
                <c:pt idx="8">
                  <c:v>0.25555062599997275</c:v>
                </c:pt>
                <c:pt idx="9">
                  <c:v>0.25555062599997852</c:v>
                </c:pt>
                <c:pt idx="10">
                  <c:v>0.22482660286022563</c:v>
                </c:pt>
                <c:pt idx="11">
                  <c:v>0.19876159799997856</c:v>
                </c:pt>
                <c:pt idx="12">
                  <c:v>0.1987615979999833</c:v>
                </c:pt>
                <c:pt idx="13">
                  <c:v>0.19876159799997931</c:v>
                </c:pt>
                <c:pt idx="14">
                  <c:v>0.19252255037722568</c:v>
                </c:pt>
                <c:pt idx="15">
                  <c:v>0.17888543819998068</c:v>
                </c:pt>
                <c:pt idx="16">
                  <c:v>0.17888543819998523</c:v>
                </c:pt>
                <c:pt idx="17">
                  <c:v>0.17156463832484362</c:v>
                </c:pt>
                <c:pt idx="18">
                  <c:v>0.1626231256363502</c:v>
                </c:pt>
                <c:pt idx="19">
                  <c:v>0.16262312563634929</c:v>
                </c:pt>
                <c:pt idx="20">
                  <c:v>0.16262312563634643</c:v>
                </c:pt>
                <c:pt idx="21">
                  <c:v>0.1626231256363502</c:v>
                </c:pt>
                <c:pt idx="22">
                  <c:v>0.16262312563634612</c:v>
                </c:pt>
                <c:pt idx="23">
                  <c:v>0.15138362174104597</c:v>
                </c:pt>
                <c:pt idx="24">
                  <c:v>0.14907119849998371</c:v>
                </c:pt>
                <c:pt idx="25">
                  <c:v>0.14907119849998768</c:v>
                </c:pt>
                <c:pt idx="26">
                  <c:v>0.14907119849998363</c:v>
                </c:pt>
                <c:pt idx="27">
                  <c:v>0.1382237664934651</c:v>
                </c:pt>
                <c:pt idx="28">
                  <c:v>0.10731330512163413</c:v>
                </c:pt>
                <c:pt idx="29">
                  <c:v>5.2924685857983593E-2</c:v>
                </c:pt>
                <c:pt idx="30">
                  <c:v>5.2924685857982552E-2</c:v>
                </c:pt>
                <c:pt idx="31">
                  <c:v>5.2755891252655715E-2</c:v>
                </c:pt>
                <c:pt idx="32">
                  <c:v>5.2613364176466337E-2</c:v>
                </c:pt>
                <c:pt idx="33">
                  <c:v>5.2613364176465074E-2</c:v>
                </c:pt>
                <c:pt idx="34">
                  <c:v>5.1535285068625009E-2</c:v>
                </c:pt>
                <c:pt idx="35">
                  <c:v>4.9690399499995666E-2</c:v>
                </c:pt>
                <c:pt idx="36">
                  <c:v>4.969039949999584E-2</c:v>
                </c:pt>
                <c:pt idx="37">
                  <c:v>4.9565656565184982E-2</c:v>
                </c:pt>
                <c:pt idx="38">
                  <c:v>4.9415866906073039E-2</c:v>
                </c:pt>
                <c:pt idx="39">
                  <c:v>4.9415866906072206E-2</c:v>
                </c:pt>
                <c:pt idx="40">
                  <c:v>4.9415866906073316E-2</c:v>
                </c:pt>
                <c:pt idx="41">
                  <c:v>4.941586690607281E-2</c:v>
                </c:pt>
                <c:pt idx="42">
                  <c:v>3.439278830076014E-2</c:v>
                </c:pt>
                <c:pt idx="43">
                  <c:v>3.1830149145904936E-2</c:v>
                </c:pt>
                <c:pt idx="44">
                  <c:v>2.5357146690076691E-2</c:v>
                </c:pt>
                <c:pt idx="45">
                  <c:v>2.317312204880536E-2</c:v>
                </c:pt>
                <c:pt idx="46">
                  <c:v>2.2951378330578951E-2</c:v>
                </c:pt>
                <c:pt idx="47">
                  <c:v>2.2643726354428358E-2</c:v>
                </c:pt>
                <c:pt idx="48">
                  <c:v>2.2625814195677874E-2</c:v>
                </c:pt>
                <c:pt idx="49">
                  <c:v>2.2586545227270865E-2</c:v>
                </c:pt>
                <c:pt idx="50">
                  <c:v>2.2586545227270955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28F-4F9A-8D11-6F1C350B6CD4}"/>
            </c:ext>
          </c:extLst>
        </c:ser>
        <c:ser>
          <c:idx val="2"/>
          <c:order val="2"/>
          <c:tx>
            <c:strRef>
              <c:f>Raw!$N$1</c:f>
              <c:strCache>
                <c:ptCount val="1"/>
                <c:pt idx="0">
                  <c:v>4-hr Battery New</c:v>
                </c:pt>
              </c:strCache>
            </c:strRef>
          </c:tx>
          <c:spPr>
            <a:ln w="44450">
              <a:solidFill>
                <a:schemeClr val="accent2"/>
              </a:solidFill>
            </a:ln>
          </c:spPr>
          <c:marker>
            <c:symbol val="none"/>
          </c:marker>
          <c:xVal>
            <c:numRef>
              <c:f>Raw!$Q$4:$Q$54</c:f>
              <c:numCache>
                <c:formatCode>0.00%</c:formatCode>
                <c:ptCount val="51"/>
                <c:pt idx="0">
                  <c:v>0</c:v>
                </c:pt>
                <c:pt idx="1">
                  <c:v>5.0000000000000001E-3</c:v>
                </c:pt>
                <c:pt idx="2">
                  <c:v>0.01</c:v>
                </c:pt>
                <c:pt idx="3">
                  <c:v>1.4999999999999999E-2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3</c:v>
                </c:pt>
                <c:pt idx="7">
                  <c:v>3.5000000000000003E-2</c:v>
                </c:pt>
                <c:pt idx="8">
                  <c:v>0.04</c:v>
                </c:pt>
                <c:pt idx="9">
                  <c:v>4.4999999999999998E-2</c:v>
                </c:pt>
                <c:pt idx="10">
                  <c:v>0.05</c:v>
                </c:pt>
                <c:pt idx="11">
                  <c:v>5.5E-2</c:v>
                </c:pt>
                <c:pt idx="12">
                  <c:v>0.06</c:v>
                </c:pt>
                <c:pt idx="13">
                  <c:v>6.5000000000000002E-2</c:v>
                </c:pt>
                <c:pt idx="14">
                  <c:v>7.0000000000000007E-2</c:v>
                </c:pt>
                <c:pt idx="15">
                  <c:v>7.4999999999999997E-2</c:v>
                </c:pt>
                <c:pt idx="16">
                  <c:v>0.08</c:v>
                </c:pt>
                <c:pt idx="17">
                  <c:v>8.5000000000000006E-2</c:v>
                </c:pt>
                <c:pt idx="18">
                  <c:v>0.09</c:v>
                </c:pt>
                <c:pt idx="19">
                  <c:v>9.5000000000000001E-2</c:v>
                </c:pt>
                <c:pt idx="20">
                  <c:v>0.1</c:v>
                </c:pt>
                <c:pt idx="21">
                  <c:v>0.105</c:v>
                </c:pt>
                <c:pt idx="22">
                  <c:v>0.11</c:v>
                </c:pt>
                <c:pt idx="23">
                  <c:v>0.115</c:v>
                </c:pt>
                <c:pt idx="24">
                  <c:v>0.12</c:v>
                </c:pt>
                <c:pt idx="25">
                  <c:v>0.125</c:v>
                </c:pt>
                <c:pt idx="26">
                  <c:v>0.13</c:v>
                </c:pt>
                <c:pt idx="27">
                  <c:v>0.13500000000000001</c:v>
                </c:pt>
                <c:pt idx="28">
                  <c:v>0.14000000000000001</c:v>
                </c:pt>
                <c:pt idx="29">
                  <c:v>0.14499999999999999</c:v>
                </c:pt>
                <c:pt idx="30">
                  <c:v>0.15</c:v>
                </c:pt>
                <c:pt idx="31">
                  <c:v>0.155</c:v>
                </c:pt>
                <c:pt idx="32">
                  <c:v>0.16</c:v>
                </c:pt>
                <c:pt idx="33">
                  <c:v>0.16500000000000001</c:v>
                </c:pt>
                <c:pt idx="34">
                  <c:v>0.17</c:v>
                </c:pt>
                <c:pt idx="35">
                  <c:v>0.17499999999999999</c:v>
                </c:pt>
                <c:pt idx="36">
                  <c:v>0.18</c:v>
                </c:pt>
                <c:pt idx="37">
                  <c:v>0.185</c:v>
                </c:pt>
                <c:pt idx="38">
                  <c:v>0.19</c:v>
                </c:pt>
                <c:pt idx="39">
                  <c:v>0.19500000000000001</c:v>
                </c:pt>
                <c:pt idx="40">
                  <c:v>0.2</c:v>
                </c:pt>
                <c:pt idx="41">
                  <c:v>0.20499999999999999</c:v>
                </c:pt>
                <c:pt idx="42">
                  <c:v>0.21</c:v>
                </c:pt>
                <c:pt idx="43">
                  <c:v>0.215</c:v>
                </c:pt>
                <c:pt idx="44">
                  <c:v>0.22</c:v>
                </c:pt>
                <c:pt idx="45">
                  <c:v>0.22500000000000001</c:v>
                </c:pt>
                <c:pt idx="46">
                  <c:v>0.23</c:v>
                </c:pt>
                <c:pt idx="47">
                  <c:v>0.23499999999999999</c:v>
                </c:pt>
                <c:pt idx="48">
                  <c:v>0.24</c:v>
                </c:pt>
                <c:pt idx="49">
                  <c:v>0.245</c:v>
                </c:pt>
                <c:pt idx="50">
                  <c:v>0.25</c:v>
                </c:pt>
              </c:numCache>
            </c:numRef>
          </c:xVal>
          <c:yVal>
            <c:numRef>
              <c:f>Raw!$P$4:$P$54</c:f>
              <c:numCache>
                <c:formatCode>0.00</c:formatCode>
                <c:ptCount val="51"/>
                <c:pt idx="0" formatCode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.87984731170927621</c:v>
                </c:pt>
                <c:pt idx="4">
                  <c:v>0.71462841798576682</c:v>
                </c:pt>
                <c:pt idx="5">
                  <c:v>0.59628479399994994</c:v>
                </c:pt>
                <c:pt idx="6">
                  <c:v>0.52589896396652536</c:v>
                </c:pt>
                <c:pt idx="7">
                  <c:v>0.51110125199995782</c:v>
                </c:pt>
                <c:pt idx="8">
                  <c:v>0.51110125199994549</c:v>
                </c:pt>
                <c:pt idx="9">
                  <c:v>0.51110125199995704</c:v>
                </c:pt>
                <c:pt idx="10">
                  <c:v>0.44965320572045125</c:v>
                </c:pt>
                <c:pt idx="11">
                  <c:v>0.39752319599995711</c:v>
                </c:pt>
                <c:pt idx="12">
                  <c:v>0.39752319599996661</c:v>
                </c:pt>
                <c:pt idx="13">
                  <c:v>0.39752319599995861</c:v>
                </c:pt>
                <c:pt idx="14">
                  <c:v>0.38504510075445136</c:v>
                </c:pt>
                <c:pt idx="15">
                  <c:v>0.35777087639996136</c:v>
                </c:pt>
                <c:pt idx="16">
                  <c:v>0.35777087639997046</c:v>
                </c:pt>
                <c:pt idx="17">
                  <c:v>0.34312927664968723</c:v>
                </c:pt>
                <c:pt idx="18">
                  <c:v>0.3252462512727004</c:v>
                </c:pt>
                <c:pt idx="19">
                  <c:v>0.32524625127269857</c:v>
                </c:pt>
                <c:pt idx="20">
                  <c:v>0.32524625127269285</c:v>
                </c:pt>
                <c:pt idx="21">
                  <c:v>0.3252462512727004</c:v>
                </c:pt>
                <c:pt idx="22">
                  <c:v>0.32524625127269224</c:v>
                </c:pt>
                <c:pt idx="23">
                  <c:v>0.30276724348209194</c:v>
                </c:pt>
                <c:pt idx="24">
                  <c:v>0.29814239699996742</c:v>
                </c:pt>
                <c:pt idx="25">
                  <c:v>0.29814239699997536</c:v>
                </c:pt>
                <c:pt idx="26">
                  <c:v>0.29814239699996725</c:v>
                </c:pt>
                <c:pt idx="27">
                  <c:v>0.2764475329869302</c:v>
                </c:pt>
                <c:pt idx="28">
                  <c:v>0.21462661024326826</c:v>
                </c:pt>
                <c:pt idx="29">
                  <c:v>0.10584937171596719</c:v>
                </c:pt>
                <c:pt idx="30">
                  <c:v>0.1058493717159651</c:v>
                </c:pt>
                <c:pt idx="31">
                  <c:v>0.10551178250531143</c:v>
                </c:pt>
                <c:pt idx="32">
                  <c:v>0.10522672835293267</c:v>
                </c:pt>
                <c:pt idx="33">
                  <c:v>0.10522672835293015</c:v>
                </c:pt>
                <c:pt idx="34">
                  <c:v>0.10307057013725002</c:v>
                </c:pt>
                <c:pt idx="35">
                  <c:v>9.9380798999991332E-2</c:v>
                </c:pt>
                <c:pt idx="36">
                  <c:v>9.9380798999991679E-2</c:v>
                </c:pt>
                <c:pt idx="37">
                  <c:v>9.9131313130369964E-2</c:v>
                </c:pt>
                <c:pt idx="38">
                  <c:v>9.8831733812146078E-2</c:v>
                </c:pt>
                <c:pt idx="39">
                  <c:v>9.8831733812144412E-2</c:v>
                </c:pt>
                <c:pt idx="40">
                  <c:v>9.8831733812146633E-2</c:v>
                </c:pt>
                <c:pt idx="41">
                  <c:v>9.883173381214562E-2</c:v>
                </c:pt>
                <c:pt idx="42">
                  <c:v>6.8785576601520279E-2</c:v>
                </c:pt>
                <c:pt idx="43">
                  <c:v>6.3660298291809872E-2</c:v>
                </c:pt>
                <c:pt idx="44">
                  <c:v>5.0714293380153382E-2</c:v>
                </c:pt>
                <c:pt idx="45">
                  <c:v>4.634624409761072E-2</c:v>
                </c:pt>
                <c:pt idx="46">
                  <c:v>4.5902756661157902E-2</c:v>
                </c:pt>
                <c:pt idx="47">
                  <c:v>4.5287452708856715E-2</c:v>
                </c:pt>
                <c:pt idx="48">
                  <c:v>4.5251628391355748E-2</c:v>
                </c:pt>
                <c:pt idx="49">
                  <c:v>4.517309045454173E-2</c:v>
                </c:pt>
                <c:pt idx="50">
                  <c:v>4.51730904545419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328F-4F9A-8D11-6F1C350B6CD4}"/>
            </c:ext>
          </c:extLst>
        </c:ser>
        <c:ser>
          <c:idx val="3"/>
          <c:order val="3"/>
          <c:spPr>
            <a:ln w="44450">
              <a:solidFill>
                <a:srgbClr val="002B54">
                  <a:lumMod val="25000"/>
                  <a:lumOff val="75000"/>
                </a:srgbClr>
              </a:solidFill>
              <a:prstDash val="sysDash"/>
            </a:ln>
          </c:spPr>
          <c:marker>
            <c:symbol val="none"/>
          </c:marker>
          <c:xVal>
            <c:numRef>
              <c:f>Raw!$D$58:$D$65</c:f>
              <c:numCache>
                <c:formatCode>0.0%</c:formatCode>
                <c:ptCount val="8"/>
                <c:pt idx="0">
                  <c:v>0</c:v>
                </c:pt>
                <c:pt idx="1">
                  <c:v>0.01</c:v>
                </c:pt>
                <c:pt idx="2">
                  <c:v>0.01</c:v>
                </c:pt>
                <c:pt idx="3">
                  <c:v>2.5000000000000001E-2</c:v>
                </c:pt>
                <c:pt idx="4">
                  <c:v>2.5000000000000001E-2</c:v>
                </c:pt>
                <c:pt idx="5">
                  <c:v>0.04</c:v>
                </c:pt>
                <c:pt idx="6">
                  <c:v>0.04</c:v>
                </c:pt>
                <c:pt idx="7">
                  <c:v>0.25</c:v>
                </c:pt>
              </c:numCache>
            </c:numRef>
          </c:xVal>
          <c:yVal>
            <c:numRef>
              <c:f>Raw!$A$58:$A$65</c:f>
              <c:numCache>
                <c:formatCode>0.00</c:formatCode>
                <c:ptCount val="8"/>
                <c:pt idx="0">
                  <c:v>0.5</c:v>
                </c:pt>
                <c:pt idx="1">
                  <c:v>0.5</c:v>
                </c:pt>
                <c:pt idx="2">
                  <c:v>0.45</c:v>
                </c:pt>
                <c:pt idx="3">
                  <c:v>0.45</c:v>
                </c:pt>
                <c:pt idx="4">
                  <c:v>0.2</c:v>
                </c:pt>
                <c:pt idx="5">
                  <c:v>0.2</c:v>
                </c:pt>
                <c:pt idx="6">
                  <c:v>0.1</c:v>
                </c:pt>
                <c:pt idx="7">
                  <c:v>0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328F-4F9A-8D11-6F1C350B6CD4}"/>
            </c:ext>
          </c:extLst>
        </c:ser>
        <c:ser>
          <c:idx val="4"/>
          <c:order val="4"/>
          <c:spPr>
            <a:ln w="44450">
              <a:solidFill>
                <a:srgbClr val="6A7277">
                  <a:lumMod val="40000"/>
                  <a:lumOff val="60000"/>
                </a:srgbClr>
              </a:solidFill>
              <a:prstDash val="sysDash"/>
            </a:ln>
          </c:spPr>
          <c:marker>
            <c:symbol val="none"/>
          </c:marker>
          <c:xVal>
            <c:numRef>
              <c:f>Raw!$K$58:$K$65</c:f>
              <c:numCache>
                <c:formatCode>0.00%</c:formatCode>
                <c:ptCount val="8"/>
                <c:pt idx="0">
                  <c:v>0</c:v>
                </c:pt>
                <c:pt idx="1">
                  <c:v>0.03</c:v>
                </c:pt>
                <c:pt idx="2">
                  <c:v>0.03</c:v>
                </c:pt>
                <c:pt idx="3">
                  <c:v>0.09</c:v>
                </c:pt>
                <c:pt idx="4">
                  <c:v>0.09</c:v>
                </c:pt>
                <c:pt idx="5">
                  <c:v>0.15</c:v>
                </c:pt>
                <c:pt idx="6">
                  <c:v>0.15</c:v>
                </c:pt>
                <c:pt idx="7">
                  <c:v>0.25</c:v>
                </c:pt>
              </c:numCache>
            </c:numRef>
          </c:xVal>
          <c:yVal>
            <c:numRef>
              <c:f>Raw!$H$58:$H$65</c:f>
              <c:numCache>
                <c:formatCode>0.00</c:formatCode>
                <c:ptCount val="8"/>
                <c:pt idx="0">
                  <c:v>0.5</c:v>
                </c:pt>
                <c:pt idx="1">
                  <c:v>0.5</c:v>
                </c:pt>
                <c:pt idx="2">
                  <c:v>0.3</c:v>
                </c:pt>
                <c:pt idx="3">
                  <c:v>0.3</c:v>
                </c:pt>
                <c:pt idx="4">
                  <c:v>0.18</c:v>
                </c:pt>
                <c:pt idx="5">
                  <c:v>0.18</c:v>
                </c:pt>
                <c:pt idx="6">
                  <c:v>0.15</c:v>
                </c:pt>
                <c:pt idx="7">
                  <c:v>0.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328F-4F9A-8D11-6F1C350B6CD4}"/>
            </c:ext>
          </c:extLst>
        </c:ser>
        <c:ser>
          <c:idx val="5"/>
          <c:order val="5"/>
          <c:spPr>
            <a:ln w="44450">
              <a:solidFill>
                <a:srgbClr val="7FB9C2">
                  <a:lumMod val="40000"/>
                  <a:lumOff val="60000"/>
                </a:srgbClr>
              </a:solidFill>
              <a:prstDash val="sysDash"/>
            </a:ln>
          </c:spPr>
          <c:marker>
            <c:symbol val="none"/>
          </c:marker>
          <c:xVal>
            <c:numRef>
              <c:f>Raw!$Q$58:$Q$65</c:f>
              <c:numCache>
                <c:formatCode>0.00%</c:formatCode>
                <c:ptCount val="8"/>
                <c:pt idx="0">
                  <c:v>0</c:v>
                </c:pt>
                <c:pt idx="1">
                  <c:v>4.4999999999999998E-2</c:v>
                </c:pt>
                <c:pt idx="2">
                  <c:v>4.4999999999999998E-2</c:v>
                </c:pt>
                <c:pt idx="3">
                  <c:v>9.5000000000000001E-2</c:v>
                </c:pt>
                <c:pt idx="4">
                  <c:v>9.5000000000000001E-2</c:v>
                </c:pt>
                <c:pt idx="5">
                  <c:v>0.15</c:v>
                </c:pt>
                <c:pt idx="6">
                  <c:v>0.15</c:v>
                </c:pt>
                <c:pt idx="7">
                  <c:v>0.2</c:v>
                </c:pt>
              </c:numCache>
            </c:numRef>
          </c:xVal>
          <c:yVal>
            <c:numRef>
              <c:f>Raw!$N$58:$N$65</c:f>
              <c:numCache>
                <c:formatCode>0.00</c:formatCode>
                <c:ptCount val="8"/>
                <c:pt idx="0">
                  <c:v>1</c:v>
                </c:pt>
                <c:pt idx="1">
                  <c:v>1</c:v>
                </c:pt>
                <c:pt idx="2">
                  <c:v>0.6</c:v>
                </c:pt>
                <c:pt idx="3">
                  <c:v>0.6</c:v>
                </c:pt>
                <c:pt idx="4">
                  <c:v>0.35</c:v>
                </c:pt>
                <c:pt idx="5">
                  <c:v>0.35</c:v>
                </c:pt>
                <c:pt idx="6">
                  <c:v>0.11</c:v>
                </c:pt>
                <c:pt idx="7">
                  <c:v>0.1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328F-4F9A-8D11-6F1C350B6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3327872"/>
        <c:axId val="223328448"/>
      </c:scatterChart>
      <c:valAx>
        <c:axId val="223327872"/>
        <c:scaling>
          <c:orientation val="minMax"/>
          <c:max val="0.14000000000000001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 sz="1400"/>
                </a:pPr>
                <a:r>
                  <a:rPr lang="en-US" sz="1400"/>
                  <a:t>% Peak Load Reduction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spPr>
          <a:ln>
            <a:solidFill>
              <a:srgbClr val="CAC9CF"/>
            </a:solidFill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8448"/>
        <c:crosses val="autoZero"/>
        <c:crossBetween val="midCat"/>
        <c:majorUnit val="2.0000000000000004E-2"/>
      </c:valAx>
      <c:valAx>
        <c:axId val="223328448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400"/>
                </a:pPr>
                <a:r>
                  <a:rPr lang="en-US" sz="1400"/>
                  <a:t>Capacity Value (% of Nameplate)</a:t>
                </a:r>
              </a:p>
            </c:rich>
          </c:tx>
          <c:layout>
            <c:manualLayout>
              <c:xMode val="edge"/>
              <c:yMode val="edge"/>
              <c:x val="5.4676522072380461E-3"/>
              <c:y val="0.22854494169226913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7872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4604290016073567E-2"/>
          <c:y val="4.1612305282554156E-2"/>
          <c:w val="0.86623799568658566"/>
          <c:h val="0.8457754571388314"/>
        </c:manualLayout>
      </c:layout>
      <c:scatterChart>
        <c:scatterStyle val="lineMarker"/>
        <c:varyColors val="0"/>
        <c:ser>
          <c:idx val="0"/>
          <c:order val="0"/>
          <c:tx>
            <c:strRef>
              <c:f>Raw!$B$1</c:f>
              <c:strCache>
                <c:ptCount val="1"/>
                <c:pt idx="0">
                  <c:v>1-hr Battery New</c:v>
                </c:pt>
              </c:strCache>
            </c:strRef>
          </c:tx>
          <c:spPr>
            <a:ln w="44450"/>
          </c:spPr>
          <c:marker>
            <c:symbol val="none"/>
          </c:marker>
          <c:xVal>
            <c:numRef>
              <c:f>Raw!$C$4:$C$54</c:f>
              <c:numCache>
                <c:formatCode>0</c:formatCode>
                <c:ptCount val="51"/>
                <c:pt idx="0">
                  <c:v>0</c:v>
                </c:pt>
                <c:pt idx="1">
                  <c:v>390.43256233030104</c:v>
                </c:pt>
                <c:pt idx="2">
                  <c:v>1108.133797779511</c:v>
                </c:pt>
                <c:pt idx="3">
                  <c:v>1998.67302558354</c:v>
                </c:pt>
                <c:pt idx="4">
                  <c:v>2890.3504119881368</c:v>
                </c:pt>
                <c:pt idx="5">
                  <c:v>3958.9974853529716</c:v>
                </c:pt>
                <c:pt idx="6">
                  <c:v>5170.6712927966391</c:v>
                </c:pt>
                <c:pt idx="7">
                  <c:v>6417.4262117222797</c:v>
                </c:pt>
                <c:pt idx="8">
                  <c:v>7664.1811306479485</c:v>
                </c:pt>
                <c:pt idx="9">
                  <c:v>8910.9360495735891</c:v>
                </c:pt>
                <c:pt idx="10">
                  <c:v>10328.068168044812</c:v>
                </c:pt>
                <c:pt idx="11">
                  <c:v>11931.038778092103</c:v>
                </c:pt>
                <c:pt idx="12">
                  <c:v>13534.009388139355</c:v>
                </c:pt>
                <c:pt idx="13">
                  <c:v>15136.979998186642</c:v>
                </c:pt>
                <c:pt idx="14">
                  <c:v>16791.897821453178</c:v>
                </c:pt>
                <c:pt idx="15">
                  <c:v>18572.976277061276</c:v>
                </c:pt>
                <c:pt idx="16">
                  <c:v>20354.054732669334</c:v>
                </c:pt>
                <c:pt idx="17">
                  <c:v>22211.133225713689</c:v>
                </c:pt>
                <c:pt idx="18">
                  <c:v>24170.319526882548</c:v>
                </c:pt>
                <c:pt idx="19">
                  <c:v>26129.505828051417</c:v>
                </c:pt>
                <c:pt idx="20">
                  <c:v>28088.692129220326</c:v>
                </c:pt>
                <c:pt idx="21">
                  <c:v>30047.878430389184</c:v>
                </c:pt>
                <c:pt idx="22">
                  <c:v>32007.064731558097</c:v>
                </c:pt>
                <c:pt idx="23">
                  <c:v>34111.711167782269</c:v>
                </c:pt>
                <c:pt idx="24">
                  <c:v>36249.005314511989</c:v>
                </c:pt>
                <c:pt idx="25">
                  <c:v>38386.299461241659</c:v>
                </c:pt>
                <c:pt idx="26">
                  <c:v>40523.593607971387</c:v>
                </c:pt>
                <c:pt idx="27">
                  <c:v>42828.616890744277</c:v>
                </c:pt>
                <c:pt idx="28">
                  <c:v>45797.57772592565</c:v>
                </c:pt>
                <c:pt idx="29">
                  <c:v>51817.622905880875</c:v>
                </c:pt>
                <c:pt idx="30">
                  <c:v>57837.668085836252</c:v>
                </c:pt>
                <c:pt idx="31">
                  <c:v>63876.974643546273</c:v>
                </c:pt>
                <c:pt idx="32">
                  <c:v>69932.641392613659</c:v>
                </c:pt>
                <c:pt idx="33">
                  <c:v>75988.308141681191</c:v>
                </c:pt>
                <c:pt idx="34">
                  <c:v>82170.654849878047</c:v>
                </c:pt>
                <c:pt idx="35">
                  <c:v>88582.537290067048</c:v>
                </c:pt>
                <c:pt idx="36">
                  <c:v>94994.419730256064</c:v>
                </c:pt>
                <c:pt idx="37">
                  <c:v>101422.43909041505</c:v>
                </c:pt>
                <c:pt idx="38">
                  <c:v>107869.94309971621</c:v>
                </c:pt>
                <c:pt idx="39">
                  <c:v>114317.44710901752</c:v>
                </c:pt>
                <c:pt idx="40">
                  <c:v>120764.95111831868</c:v>
                </c:pt>
                <c:pt idx="41">
                  <c:v>127212.45512761988</c:v>
                </c:pt>
                <c:pt idx="42">
                  <c:v>136476.28675458216</c:v>
                </c:pt>
                <c:pt idx="43">
                  <c:v>146485.94767509942</c:v>
                </c:pt>
                <c:pt idx="44">
                  <c:v>159050.80774765188</c:v>
                </c:pt>
                <c:pt idx="45">
                  <c:v>172799.88304829423</c:v>
                </c:pt>
                <c:pt idx="46">
                  <c:v>186681.79442681506</c:v>
                </c:pt>
                <c:pt idx="47">
                  <c:v>200752.31422611873</c:v>
                </c:pt>
                <c:pt idx="48">
                  <c:v>214833.97322165946</c:v>
                </c:pt>
                <c:pt idx="49">
                  <c:v>228940.11459007527</c:v>
                </c:pt>
                <c:pt idx="50">
                  <c:v>243046.25595849103</c:v>
                </c:pt>
              </c:numCache>
            </c:numRef>
          </c:xVal>
          <c:yVal>
            <c:numRef>
              <c:f>Raw!$D$4:$D$54</c:f>
              <c:numCache>
                <c:formatCode>0.00</c:formatCode>
                <c:ptCount val="51"/>
                <c:pt idx="0" formatCode="0">
                  <c:v>1</c:v>
                </c:pt>
                <c:pt idx="1">
                  <c:v>0.40802052740987932</c:v>
                </c:pt>
                <c:pt idx="2">
                  <c:v>0.2219649237475412</c:v>
                </c:pt>
                <c:pt idx="3">
                  <c:v>0.17888543819998495</c:v>
                </c:pt>
                <c:pt idx="4">
                  <c:v>0.1786571044964417</c:v>
                </c:pt>
                <c:pt idx="5">
                  <c:v>0.14907119849998748</c:v>
                </c:pt>
                <c:pt idx="6">
                  <c:v>0.13147474099163134</c:v>
                </c:pt>
                <c:pt idx="7">
                  <c:v>0.12777531299998945</c:v>
                </c:pt>
                <c:pt idx="8">
                  <c:v>0.12777531299998637</c:v>
                </c:pt>
                <c:pt idx="9">
                  <c:v>0.12777531299998926</c:v>
                </c:pt>
                <c:pt idx="10">
                  <c:v>0.11241330143011281</c:v>
                </c:pt>
                <c:pt idx="11">
                  <c:v>9.9380798999989278E-2</c:v>
                </c:pt>
                <c:pt idx="12">
                  <c:v>9.9380798999991651E-2</c:v>
                </c:pt>
                <c:pt idx="13">
                  <c:v>9.9380798999989653E-2</c:v>
                </c:pt>
                <c:pt idx="14">
                  <c:v>9.6261275188612841E-2</c:v>
                </c:pt>
                <c:pt idx="15">
                  <c:v>8.9442719099990339E-2</c:v>
                </c:pt>
                <c:pt idx="16">
                  <c:v>8.9442719099992615E-2</c:v>
                </c:pt>
                <c:pt idx="17">
                  <c:v>8.5782319162421808E-2</c:v>
                </c:pt>
                <c:pt idx="18">
                  <c:v>8.1311562818175101E-2</c:v>
                </c:pt>
                <c:pt idx="19">
                  <c:v>8.1311562818174643E-2</c:v>
                </c:pt>
                <c:pt idx="20">
                  <c:v>8.1311562818173214E-2</c:v>
                </c:pt>
                <c:pt idx="21">
                  <c:v>8.1311562818175101E-2</c:v>
                </c:pt>
                <c:pt idx="22">
                  <c:v>8.1311562818173061E-2</c:v>
                </c:pt>
                <c:pt idx="23">
                  <c:v>7.5691810870522985E-2</c:v>
                </c:pt>
                <c:pt idx="24">
                  <c:v>7.4535599249991855E-2</c:v>
                </c:pt>
                <c:pt idx="25">
                  <c:v>7.4535599249993839E-2</c:v>
                </c:pt>
                <c:pt idx="26">
                  <c:v>7.4535599249991813E-2</c:v>
                </c:pt>
                <c:pt idx="27">
                  <c:v>6.911188324673255E-2</c:v>
                </c:pt>
                <c:pt idx="28">
                  <c:v>5.3656652560817066E-2</c:v>
                </c:pt>
                <c:pt idx="29">
                  <c:v>2.6462342928991796E-2</c:v>
                </c:pt>
                <c:pt idx="30">
                  <c:v>2.6462342928991276E-2</c:v>
                </c:pt>
                <c:pt idx="31">
                  <c:v>2.6377945626327857E-2</c:v>
                </c:pt>
                <c:pt idx="32">
                  <c:v>2.6306682088233169E-2</c:v>
                </c:pt>
                <c:pt idx="33">
                  <c:v>2.6306682088232537E-2</c:v>
                </c:pt>
                <c:pt idx="34">
                  <c:v>2.5767642534312504E-2</c:v>
                </c:pt>
                <c:pt idx="35">
                  <c:v>2.4845199749997833E-2</c:v>
                </c:pt>
                <c:pt idx="36">
                  <c:v>2.484519974999792E-2</c:v>
                </c:pt>
                <c:pt idx="37">
                  <c:v>2.4782828282592491E-2</c:v>
                </c:pt>
                <c:pt idx="38">
                  <c:v>2.4707933453036519E-2</c:v>
                </c:pt>
                <c:pt idx="39">
                  <c:v>2.4707933453036103E-2</c:v>
                </c:pt>
                <c:pt idx="40">
                  <c:v>2.4707933453036658E-2</c:v>
                </c:pt>
                <c:pt idx="41">
                  <c:v>2.4707933453036405E-2</c:v>
                </c:pt>
                <c:pt idx="42">
                  <c:v>1.719639415038007E-2</c:v>
                </c:pt>
                <c:pt idx="43">
                  <c:v>1.5915074572952468E-2</c:v>
                </c:pt>
                <c:pt idx="44">
                  <c:v>1.2678573345038345E-2</c:v>
                </c:pt>
                <c:pt idx="45">
                  <c:v>1.158656102440268E-2</c:v>
                </c:pt>
                <c:pt idx="46">
                  <c:v>1.1475689165289476E-2</c:v>
                </c:pt>
                <c:pt idx="47">
                  <c:v>1.1321863177214179E-2</c:v>
                </c:pt>
                <c:pt idx="48">
                  <c:v>1.1312907097838937E-2</c:v>
                </c:pt>
                <c:pt idx="49">
                  <c:v>1.1293272613635432E-2</c:v>
                </c:pt>
                <c:pt idx="50">
                  <c:v>1.129327261363547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E9A-4766-8082-C30D9160528C}"/>
            </c:ext>
          </c:extLst>
        </c:ser>
        <c:ser>
          <c:idx val="1"/>
          <c:order val="1"/>
          <c:tx>
            <c:strRef>
              <c:f>Raw!$H$1</c:f>
              <c:strCache>
                <c:ptCount val="1"/>
                <c:pt idx="0">
                  <c:v>2-hr Battery New</c:v>
                </c:pt>
              </c:strCache>
            </c:strRef>
          </c:tx>
          <c:spPr>
            <a:ln w="44450">
              <a:solidFill>
                <a:schemeClr val="accent3"/>
              </a:solidFill>
            </a:ln>
          </c:spPr>
          <c:marker>
            <c:symbol val="none"/>
          </c:marker>
          <c:xVal>
            <c:numRef>
              <c:f>Raw!$I$4:$I$54</c:f>
              <c:numCache>
                <c:formatCode>0</c:formatCode>
                <c:ptCount val="51"/>
                <c:pt idx="0">
                  <c:v>0</c:v>
                </c:pt>
                <c:pt idx="1">
                  <c:v>195.21628116515052</c:v>
                </c:pt>
                <c:pt idx="2">
                  <c:v>554.06689888975552</c:v>
                </c:pt>
                <c:pt idx="3">
                  <c:v>999.33651279177002</c:v>
                </c:pt>
                <c:pt idx="4">
                  <c:v>1445.1752059940684</c:v>
                </c:pt>
                <c:pt idx="5">
                  <c:v>1979.4987426764858</c:v>
                </c:pt>
                <c:pt idx="6">
                  <c:v>2585.3356463983196</c:v>
                </c:pt>
                <c:pt idx="7">
                  <c:v>3208.7131058611399</c:v>
                </c:pt>
                <c:pt idx="8">
                  <c:v>3832.0905653239743</c:v>
                </c:pt>
                <c:pt idx="9">
                  <c:v>4455.4680247867946</c:v>
                </c:pt>
                <c:pt idx="10">
                  <c:v>5164.0340840224062</c:v>
                </c:pt>
                <c:pt idx="11">
                  <c:v>5965.5193890460514</c:v>
                </c:pt>
                <c:pt idx="12">
                  <c:v>6767.0046940696775</c:v>
                </c:pt>
                <c:pt idx="13">
                  <c:v>7568.4899990933209</c:v>
                </c:pt>
                <c:pt idx="14">
                  <c:v>8395.948910726589</c:v>
                </c:pt>
                <c:pt idx="15">
                  <c:v>9286.488138530638</c:v>
                </c:pt>
                <c:pt idx="16">
                  <c:v>10177.027366334667</c:v>
                </c:pt>
                <c:pt idx="17">
                  <c:v>11105.566612856845</c:v>
                </c:pt>
                <c:pt idx="18">
                  <c:v>12085.159763441274</c:v>
                </c:pt>
                <c:pt idx="19">
                  <c:v>13064.752914025708</c:v>
                </c:pt>
                <c:pt idx="20">
                  <c:v>14044.346064610163</c:v>
                </c:pt>
                <c:pt idx="21">
                  <c:v>15023.939215194592</c:v>
                </c:pt>
                <c:pt idx="22">
                  <c:v>16003.532365779049</c:v>
                </c:pt>
                <c:pt idx="23">
                  <c:v>17055.855583891134</c:v>
                </c:pt>
                <c:pt idx="24">
                  <c:v>18124.502657255995</c:v>
                </c:pt>
                <c:pt idx="25">
                  <c:v>19193.149730620829</c:v>
                </c:pt>
                <c:pt idx="26">
                  <c:v>20261.796803985693</c:v>
                </c:pt>
                <c:pt idx="27">
                  <c:v>21414.308445372139</c:v>
                </c:pt>
                <c:pt idx="28">
                  <c:v>22898.788862962825</c:v>
                </c:pt>
                <c:pt idx="29">
                  <c:v>25908.811452940437</c:v>
                </c:pt>
                <c:pt idx="30">
                  <c:v>28918.834042918126</c:v>
                </c:pt>
                <c:pt idx="31">
                  <c:v>31938.487321773137</c:v>
                </c:pt>
                <c:pt idx="32">
                  <c:v>34966.32069630683</c:v>
                </c:pt>
                <c:pt idx="33">
                  <c:v>37994.154070840596</c:v>
                </c:pt>
                <c:pt idx="34">
                  <c:v>41085.327424939023</c:v>
                </c:pt>
                <c:pt idx="35">
                  <c:v>44291.268645033524</c:v>
                </c:pt>
                <c:pt idx="36">
                  <c:v>47497.209865128032</c:v>
                </c:pt>
                <c:pt idx="37">
                  <c:v>50711.219545207525</c:v>
                </c:pt>
                <c:pt idx="38">
                  <c:v>53934.971549858106</c:v>
                </c:pt>
                <c:pt idx="39">
                  <c:v>57158.723554508761</c:v>
                </c:pt>
                <c:pt idx="40">
                  <c:v>60382.475559159342</c:v>
                </c:pt>
                <c:pt idx="41">
                  <c:v>63606.227563809938</c:v>
                </c:pt>
                <c:pt idx="42">
                  <c:v>68238.143377291082</c:v>
                </c:pt>
                <c:pt idx="43">
                  <c:v>73242.973837549711</c:v>
                </c:pt>
                <c:pt idx="44">
                  <c:v>79525.403873825941</c:v>
                </c:pt>
                <c:pt idx="45">
                  <c:v>86399.941524147114</c:v>
                </c:pt>
                <c:pt idx="46">
                  <c:v>93340.89721340753</c:v>
                </c:pt>
                <c:pt idx="47">
                  <c:v>100376.15711305937</c:v>
                </c:pt>
                <c:pt idx="48">
                  <c:v>107416.98661082973</c:v>
                </c:pt>
                <c:pt idx="49">
                  <c:v>114470.05729503764</c:v>
                </c:pt>
                <c:pt idx="50">
                  <c:v>121523.12797924552</c:v>
                </c:pt>
              </c:numCache>
            </c:numRef>
          </c:xVal>
          <c:yVal>
            <c:numRef>
              <c:f>Raw!$J$4:$J$54</c:f>
              <c:numCache>
                <c:formatCode>0.00</c:formatCode>
                <c:ptCount val="51"/>
                <c:pt idx="0" formatCode="0">
                  <c:v>1</c:v>
                </c:pt>
                <c:pt idx="1">
                  <c:v>0.81604105481975864</c:v>
                </c:pt>
                <c:pt idx="2">
                  <c:v>0.44392984749508241</c:v>
                </c:pt>
                <c:pt idx="3">
                  <c:v>0.35777087639996991</c:v>
                </c:pt>
                <c:pt idx="4">
                  <c:v>0.35731420899288341</c:v>
                </c:pt>
                <c:pt idx="5">
                  <c:v>0.29814239699997497</c:v>
                </c:pt>
                <c:pt idx="6">
                  <c:v>0.26294948198326268</c:v>
                </c:pt>
                <c:pt idx="7">
                  <c:v>0.25555062599997891</c:v>
                </c:pt>
                <c:pt idx="8">
                  <c:v>0.25555062599997275</c:v>
                </c:pt>
                <c:pt idx="9">
                  <c:v>0.25555062599997852</c:v>
                </c:pt>
                <c:pt idx="10">
                  <c:v>0.22482660286022563</c:v>
                </c:pt>
                <c:pt idx="11">
                  <c:v>0.19876159799997856</c:v>
                </c:pt>
                <c:pt idx="12">
                  <c:v>0.1987615979999833</c:v>
                </c:pt>
                <c:pt idx="13">
                  <c:v>0.19876159799997931</c:v>
                </c:pt>
                <c:pt idx="14">
                  <c:v>0.19252255037722568</c:v>
                </c:pt>
                <c:pt idx="15">
                  <c:v>0.17888543819998068</c:v>
                </c:pt>
                <c:pt idx="16">
                  <c:v>0.17888543819998523</c:v>
                </c:pt>
                <c:pt idx="17">
                  <c:v>0.17156463832484362</c:v>
                </c:pt>
                <c:pt idx="18">
                  <c:v>0.1626231256363502</c:v>
                </c:pt>
                <c:pt idx="19">
                  <c:v>0.16262312563634929</c:v>
                </c:pt>
                <c:pt idx="20">
                  <c:v>0.16262312563634643</c:v>
                </c:pt>
                <c:pt idx="21">
                  <c:v>0.1626231256363502</c:v>
                </c:pt>
                <c:pt idx="22">
                  <c:v>0.16262312563634612</c:v>
                </c:pt>
                <c:pt idx="23">
                  <c:v>0.15138362174104597</c:v>
                </c:pt>
                <c:pt idx="24">
                  <c:v>0.14907119849998371</c:v>
                </c:pt>
                <c:pt idx="25">
                  <c:v>0.14907119849998768</c:v>
                </c:pt>
                <c:pt idx="26">
                  <c:v>0.14907119849998363</c:v>
                </c:pt>
                <c:pt idx="27">
                  <c:v>0.1382237664934651</c:v>
                </c:pt>
                <c:pt idx="28">
                  <c:v>0.10731330512163413</c:v>
                </c:pt>
                <c:pt idx="29">
                  <c:v>5.2924685857983593E-2</c:v>
                </c:pt>
                <c:pt idx="30">
                  <c:v>5.2924685857982552E-2</c:v>
                </c:pt>
                <c:pt idx="31">
                  <c:v>5.2755891252655715E-2</c:v>
                </c:pt>
                <c:pt idx="32">
                  <c:v>5.2613364176466337E-2</c:v>
                </c:pt>
                <c:pt idx="33">
                  <c:v>5.2613364176465074E-2</c:v>
                </c:pt>
                <c:pt idx="34">
                  <c:v>5.1535285068625009E-2</c:v>
                </c:pt>
                <c:pt idx="35">
                  <c:v>4.9690399499995666E-2</c:v>
                </c:pt>
                <c:pt idx="36">
                  <c:v>4.969039949999584E-2</c:v>
                </c:pt>
                <c:pt idx="37">
                  <c:v>4.9565656565184982E-2</c:v>
                </c:pt>
                <c:pt idx="38">
                  <c:v>4.9415866906073039E-2</c:v>
                </c:pt>
                <c:pt idx="39">
                  <c:v>4.9415866906072206E-2</c:v>
                </c:pt>
                <c:pt idx="40">
                  <c:v>4.9415866906073316E-2</c:v>
                </c:pt>
                <c:pt idx="41">
                  <c:v>4.941586690607281E-2</c:v>
                </c:pt>
                <c:pt idx="42">
                  <c:v>3.439278830076014E-2</c:v>
                </c:pt>
                <c:pt idx="43">
                  <c:v>3.1830149145904936E-2</c:v>
                </c:pt>
                <c:pt idx="44">
                  <c:v>2.5357146690076691E-2</c:v>
                </c:pt>
                <c:pt idx="45">
                  <c:v>2.317312204880536E-2</c:v>
                </c:pt>
                <c:pt idx="46">
                  <c:v>2.2951378330578951E-2</c:v>
                </c:pt>
                <c:pt idx="47">
                  <c:v>2.2643726354428358E-2</c:v>
                </c:pt>
                <c:pt idx="48">
                  <c:v>2.2625814195677874E-2</c:v>
                </c:pt>
                <c:pt idx="49">
                  <c:v>2.2586545227270865E-2</c:v>
                </c:pt>
                <c:pt idx="50">
                  <c:v>2.2586545227270955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E9A-4766-8082-C30D9160528C}"/>
            </c:ext>
          </c:extLst>
        </c:ser>
        <c:ser>
          <c:idx val="2"/>
          <c:order val="2"/>
          <c:tx>
            <c:strRef>
              <c:f>Raw!$N$1</c:f>
              <c:strCache>
                <c:ptCount val="1"/>
                <c:pt idx="0">
                  <c:v>4-hr Battery New</c:v>
                </c:pt>
              </c:strCache>
            </c:strRef>
          </c:tx>
          <c:spPr>
            <a:ln w="44450">
              <a:solidFill>
                <a:schemeClr val="accent2"/>
              </a:solidFill>
            </a:ln>
          </c:spPr>
          <c:marker>
            <c:symbol val="none"/>
          </c:marker>
          <c:xVal>
            <c:numRef>
              <c:f>Raw!$O$4:$O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99.66825639588501</c:v>
                </c:pt>
                <c:pt idx="4">
                  <c:v>722.5876029970342</c:v>
                </c:pt>
                <c:pt idx="5">
                  <c:v>989.7493713382429</c:v>
                </c:pt>
                <c:pt idx="6">
                  <c:v>1292.6678231991598</c:v>
                </c:pt>
                <c:pt idx="7">
                  <c:v>1604.3565529305699</c:v>
                </c:pt>
                <c:pt idx="8">
                  <c:v>1916.0452826619871</c:v>
                </c:pt>
                <c:pt idx="9">
                  <c:v>2227.7340123933973</c:v>
                </c:pt>
                <c:pt idx="10">
                  <c:v>2582.0170420112031</c:v>
                </c:pt>
                <c:pt idx="11">
                  <c:v>2982.7596945230257</c:v>
                </c:pt>
                <c:pt idx="12">
                  <c:v>3383.5023470348387</c:v>
                </c:pt>
                <c:pt idx="13">
                  <c:v>3784.2449995466604</c:v>
                </c:pt>
                <c:pt idx="14">
                  <c:v>4197.9744553632945</c:v>
                </c:pt>
                <c:pt idx="15">
                  <c:v>4643.244069265319</c:v>
                </c:pt>
                <c:pt idx="16">
                  <c:v>5088.5136831673335</c:v>
                </c:pt>
                <c:pt idx="17">
                  <c:v>5552.7833064284223</c:v>
                </c:pt>
                <c:pt idx="18">
                  <c:v>6042.5798817206369</c:v>
                </c:pt>
                <c:pt idx="19">
                  <c:v>6532.3764570128542</c:v>
                </c:pt>
                <c:pt idx="20">
                  <c:v>7022.1730323050815</c:v>
                </c:pt>
                <c:pt idx="21">
                  <c:v>7511.9696075972961</c:v>
                </c:pt>
                <c:pt idx="22">
                  <c:v>8001.7661828895243</c:v>
                </c:pt>
                <c:pt idx="23">
                  <c:v>8527.9277919455672</c:v>
                </c:pt>
                <c:pt idx="24">
                  <c:v>9062.2513286279973</c:v>
                </c:pt>
                <c:pt idx="25">
                  <c:v>9596.5748653104147</c:v>
                </c:pt>
                <c:pt idx="26">
                  <c:v>10130.898401992847</c:v>
                </c:pt>
                <c:pt idx="27">
                  <c:v>10707.154222686069</c:v>
                </c:pt>
                <c:pt idx="28">
                  <c:v>11449.394431481413</c:v>
                </c:pt>
                <c:pt idx="29">
                  <c:v>12954.405726470219</c:v>
                </c:pt>
                <c:pt idx="30">
                  <c:v>14459.417021459063</c:v>
                </c:pt>
                <c:pt idx="31">
                  <c:v>15969.243660886568</c:v>
                </c:pt>
                <c:pt idx="32">
                  <c:v>17483.160348153415</c:v>
                </c:pt>
                <c:pt idx="33">
                  <c:v>18997.077035420298</c:v>
                </c:pt>
                <c:pt idx="34">
                  <c:v>20542.663712469512</c:v>
                </c:pt>
                <c:pt idx="35">
                  <c:v>22145.634322516762</c:v>
                </c:pt>
                <c:pt idx="36">
                  <c:v>23748.604932564016</c:v>
                </c:pt>
                <c:pt idx="37">
                  <c:v>25355.609772603762</c:v>
                </c:pt>
                <c:pt idx="38">
                  <c:v>26967.485774929053</c:v>
                </c:pt>
                <c:pt idx="39">
                  <c:v>28579.36177725438</c:v>
                </c:pt>
                <c:pt idx="40">
                  <c:v>30191.237779579671</c:v>
                </c:pt>
                <c:pt idx="41">
                  <c:v>31803.113781904969</c:v>
                </c:pt>
                <c:pt idx="42">
                  <c:v>34119.071688645541</c:v>
                </c:pt>
                <c:pt idx="43">
                  <c:v>36621.486918774855</c:v>
                </c:pt>
                <c:pt idx="44">
                  <c:v>39762.70193691297</c:v>
                </c:pt>
                <c:pt idx="45">
                  <c:v>43199.970762073557</c:v>
                </c:pt>
                <c:pt idx="46">
                  <c:v>46670.448606703765</c:v>
                </c:pt>
                <c:pt idx="47">
                  <c:v>50188.078556529683</c:v>
                </c:pt>
                <c:pt idx="48">
                  <c:v>53708.493305414864</c:v>
                </c:pt>
                <c:pt idx="49">
                  <c:v>57235.028647518819</c:v>
                </c:pt>
                <c:pt idx="50">
                  <c:v>60761.563989622759</c:v>
                </c:pt>
              </c:numCache>
            </c:numRef>
          </c:xVal>
          <c:yVal>
            <c:numRef>
              <c:f>Raw!$P$4:$P$54</c:f>
              <c:numCache>
                <c:formatCode>0.00</c:formatCode>
                <c:ptCount val="51"/>
                <c:pt idx="0" formatCode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.87984731170927621</c:v>
                </c:pt>
                <c:pt idx="4">
                  <c:v>0.71462841798576682</c:v>
                </c:pt>
                <c:pt idx="5">
                  <c:v>0.59628479399994994</c:v>
                </c:pt>
                <c:pt idx="6">
                  <c:v>0.52589896396652536</c:v>
                </c:pt>
                <c:pt idx="7">
                  <c:v>0.51110125199995782</c:v>
                </c:pt>
                <c:pt idx="8">
                  <c:v>0.51110125199994549</c:v>
                </c:pt>
                <c:pt idx="9">
                  <c:v>0.51110125199995704</c:v>
                </c:pt>
                <c:pt idx="10">
                  <c:v>0.44965320572045125</c:v>
                </c:pt>
                <c:pt idx="11">
                  <c:v>0.39752319599995711</c:v>
                </c:pt>
                <c:pt idx="12">
                  <c:v>0.39752319599996661</c:v>
                </c:pt>
                <c:pt idx="13">
                  <c:v>0.39752319599995861</c:v>
                </c:pt>
                <c:pt idx="14">
                  <c:v>0.38504510075445136</c:v>
                </c:pt>
                <c:pt idx="15">
                  <c:v>0.35777087639996136</c:v>
                </c:pt>
                <c:pt idx="16">
                  <c:v>0.35777087639997046</c:v>
                </c:pt>
                <c:pt idx="17">
                  <c:v>0.34312927664968723</c:v>
                </c:pt>
                <c:pt idx="18">
                  <c:v>0.3252462512727004</c:v>
                </c:pt>
                <c:pt idx="19">
                  <c:v>0.32524625127269857</c:v>
                </c:pt>
                <c:pt idx="20">
                  <c:v>0.32524625127269285</c:v>
                </c:pt>
                <c:pt idx="21">
                  <c:v>0.3252462512727004</c:v>
                </c:pt>
                <c:pt idx="22">
                  <c:v>0.32524625127269224</c:v>
                </c:pt>
                <c:pt idx="23">
                  <c:v>0.30276724348209194</c:v>
                </c:pt>
                <c:pt idx="24">
                  <c:v>0.29814239699996742</c:v>
                </c:pt>
                <c:pt idx="25">
                  <c:v>0.29814239699997536</c:v>
                </c:pt>
                <c:pt idx="26">
                  <c:v>0.29814239699996725</c:v>
                </c:pt>
                <c:pt idx="27">
                  <c:v>0.2764475329869302</c:v>
                </c:pt>
                <c:pt idx="28">
                  <c:v>0.21462661024326826</c:v>
                </c:pt>
                <c:pt idx="29">
                  <c:v>0.10584937171596719</c:v>
                </c:pt>
                <c:pt idx="30">
                  <c:v>0.1058493717159651</c:v>
                </c:pt>
                <c:pt idx="31">
                  <c:v>0.10551178250531143</c:v>
                </c:pt>
                <c:pt idx="32">
                  <c:v>0.10522672835293267</c:v>
                </c:pt>
                <c:pt idx="33">
                  <c:v>0.10522672835293015</c:v>
                </c:pt>
                <c:pt idx="34">
                  <c:v>0.10307057013725002</c:v>
                </c:pt>
                <c:pt idx="35">
                  <c:v>9.9380798999991332E-2</c:v>
                </c:pt>
                <c:pt idx="36">
                  <c:v>9.9380798999991679E-2</c:v>
                </c:pt>
                <c:pt idx="37">
                  <c:v>9.9131313130369964E-2</c:v>
                </c:pt>
                <c:pt idx="38">
                  <c:v>9.8831733812146078E-2</c:v>
                </c:pt>
                <c:pt idx="39">
                  <c:v>9.8831733812144412E-2</c:v>
                </c:pt>
                <c:pt idx="40">
                  <c:v>9.8831733812146633E-2</c:v>
                </c:pt>
                <c:pt idx="41">
                  <c:v>9.883173381214562E-2</c:v>
                </c:pt>
                <c:pt idx="42">
                  <c:v>6.8785576601520279E-2</c:v>
                </c:pt>
                <c:pt idx="43">
                  <c:v>6.3660298291809872E-2</c:v>
                </c:pt>
                <c:pt idx="44">
                  <c:v>5.0714293380153382E-2</c:v>
                </c:pt>
                <c:pt idx="45">
                  <c:v>4.634624409761072E-2</c:v>
                </c:pt>
                <c:pt idx="46">
                  <c:v>4.5902756661157902E-2</c:v>
                </c:pt>
                <c:pt idx="47">
                  <c:v>4.5287452708856715E-2</c:v>
                </c:pt>
                <c:pt idx="48">
                  <c:v>4.5251628391355748E-2</c:v>
                </c:pt>
                <c:pt idx="49">
                  <c:v>4.517309045454173E-2</c:v>
                </c:pt>
                <c:pt idx="50">
                  <c:v>4.51730904545419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E9A-4766-8082-C30D9160528C}"/>
            </c:ext>
          </c:extLst>
        </c:ser>
        <c:ser>
          <c:idx val="3"/>
          <c:order val="3"/>
          <c:spPr>
            <a:ln w="44450">
              <a:solidFill>
                <a:srgbClr val="002B54">
                  <a:lumMod val="25000"/>
                  <a:lumOff val="75000"/>
                </a:srgbClr>
              </a:solidFill>
              <a:prstDash val="sysDash"/>
            </a:ln>
          </c:spPr>
          <c:marker>
            <c:symbol val="none"/>
          </c:marker>
          <c:xVal>
            <c:numRef>
              <c:f>Raw!$B$58:$B$65</c:f>
              <c:numCache>
                <c:formatCode>0</c:formatCode>
                <c:ptCount val="8"/>
                <c:pt idx="0">
                  <c:v>0</c:v>
                </c:pt>
                <c:pt idx="1">
                  <c:v>200</c:v>
                </c:pt>
                <c:pt idx="2">
                  <c:v>200</c:v>
                </c:pt>
                <c:pt idx="3">
                  <c:v>692</c:v>
                </c:pt>
                <c:pt idx="4">
                  <c:v>692</c:v>
                </c:pt>
                <c:pt idx="5">
                  <c:v>3400</c:v>
                </c:pt>
                <c:pt idx="6">
                  <c:v>3400</c:v>
                </c:pt>
                <c:pt idx="7">
                  <c:v>20000</c:v>
                </c:pt>
              </c:numCache>
            </c:numRef>
          </c:xVal>
          <c:yVal>
            <c:numRef>
              <c:f>Raw!$A$58:$A$65</c:f>
              <c:numCache>
                <c:formatCode>0.00</c:formatCode>
                <c:ptCount val="8"/>
                <c:pt idx="0">
                  <c:v>0.5</c:v>
                </c:pt>
                <c:pt idx="1">
                  <c:v>0.5</c:v>
                </c:pt>
                <c:pt idx="2">
                  <c:v>0.45</c:v>
                </c:pt>
                <c:pt idx="3">
                  <c:v>0.45</c:v>
                </c:pt>
                <c:pt idx="4">
                  <c:v>0.2</c:v>
                </c:pt>
                <c:pt idx="5">
                  <c:v>0.2</c:v>
                </c:pt>
                <c:pt idx="6">
                  <c:v>0.1</c:v>
                </c:pt>
                <c:pt idx="7">
                  <c:v>0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DE9A-4766-8082-C30D9160528C}"/>
            </c:ext>
          </c:extLst>
        </c:ser>
        <c:ser>
          <c:idx val="4"/>
          <c:order val="4"/>
          <c:spPr>
            <a:ln w="44450">
              <a:solidFill>
                <a:srgbClr val="6A7277">
                  <a:lumMod val="40000"/>
                  <a:lumOff val="60000"/>
                </a:srgbClr>
              </a:solidFill>
              <a:prstDash val="sysDash"/>
            </a:ln>
          </c:spPr>
          <c:marker>
            <c:symbol val="none"/>
          </c:marker>
          <c:xVal>
            <c:numRef>
              <c:f>Raw!$I$58:$I$65</c:f>
              <c:numCache>
                <c:formatCode>0</c:formatCode>
                <c:ptCount val="8"/>
                <c:pt idx="0">
                  <c:v>0</c:v>
                </c:pt>
                <c:pt idx="1">
                  <c:v>850</c:v>
                </c:pt>
                <c:pt idx="2">
                  <c:v>850</c:v>
                </c:pt>
                <c:pt idx="3">
                  <c:v>4900</c:v>
                </c:pt>
                <c:pt idx="4">
                  <c:v>4900</c:v>
                </c:pt>
                <c:pt idx="5">
                  <c:v>16025</c:v>
                </c:pt>
                <c:pt idx="6">
                  <c:v>16025</c:v>
                </c:pt>
                <c:pt idx="7">
                  <c:v>20000</c:v>
                </c:pt>
              </c:numCache>
            </c:numRef>
          </c:xVal>
          <c:yVal>
            <c:numRef>
              <c:f>Raw!$H$58:$H$65</c:f>
              <c:numCache>
                <c:formatCode>0.00</c:formatCode>
                <c:ptCount val="8"/>
                <c:pt idx="0">
                  <c:v>0.5</c:v>
                </c:pt>
                <c:pt idx="1">
                  <c:v>0.5</c:v>
                </c:pt>
                <c:pt idx="2">
                  <c:v>0.3</c:v>
                </c:pt>
                <c:pt idx="3">
                  <c:v>0.3</c:v>
                </c:pt>
                <c:pt idx="4">
                  <c:v>0.18</c:v>
                </c:pt>
                <c:pt idx="5">
                  <c:v>0.18</c:v>
                </c:pt>
                <c:pt idx="6">
                  <c:v>0.15</c:v>
                </c:pt>
                <c:pt idx="7">
                  <c:v>0.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DE9A-4766-8082-C30D9160528C}"/>
            </c:ext>
          </c:extLst>
        </c:ser>
        <c:ser>
          <c:idx val="5"/>
          <c:order val="5"/>
          <c:spPr>
            <a:ln w="44450">
              <a:solidFill>
                <a:srgbClr val="7FB9C2">
                  <a:lumMod val="40000"/>
                  <a:lumOff val="60000"/>
                </a:srgbClr>
              </a:solidFill>
              <a:prstDash val="sysDash"/>
            </a:ln>
          </c:spPr>
          <c:marker>
            <c:symbol val="none"/>
          </c:marker>
          <c:xVal>
            <c:numRef>
              <c:f>Raw!$O$58:$O$65</c:f>
              <c:numCache>
                <c:formatCode>0</c:formatCode>
                <c:ptCount val="8"/>
                <c:pt idx="0">
                  <c:v>0</c:v>
                </c:pt>
                <c:pt idx="1">
                  <c:v>600</c:v>
                </c:pt>
                <c:pt idx="2">
                  <c:v>600</c:v>
                </c:pt>
                <c:pt idx="3">
                  <c:v>2000</c:v>
                </c:pt>
                <c:pt idx="4">
                  <c:v>2000</c:v>
                </c:pt>
                <c:pt idx="5">
                  <c:v>11000</c:v>
                </c:pt>
                <c:pt idx="6">
                  <c:v>11000</c:v>
                </c:pt>
                <c:pt idx="7">
                  <c:v>20000</c:v>
                </c:pt>
              </c:numCache>
            </c:numRef>
          </c:xVal>
          <c:yVal>
            <c:numRef>
              <c:f>Raw!$N$58:$N$65</c:f>
              <c:numCache>
                <c:formatCode>0.00</c:formatCode>
                <c:ptCount val="8"/>
                <c:pt idx="0">
                  <c:v>1</c:v>
                </c:pt>
                <c:pt idx="1">
                  <c:v>1</c:v>
                </c:pt>
                <c:pt idx="2">
                  <c:v>0.6</c:v>
                </c:pt>
                <c:pt idx="3">
                  <c:v>0.6</c:v>
                </c:pt>
                <c:pt idx="4">
                  <c:v>0.35</c:v>
                </c:pt>
                <c:pt idx="5">
                  <c:v>0.35</c:v>
                </c:pt>
                <c:pt idx="6">
                  <c:v>0.11</c:v>
                </c:pt>
                <c:pt idx="7">
                  <c:v>0.1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E9A-4766-8082-C30D91605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3327872"/>
        <c:axId val="223328448"/>
      </c:scatterChart>
      <c:valAx>
        <c:axId val="223327872"/>
        <c:scaling>
          <c:orientation val="minMax"/>
          <c:max val="18000"/>
        </c:scaling>
        <c:delete val="0"/>
        <c:axPos val="b"/>
        <c:title>
          <c:tx>
            <c:rich>
              <a:bodyPr/>
              <a:lstStyle/>
              <a:p>
                <a:pPr>
                  <a:defRPr sz="1200"/>
                </a:pPr>
                <a:r>
                  <a:rPr lang="en-US" sz="1400"/>
                  <a:t>Ontario-Wide</a:t>
                </a:r>
                <a:r>
                  <a:rPr lang="en-US" sz="1400" baseline="0"/>
                  <a:t> Capacity (MW)</a:t>
                </a:r>
                <a:endParaRPr lang="en-US" sz="1400"/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rgbClr val="CAC9CF"/>
            </a:solidFill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8448"/>
        <c:crosses val="autoZero"/>
        <c:crossBetween val="midCat"/>
      </c:valAx>
      <c:valAx>
        <c:axId val="223328448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200"/>
                </a:pPr>
                <a:r>
                  <a:rPr lang="en-US" sz="1400"/>
                  <a:t>Capacity Value (% of Nameplate)</a:t>
                </a:r>
              </a:p>
            </c:rich>
          </c:tx>
          <c:layout>
            <c:manualLayout>
              <c:xMode val="edge"/>
              <c:yMode val="edge"/>
              <c:x val="3.215400154696021E-3"/>
              <c:y val="0.22854494169226913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7872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2000"/>
            </a:pPr>
            <a:r>
              <a:rPr lang="en-US" sz="2000">
                <a:solidFill>
                  <a:schemeClr val="bg2"/>
                </a:solidFill>
              </a:rPr>
              <a:t>2 Hr Storage Duration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3221234133108428"/>
          <c:y val="0.10054483814523185"/>
          <c:w val="0.80951323007236975"/>
          <c:h val="0.74626399825021861"/>
        </c:manualLayout>
      </c:layout>
      <c:scatterChart>
        <c:scatterStyle val="lineMarker"/>
        <c:varyColors val="0"/>
        <c:ser>
          <c:idx val="4"/>
          <c:order val="0"/>
          <c:tx>
            <c:strRef>
              <c:f>Raw!$H$1</c:f>
              <c:strCache>
                <c:ptCount val="1"/>
                <c:pt idx="0">
                  <c:v>2-hr Battery New</c:v>
                </c:pt>
              </c:strCache>
            </c:strRef>
          </c:tx>
          <c:marker>
            <c:symbol val="none"/>
          </c:marker>
          <c:xVal>
            <c:numRef>
              <c:f>Raw!$I$4:$I$54</c:f>
              <c:numCache>
                <c:formatCode>0</c:formatCode>
                <c:ptCount val="51"/>
                <c:pt idx="0">
                  <c:v>0</c:v>
                </c:pt>
                <c:pt idx="1">
                  <c:v>195.21628116515052</c:v>
                </c:pt>
                <c:pt idx="2">
                  <c:v>554.06689888975552</c:v>
                </c:pt>
                <c:pt idx="3">
                  <c:v>999.33651279177002</c:v>
                </c:pt>
                <c:pt idx="4">
                  <c:v>1445.1752059940684</c:v>
                </c:pt>
                <c:pt idx="5">
                  <c:v>1979.4987426764858</c:v>
                </c:pt>
                <c:pt idx="6">
                  <c:v>2585.3356463983196</c:v>
                </c:pt>
                <c:pt idx="7">
                  <c:v>3208.7131058611399</c:v>
                </c:pt>
                <c:pt idx="8">
                  <c:v>3832.0905653239743</c:v>
                </c:pt>
                <c:pt idx="9">
                  <c:v>4455.4680247867946</c:v>
                </c:pt>
                <c:pt idx="10">
                  <c:v>5164.0340840224062</c:v>
                </c:pt>
                <c:pt idx="11">
                  <c:v>5965.5193890460514</c:v>
                </c:pt>
                <c:pt idx="12">
                  <c:v>6767.0046940696775</c:v>
                </c:pt>
                <c:pt idx="13">
                  <c:v>7568.4899990933209</c:v>
                </c:pt>
                <c:pt idx="14">
                  <c:v>8395.948910726589</c:v>
                </c:pt>
                <c:pt idx="15">
                  <c:v>9286.488138530638</c:v>
                </c:pt>
                <c:pt idx="16">
                  <c:v>10177.027366334667</c:v>
                </c:pt>
                <c:pt idx="17">
                  <c:v>11105.566612856845</c:v>
                </c:pt>
                <c:pt idx="18">
                  <c:v>12085.159763441274</c:v>
                </c:pt>
                <c:pt idx="19">
                  <c:v>13064.752914025708</c:v>
                </c:pt>
                <c:pt idx="20">
                  <c:v>14044.346064610163</c:v>
                </c:pt>
                <c:pt idx="21">
                  <c:v>15023.939215194592</c:v>
                </c:pt>
                <c:pt idx="22">
                  <c:v>16003.532365779049</c:v>
                </c:pt>
                <c:pt idx="23">
                  <c:v>17055.855583891134</c:v>
                </c:pt>
                <c:pt idx="24">
                  <c:v>18124.502657255995</c:v>
                </c:pt>
                <c:pt idx="25">
                  <c:v>19193.149730620829</c:v>
                </c:pt>
                <c:pt idx="26">
                  <c:v>20261.796803985693</c:v>
                </c:pt>
                <c:pt idx="27">
                  <c:v>21414.308445372139</c:v>
                </c:pt>
                <c:pt idx="28">
                  <c:v>22898.788862962825</c:v>
                </c:pt>
                <c:pt idx="29">
                  <c:v>25908.811452940437</c:v>
                </c:pt>
                <c:pt idx="30">
                  <c:v>28918.834042918126</c:v>
                </c:pt>
                <c:pt idx="31">
                  <c:v>31938.487321773137</c:v>
                </c:pt>
                <c:pt idx="32">
                  <c:v>34966.32069630683</c:v>
                </c:pt>
                <c:pt idx="33">
                  <c:v>37994.154070840596</c:v>
                </c:pt>
                <c:pt idx="34">
                  <c:v>41085.327424939023</c:v>
                </c:pt>
                <c:pt idx="35">
                  <c:v>44291.268645033524</c:v>
                </c:pt>
                <c:pt idx="36">
                  <c:v>47497.209865128032</c:v>
                </c:pt>
                <c:pt idx="37">
                  <c:v>50711.219545207525</c:v>
                </c:pt>
                <c:pt idx="38">
                  <c:v>53934.971549858106</c:v>
                </c:pt>
                <c:pt idx="39">
                  <c:v>57158.723554508761</c:v>
                </c:pt>
                <c:pt idx="40">
                  <c:v>60382.475559159342</c:v>
                </c:pt>
                <c:pt idx="41">
                  <c:v>63606.227563809938</c:v>
                </c:pt>
                <c:pt idx="42">
                  <c:v>68238.143377291082</c:v>
                </c:pt>
                <c:pt idx="43">
                  <c:v>73242.973837549711</c:v>
                </c:pt>
                <c:pt idx="44">
                  <c:v>79525.403873825941</c:v>
                </c:pt>
                <c:pt idx="45">
                  <c:v>86399.941524147114</c:v>
                </c:pt>
                <c:pt idx="46">
                  <c:v>93340.89721340753</c:v>
                </c:pt>
                <c:pt idx="47">
                  <c:v>100376.15711305937</c:v>
                </c:pt>
                <c:pt idx="48">
                  <c:v>107416.98661082973</c:v>
                </c:pt>
                <c:pt idx="49">
                  <c:v>114470.05729503764</c:v>
                </c:pt>
                <c:pt idx="50">
                  <c:v>121523.12797924552</c:v>
                </c:pt>
              </c:numCache>
            </c:numRef>
          </c:xVal>
          <c:yVal>
            <c:numRef>
              <c:f>Raw!$J$4:$J$54</c:f>
              <c:numCache>
                <c:formatCode>0.00</c:formatCode>
                <c:ptCount val="51"/>
                <c:pt idx="0" formatCode="0">
                  <c:v>1</c:v>
                </c:pt>
                <c:pt idx="1">
                  <c:v>0.81604105481975864</c:v>
                </c:pt>
                <c:pt idx="2">
                  <c:v>0.44392984749508241</c:v>
                </c:pt>
                <c:pt idx="3">
                  <c:v>0.35777087639996991</c:v>
                </c:pt>
                <c:pt idx="4">
                  <c:v>0.35731420899288341</c:v>
                </c:pt>
                <c:pt idx="5">
                  <c:v>0.29814239699997497</c:v>
                </c:pt>
                <c:pt idx="6">
                  <c:v>0.26294948198326268</c:v>
                </c:pt>
                <c:pt idx="7">
                  <c:v>0.25555062599997891</c:v>
                </c:pt>
                <c:pt idx="8">
                  <c:v>0.25555062599997275</c:v>
                </c:pt>
                <c:pt idx="9">
                  <c:v>0.25555062599997852</c:v>
                </c:pt>
                <c:pt idx="10">
                  <c:v>0.22482660286022563</c:v>
                </c:pt>
                <c:pt idx="11">
                  <c:v>0.19876159799997856</c:v>
                </c:pt>
                <c:pt idx="12">
                  <c:v>0.1987615979999833</c:v>
                </c:pt>
                <c:pt idx="13">
                  <c:v>0.19876159799997931</c:v>
                </c:pt>
                <c:pt idx="14">
                  <c:v>0.19252255037722568</c:v>
                </c:pt>
                <c:pt idx="15">
                  <c:v>0.17888543819998068</c:v>
                </c:pt>
                <c:pt idx="16">
                  <c:v>0.17888543819998523</c:v>
                </c:pt>
                <c:pt idx="17">
                  <c:v>0.17156463832484362</c:v>
                </c:pt>
                <c:pt idx="18">
                  <c:v>0.1626231256363502</c:v>
                </c:pt>
                <c:pt idx="19">
                  <c:v>0.16262312563634929</c:v>
                </c:pt>
                <c:pt idx="20">
                  <c:v>0.16262312563634643</c:v>
                </c:pt>
                <c:pt idx="21">
                  <c:v>0.1626231256363502</c:v>
                </c:pt>
                <c:pt idx="22">
                  <c:v>0.16262312563634612</c:v>
                </c:pt>
                <c:pt idx="23">
                  <c:v>0.15138362174104597</c:v>
                </c:pt>
                <c:pt idx="24">
                  <c:v>0.14907119849998371</c:v>
                </c:pt>
                <c:pt idx="25">
                  <c:v>0.14907119849998768</c:v>
                </c:pt>
                <c:pt idx="26">
                  <c:v>0.14907119849998363</c:v>
                </c:pt>
                <c:pt idx="27">
                  <c:v>0.1382237664934651</c:v>
                </c:pt>
                <c:pt idx="28">
                  <c:v>0.10731330512163413</c:v>
                </c:pt>
                <c:pt idx="29">
                  <c:v>5.2924685857983593E-2</c:v>
                </c:pt>
                <c:pt idx="30">
                  <c:v>5.2924685857982552E-2</c:v>
                </c:pt>
                <c:pt idx="31">
                  <c:v>5.2755891252655715E-2</c:v>
                </c:pt>
                <c:pt idx="32">
                  <c:v>5.2613364176466337E-2</c:v>
                </c:pt>
                <c:pt idx="33">
                  <c:v>5.2613364176465074E-2</c:v>
                </c:pt>
                <c:pt idx="34">
                  <c:v>5.1535285068625009E-2</c:v>
                </c:pt>
                <c:pt idx="35">
                  <c:v>4.9690399499995666E-2</c:v>
                </c:pt>
                <c:pt idx="36">
                  <c:v>4.969039949999584E-2</c:v>
                </c:pt>
                <c:pt idx="37">
                  <c:v>4.9565656565184982E-2</c:v>
                </c:pt>
                <c:pt idx="38">
                  <c:v>4.9415866906073039E-2</c:v>
                </c:pt>
                <c:pt idx="39">
                  <c:v>4.9415866906072206E-2</c:v>
                </c:pt>
                <c:pt idx="40">
                  <c:v>4.9415866906073316E-2</c:v>
                </c:pt>
                <c:pt idx="41">
                  <c:v>4.941586690607281E-2</c:v>
                </c:pt>
                <c:pt idx="42">
                  <c:v>3.439278830076014E-2</c:v>
                </c:pt>
                <c:pt idx="43">
                  <c:v>3.1830149145904936E-2</c:v>
                </c:pt>
                <c:pt idx="44">
                  <c:v>2.5357146690076691E-2</c:v>
                </c:pt>
                <c:pt idx="45">
                  <c:v>2.317312204880536E-2</c:v>
                </c:pt>
                <c:pt idx="46">
                  <c:v>2.2951378330578951E-2</c:v>
                </c:pt>
                <c:pt idx="47">
                  <c:v>2.2643726354428358E-2</c:v>
                </c:pt>
                <c:pt idx="48">
                  <c:v>2.2625814195677874E-2</c:v>
                </c:pt>
                <c:pt idx="49">
                  <c:v>2.2586545227270865E-2</c:v>
                </c:pt>
                <c:pt idx="50">
                  <c:v>2.2586545227270955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F5D-4F80-A403-4AA11D42A74F}"/>
            </c:ext>
          </c:extLst>
        </c:ser>
        <c:ser>
          <c:idx val="0"/>
          <c:order val="1"/>
          <c:spPr>
            <a:ln>
              <a:solidFill>
                <a:srgbClr val="EF4623">
                  <a:alpha val="80000"/>
                </a:srgbClr>
              </a:solidFill>
            </a:ln>
          </c:spPr>
          <c:marker>
            <c:symbol val="none"/>
          </c:marker>
          <c:xVal>
            <c:numRef>
              <c:f>Raw!$I$58:$I$67</c:f>
              <c:numCache>
                <c:formatCode>0</c:formatCode>
                <c:ptCount val="10"/>
                <c:pt idx="0">
                  <c:v>0</c:v>
                </c:pt>
                <c:pt idx="1">
                  <c:v>850</c:v>
                </c:pt>
                <c:pt idx="2">
                  <c:v>850</c:v>
                </c:pt>
                <c:pt idx="3">
                  <c:v>4900</c:v>
                </c:pt>
                <c:pt idx="4">
                  <c:v>4900</c:v>
                </c:pt>
                <c:pt idx="5">
                  <c:v>16025</c:v>
                </c:pt>
                <c:pt idx="6">
                  <c:v>16025</c:v>
                </c:pt>
                <c:pt idx="7">
                  <c:v>20000</c:v>
                </c:pt>
                <c:pt idx="8">
                  <c:v>20000</c:v>
                </c:pt>
                <c:pt idx="9">
                  <c:v>999999</c:v>
                </c:pt>
              </c:numCache>
            </c:numRef>
          </c:xVal>
          <c:yVal>
            <c:numRef>
              <c:f>Raw!$H$58:$H$67</c:f>
              <c:numCache>
                <c:formatCode>0.00</c:formatCode>
                <c:ptCount val="10"/>
                <c:pt idx="0">
                  <c:v>0.5</c:v>
                </c:pt>
                <c:pt idx="1">
                  <c:v>0.5</c:v>
                </c:pt>
                <c:pt idx="2">
                  <c:v>0.3</c:v>
                </c:pt>
                <c:pt idx="3">
                  <c:v>0.3</c:v>
                </c:pt>
                <c:pt idx="4">
                  <c:v>0.18</c:v>
                </c:pt>
                <c:pt idx="5">
                  <c:v>0.18</c:v>
                </c:pt>
                <c:pt idx="6">
                  <c:v>0.15</c:v>
                </c:pt>
                <c:pt idx="7">
                  <c:v>0.15</c:v>
                </c:pt>
                <c:pt idx="8">
                  <c:v>0</c:v>
                </c:pt>
                <c:pt idx="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F5D-4F80-A403-4AA11D42A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7251776"/>
        <c:axId val="157252352"/>
      </c:scatterChart>
      <c:valAx>
        <c:axId val="157251776"/>
        <c:scaling>
          <c:orientation val="minMax"/>
          <c:max val="25000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 sz="1800"/>
                </a:pPr>
                <a:r>
                  <a:rPr lang="en-US" sz="1800"/>
                  <a:t>Total</a:t>
                </a:r>
                <a:r>
                  <a:rPr lang="en-US" sz="1800" baseline="0"/>
                  <a:t> MW of Storage</a:t>
                </a:r>
                <a:endParaRPr lang="en-US" sz="1800"/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rgbClr val="CAC9CF"/>
            </a:solidFill>
            <a:prstDash val="sysDot"/>
          </a:ln>
        </c:spPr>
        <c:txPr>
          <a:bodyPr/>
          <a:lstStyle/>
          <a:p>
            <a:pPr>
              <a:defRPr sz="180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157252352"/>
        <c:crosses val="autoZero"/>
        <c:crossBetween val="midCat"/>
      </c:valAx>
      <c:valAx>
        <c:axId val="157252352"/>
        <c:scaling>
          <c:orientation val="minMax"/>
          <c:max val="1"/>
          <c:min val="0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800">
                    <a:solidFill>
                      <a:sysClr val="windowText" lastClr="000000"/>
                    </a:solidFill>
                    <a:latin typeface="+mj-lt"/>
                  </a:defRPr>
                </a:pPr>
                <a:r>
                  <a:rPr lang="en-US" sz="1800"/>
                  <a:t>Incremental Capacity</a:t>
                </a:r>
                <a:r>
                  <a:rPr lang="en-US" sz="1800" baseline="0"/>
                  <a:t> Value</a:t>
                </a:r>
                <a:endParaRPr lang="en-US" sz="1800"/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80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157251776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2000"/>
            </a:pPr>
            <a:r>
              <a:rPr lang="en-US" sz="2000">
                <a:solidFill>
                  <a:schemeClr val="bg2"/>
                </a:solidFill>
              </a:rPr>
              <a:t>4 Hr Storage Duration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3221234133108428"/>
          <c:y val="0.10054483814523185"/>
          <c:w val="0.80951323007236975"/>
          <c:h val="0.74626399825021861"/>
        </c:manualLayout>
      </c:layout>
      <c:scatterChart>
        <c:scatterStyle val="lineMarker"/>
        <c:varyColors val="0"/>
        <c:ser>
          <c:idx val="4"/>
          <c:order val="0"/>
          <c:tx>
            <c:strRef>
              <c:f>Raw!$N$1</c:f>
              <c:strCache>
                <c:ptCount val="1"/>
                <c:pt idx="0">
                  <c:v>4-hr Battery New</c:v>
                </c:pt>
              </c:strCache>
            </c:strRef>
          </c:tx>
          <c:marker>
            <c:symbol val="none"/>
          </c:marker>
          <c:xVal>
            <c:numRef>
              <c:f>Raw!$O$4:$O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99.66825639588501</c:v>
                </c:pt>
                <c:pt idx="4">
                  <c:v>722.5876029970342</c:v>
                </c:pt>
                <c:pt idx="5">
                  <c:v>989.7493713382429</c:v>
                </c:pt>
                <c:pt idx="6">
                  <c:v>1292.6678231991598</c:v>
                </c:pt>
                <c:pt idx="7">
                  <c:v>1604.3565529305699</c:v>
                </c:pt>
                <c:pt idx="8">
                  <c:v>1916.0452826619871</c:v>
                </c:pt>
                <c:pt idx="9">
                  <c:v>2227.7340123933973</c:v>
                </c:pt>
                <c:pt idx="10">
                  <c:v>2582.0170420112031</c:v>
                </c:pt>
                <c:pt idx="11">
                  <c:v>2982.7596945230257</c:v>
                </c:pt>
                <c:pt idx="12">
                  <c:v>3383.5023470348387</c:v>
                </c:pt>
                <c:pt idx="13">
                  <c:v>3784.2449995466604</c:v>
                </c:pt>
                <c:pt idx="14">
                  <c:v>4197.9744553632945</c:v>
                </c:pt>
                <c:pt idx="15">
                  <c:v>4643.244069265319</c:v>
                </c:pt>
                <c:pt idx="16">
                  <c:v>5088.5136831673335</c:v>
                </c:pt>
                <c:pt idx="17">
                  <c:v>5552.7833064284223</c:v>
                </c:pt>
                <c:pt idx="18">
                  <c:v>6042.5798817206369</c:v>
                </c:pt>
                <c:pt idx="19">
                  <c:v>6532.3764570128542</c:v>
                </c:pt>
                <c:pt idx="20">
                  <c:v>7022.1730323050815</c:v>
                </c:pt>
                <c:pt idx="21">
                  <c:v>7511.9696075972961</c:v>
                </c:pt>
                <c:pt idx="22">
                  <c:v>8001.7661828895243</c:v>
                </c:pt>
                <c:pt idx="23">
                  <c:v>8527.9277919455672</c:v>
                </c:pt>
                <c:pt idx="24">
                  <c:v>9062.2513286279973</c:v>
                </c:pt>
                <c:pt idx="25">
                  <c:v>9596.5748653104147</c:v>
                </c:pt>
                <c:pt idx="26">
                  <c:v>10130.898401992847</c:v>
                </c:pt>
                <c:pt idx="27">
                  <c:v>10707.154222686069</c:v>
                </c:pt>
                <c:pt idx="28">
                  <c:v>11449.394431481413</c:v>
                </c:pt>
                <c:pt idx="29">
                  <c:v>12954.405726470219</c:v>
                </c:pt>
                <c:pt idx="30">
                  <c:v>14459.417021459063</c:v>
                </c:pt>
                <c:pt idx="31">
                  <c:v>15969.243660886568</c:v>
                </c:pt>
                <c:pt idx="32">
                  <c:v>17483.160348153415</c:v>
                </c:pt>
                <c:pt idx="33">
                  <c:v>18997.077035420298</c:v>
                </c:pt>
                <c:pt idx="34">
                  <c:v>20542.663712469512</c:v>
                </c:pt>
                <c:pt idx="35">
                  <c:v>22145.634322516762</c:v>
                </c:pt>
                <c:pt idx="36">
                  <c:v>23748.604932564016</c:v>
                </c:pt>
                <c:pt idx="37">
                  <c:v>25355.609772603762</c:v>
                </c:pt>
                <c:pt idx="38">
                  <c:v>26967.485774929053</c:v>
                </c:pt>
                <c:pt idx="39">
                  <c:v>28579.36177725438</c:v>
                </c:pt>
                <c:pt idx="40">
                  <c:v>30191.237779579671</c:v>
                </c:pt>
                <c:pt idx="41">
                  <c:v>31803.113781904969</c:v>
                </c:pt>
                <c:pt idx="42">
                  <c:v>34119.071688645541</c:v>
                </c:pt>
                <c:pt idx="43">
                  <c:v>36621.486918774855</c:v>
                </c:pt>
                <c:pt idx="44">
                  <c:v>39762.70193691297</c:v>
                </c:pt>
                <c:pt idx="45">
                  <c:v>43199.970762073557</c:v>
                </c:pt>
                <c:pt idx="46">
                  <c:v>46670.448606703765</c:v>
                </c:pt>
                <c:pt idx="47">
                  <c:v>50188.078556529683</c:v>
                </c:pt>
                <c:pt idx="48">
                  <c:v>53708.493305414864</c:v>
                </c:pt>
                <c:pt idx="49">
                  <c:v>57235.028647518819</c:v>
                </c:pt>
                <c:pt idx="50">
                  <c:v>60761.563989622759</c:v>
                </c:pt>
              </c:numCache>
            </c:numRef>
          </c:xVal>
          <c:yVal>
            <c:numRef>
              <c:f>Raw!$P$4:$P$54</c:f>
              <c:numCache>
                <c:formatCode>0.00</c:formatCode>
                <c:ptCount val="51"/>
                <c:pt idx="0" formatCode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.87984731170927621</c:v>
                </c:pt>
                <c:pt idx="4">
                  <c:v>0.71462841798576682</c:v>
                </c:pt>
                <c:pt idx="5">
                  <c:v>0.59628479399994994</c:v>
                </c:pt>
                <c:pt idx="6">
                  <c:v>0.52589896396652536</c:v>
                </c:pt>
                <c:pt idx="7">
                  <c:v>0.51110125199995782</c:v>
                </c:pt>
                <c:pt idx="8">
                  <c:v>0.51110125199994549</c:v>
                </c:pt>
                <c:pt idx="9">
                  <c:v>0.51110125199995704</c:v>
                </c:pt>
                <c:pt idx="10">
                  <c:v>0.44965320572045125</c:v>
                </c:pt>
                <c:pt idx="11">
                  <c:v>0.39752319599995711</c:v>
                </c:pt>
                <c:pt idx="12">
                  <c:v>0.39752319599996661</c:v>
                </c:pt>
                <c:pt idx="13">
                  <c:v>0.39752319599995861</c:v>
                </c:pt>
                <c:pt idx="14">
                  <c:v>0.38504510075445136</c:v>
                </c:pt>
                <c:pt idx="15">
                  <c:v>0.35777087639996136</c:v>
                </c:pt>
                <c:pt idx="16">
                  <c:v>0.35777087639997046</c:v>
                </c:pt>
                <c:pt idx="17">
                  <c:v>0.34312927664968723</c:v>
                </c:pt>
                <c:pt idx="18">
                  <c:v>0.3252462512727004</c:v>
                </c:pt>
                <c:pt idx="19">
                  <c:v>0.32524625127269857</c:v>
                </c:pt>
                <c:pt idx="20">
                  <c:v>0.32524625127269285</c:v>
                </c:pt>
                <c:pt idx="21">
                  <c:v>0.3252462512727004</c:v>
                </c:pt>
                <c:pt idx="22">
                  <c:v>0.32524625127269224</c:v>
                </c:pt>
                <c:pt idx="23">
                  <c:v>0.30276724348209194</c:v>
                </c:pt>
                <c:pt idx="24">
                  <c:v>0.29814239699996742</c:v>
                </c:pt>
                <c:pt idx="25">
                  <c:v>0.29814239699997536</c:v>
                </c:pt>
                <c:pt idx="26">
                  <c:v>0.29814239699996725</c:v>
                </c:pt>
                <c:pt idx="27">
                  <c:v>0.2764475329869302</c:v>
                </c:pt>
                <c:pt idx="28">
                  <c:v>0.21462661024326826</c:v>
                </c:pt>
                <c:pt idx="29">
                  <c:v>0.10584937171596719</c:v>
                </c:pt>
                <c:pt idx="30">
                  <c:v>0.1058493717159651</c:v>
                </c:pt>
                <c:pt idx="31">
                  <c:v>0.10551178250531143</c:v>
                </c:pt>
                <c:pt idx="32">
                  <c:v>0.10522672835293267</c:v>
                </c:pt>
                <c:pt idx="33">
                  <c:v>0.10522672835293015</c:v>
                </c:pt>
                <c:pt idx="34">
                  <c:v>0.10307057013725002</c:v>
                </c:pt>
                <c:pt idx="35">
                  <c:v>9.9380798999991332E-2</c:v>
                </c:pt>
                <c:pt idx="36">
                  <c:v>9.9380798999991679E-2</c:v>
                </c:pt>
                <c:pt idx="37">
                  <c:v>9.9131313130369964E-2</c:v>
                </c:pt>
                <c:pt idx="38">
                  <c:v>9.8831733812146078E-2</c:v>
                </c:pt>
                <c:pt idx="39">
                  <c:v>9.8831733812144412E-2</c:v>
                </c:pt>
                <c:pt idx="40">
                  <c:v>9.8831733812146633E-2</c:v>
                </c:pt>
                <c:pt idx="41">
                  <c:v>9.883173381214562E-2</c:v>
                </c:pt>
                <c:pt idx="42">
                  <c:v>6.8785576601520279E-2</c:v>
                </c:pt>
                <c:pt idx="43">
                  <c:v>6.3660298291809872E-2</c:v>
                </c:pt>
                <c:pt idx="44">
                  <c:v>5.0714293380153382E-2</c:v>
                </c:pt>
                <c:pt idx="45">
                  <c:v>4.634624409761072E-2</c:v>
                </c:pt>
                <c:pt idx="46">
                  <c:v>4.5902756661157902E-2</c:v>
                </c:pt>
                <c:pt idx="47">
                  <c:v>4.5287452708856715E-2</c:v>
                </c:pt>
                <c:pt idx="48">
                  <c:v>4.5251628391355748E-2</c:v>
                </c:pt>
                <c:pt idx="49">
                  <c:v>4.517309045454173E-2</c:v>
                </c:pt>
                <c:pt idx="50">
                  <c:v>4.51730904545419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2B1-4B7D-8D0A-A7265E01AF91}"/>
            </c:ext>
          </c:extLst>
        </c:ser>
        <c:ser>
          <c:idx val="0"/>
          <c:order val="1"/>
          <c:spPr>
            <a:ln>
              <a:solidFill>
                <a:srgbClr val="EF4623">
                  <a:alpha val="80000"/>
                </a:srgbClr>
              </a:solidFill>
            </a:ln>
          </c:spPr>
          <c:marker>
            <c:symbol val="none"/>
          </c:marker>
          <c:xVal>
            <c:numRef>
              <c:f>Raw!$O$58:$O$67</c:f>
              <c:numCache>
                <c:formatCode>0</c:formatCode>
                <c:ptCount val="10"/>
                <c:pt idx="0">
                  <c:v>0</c:v>
                </c:pt>
                <c:pt idx="1">
                  <c:v>600</c:v>
                </c:pt>
                <c:pt idx="2">
                  <c:v>600</c:v>
                </c:pt>
                <c:pt idx="3">
                  <c:v>2000</c:v>
                </c:pt>
                <c:pt idx="4">
                  <c:v>2000</c:v>
                </c:pt>
                <c:pt idx="5">
                  <c:v>11000</c:v>
                </c:pt>
                <c:pt idx="6">
                  <c:v>11000</c:v>
                </c:pt>
                <c:pt idx="7">
                  <c:v>20000</c:v>
                </c:pt>
                <c:pt idx="8">
                  <c:v>20000</c:v>
                </c:pt>
                <c:pt idx="9">
                  <c:v>999999</c:v>
                </c:pt>
              </c:numCache>
            </c:numRef>
          </c:xVal>
          <c:yVal>
            <c:numRef>
              <c:f>Raw!$N$58:$N$67</c:f>
              <c:numCache>
                <c:formatCode>0.00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0.6</c:v>
                </c:pt>
                <c:pt idx="3">
                  <c:v>0.6</c:v>
                </c:pt>
                <c:pt idx="4">
                  <c:v>0.35</c:v>
                </c:pt>
                <c:pt idx="5">
                  <c:v>0.35</c:v>
                </c:pt>
                <c:pt idx="6">
                  <c:v>0.11</c:v>
                </c:pt>
                <c:pt idx="7">
                  <c:v>0.11</c:v>
                </c:pt>
                <c:pt idx="8">
                  <c:v>0</c:v>
                </c:pt>
                <c:pt idx="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2B1-4B7D-8D0A-A7265E01A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7251776"/>
        <c:axId val="157252352"/>
      </c:scatterChart>
      <c:valAx>
        <c:axId val="157251776"/>
        <c:scaling>
          <c:orientation val="minMax"/>
          <c:max val="25000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 sz="1800"/>
                </a:pPr>
                <a:r>
                  <a:rPr lang="en-US" sz="1800"/>
                  <a:t>Total</a:t>
                </a:r>
                <a:r>
                  <a:rPr lang="en-US" sz="1800" baseline="0"/>
                  <a:t> MW of Storage</a:t>
                </a:r>
                <a:endParaRPr lang="en-US" sz="1800"/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rgbClr val="CAC9CF"/>
            </a:solidFill>
            <a:prstDash val="sysDot"/>
          </a:ln>
        </c:spPr>
        <c:txPr>
          <a:bodyPr/>
          <a:lstStyle/>
          <a:p>
            <a:pPr>
              <a:defRPr sz="180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157252352"/>
        <c:crosses val="autoZero"/>
        <c:crossBetween val="midCat"/>
      </c:valAx>
      <c:valAx>
        <c:axId val="157252352"/>
        <c:scaling>
          <c:orientation val="minMax"/>
          <c:max val="1"/>
          <c:min val="0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800">
                    <a:solidFill>
                      <a:sysClr val="windowText" lastClr="000000"/>
                    </a:solidFill>
                    <a:latin typeface="+mj-lt"/>
                  </a:defRPr>
                </a:pPr>
                <a:r>
                  <a:rPr lang="en-US" sz="1800"/>
                  <a:t>Incremental Capacity</a:t>
                </a:r>
                <a:r>
                  <a:rPr lang="en-US" sz="1800" baseline="0"/>
                  <a:t> Value</a:t>
                </a:r>
                <a:endParaRPr lang="en-US" sz="1800"/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80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157251776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2000"/>
            </a:pPr>
            <a:r>
              <a:rPr lang="en-US" sz="2000">
                <a:solidFill>
                  <a:schemeClr val="bg2"/>
                </a:solidFill>
              </a:rPr>
              <a:t>6 Hr Storage Duration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3221234133108428"/>
          <c:y val="0.10054483814523185"/>
          <c:w val="0.80951323007236975"/>
          <c:h val="0.74626399825021861"/>
        </c:manualLayout>
      </c:layout>
      <c:scatterChart>
        <c:scatterStyle val="lineMarker"/>
        <c:varyColors val="0"/>
        <c:ser>
          <c:idx val="4"/>
          <c:order val="0"/>
          <c:tx>
            <c:strRef>
              <c:f>Raw!$T$1</c:f>
              <c:strCache>
                <c:ptCount val="1"/>
                <c:pt idx="0">
                  <c:v>6-hr Battery New</c:v>
                </c:pt>
              </c:strCache>
            </c:strRef>
          </c:tx>
          <c:marker>
            <c:symbol val="none"/>
          </c:marker>
          <c:xVal>
            <c:numRef>
              <c:f>Raw!$U$4:$U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77.9135</c:v>
                </c:pt>
                <c:pt idx="4">
                  <c:v>637.21800000000007</c:v>
                </c:pt>
                <c:pt idx="5">
                  <c:v>796.52250000000004</c:v>
                </c:pt>
                <c:pt idx="6">
                  <c:v>955.827</c:v>
                </c:pt>
                <c:pt idx="7">
                  <c:v>1115.1315000000002</c:v>
                </c:pt>
                <c:pt idx="8">
                  <c:v>1277.363521774658</c:v>
                </c:pt>
                <c:pt idx="9">
                  <c:v>1485.1560082622648</c:v>
                </c:pt>
                <c:pt idx="10">
                  <c:v>1721.3446946741353</c:v>
                </c:pt>
                <c:pt idx="11">
                  <c:v>1988.5064630153504</c:v>
                </c:pt>
                <c:pt idx="12">
                  <c:v>2255.6682313565593</c:v>
                </c:pt>
                <c:pt idx="13">
                  <c:v>2522.8299996977735</c:v>
                </c:pt>
                <c:pt idx="14">
                  <c:v>2798.6496369088632</c:v>
                </c:pt>
                <c:pt idx="15">
                  <c:v>3095.4960461768792</c:v>
                </c:pt>
                <c:pt idx="16">
                  <c:v>3392.3424554448889</c:v>
                </c:pt>
                <c:pt idx="17">
                  <c:v>3701.8555376189483</c:v>
                </c:pt>
                <c:pt idx="18">
                  <c:v>4028.3865878137581</c:v>
                </c:pt>
                <c:pt idx="19">
                  <c:v>4354.9176380085692</c:v>
                </c:pt>
                <c:pt idx="20">
                  <c:v>4681.448688203388</c:v>
                </c:pt>
                <c:pt idx="21">
                  <c:v>5007.9797383981977</c:v>
                </c:pt>
                <c:pt idx="22">
                  <c:v>5334.5107885930165</c:v>
                </c:pt>
                <c:pt idx="23">
                  <c:v>5685.2851946303781</c:v>
                </c:pt>
                <c:pt idx="24">
                  <c:v>6041.5008857519979</c:v>
                </c:pt>
                <c:pt idx="25">
                  <c:v>6397.7165768736095</c:v>
                </c:pt>
                <c:pt idx="26">
                  <c:v>6753.9322679952311</c:v>
                </c:pt>
                <c:pt idx="27">
                  <c:v>7138.1028151240462</c:v>
                </c:pt>
                <c:pt idx="28">
                  <c:v>7632.9296209876084</c:v>
                </c:pt>
                <c:pt idx="29">
                  <c:v>8636.2704843134798</c:v>
                </c:pt>
                <c:pt idx="30">
                  <c:v>9639.6113476393748</c:v>
                </c:pt>
                <c:pt idx="31">
                  <c:v>10646.162440591046</c:v>
                </c:pt>
                <c:pt idx="32">
                  <c:v>11655.440232102277</c:v>
                </c:pt>
                <c:pt idx="33">
                  <c:v>12664.718023613532</c:v>
                </c:pt>
                <c:pt idx="34">
                  <c:v>13695.109141646341</c:v>
                </c:pt>
                <c:pt idx="35">
                  <c:v>14763.756215011175</c:v>
                </c:pt>
                <c:pt idx="36">
                  <c:v>15832.40328837601</c:v>
                </c:pt>
                <c:pt idx="37">
                  <c:v>16903.739848402507</c:v>
                </c:pt>
                <c:pt idx="38">
                  <c:v>17978.323849952703</c:v>
                </c:pt>
                <c:pt idx="39">
                  <c:v>19052.907851502921</c:v>
                </c:pt>
                <c:pt idx="40">
                  <c:v>20127.491853053114</c:v>
                </c:pt>
                <c:pt idx="41">
                  <c:v>21202.075854603314</c:v>
                </c:pt>
                <c:pt idx="42">
                  <c:v>22746.04779243036</c:v>
                </c:pt>
                <c:pt idx="43">
                  <c:v>24414.324612516572</c:v>
                </c:pt>
                <c:pt idx="44">
                  <c:v>26508.467957941979</c:v>
                </c:pt>
                <c:pt idx="45">
                  <c:v>28799.980508049037</c:v>
                </c:pt>
                <c:pt idx="46">
                  <c:v>31113.632404469176</c:v>
                </c:pt>
                <c:pt idx="47">
                  <c:v>33458.719037686453</c:v>
                </c:pt>
                <c:pt idx="48">
                  <c:v>35805.662203609907</c:v>
                </c:pt>
                <c:pt idx="49">
                  <c:v>38156.685765012546</c:v>
                </c:pt>
                <c:pt idx="50">
                  <c:v>40507.70932641517</c:v>
                </c:pt>
              </c:numCache>
            </c:numRef>
          </c:xVal>
          <c:yVal>
            <c:numRef>
              <c:f>Raw!$V$4:$V$54</c:f>
              <c:numCache>
                <c:formatCode>0.00</c:formatCode>
                <c:ptCount val="51"/>
                <c:pt idx="0" formatCode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0.98195472297864705</c:v>
                </c:pt>
                <c:pt idx="9">
                  <c:v>0.76665187799993562</c:v>
                </c:pt>
                <c:pt idx="10">
                  <c:v>0.67447980858067691</c:v>
                </c:pt>
                <c:pt idx="11">
                  <c:v>0.59628479399993572</c:v>
                </c:pt>
                <c:pt idx="12">
                  <c:v>0.59628479399994938</c:v>
                </c:pt>
                <c:pt idx="13">
                  <c:v>0.5962847939999385</c:v>
                </c:pt>
                <c:pt idx="14">
                  <c:v>0.57756765113167641</c:v>
                </c:pt>
                <c:pt idx="15">
                  <c:v>0.53665631459994267</c:v>
                </c:pt>
                <c:pt idx="16">
                  <c:v>0.53665631459995566</c:v>
                </c:pt>
                <c:pt idx="17">
                  <c:v>0.51469391497453032</c:v>
                </c:pt>
                <c:pt idx="18">
                  <c:v>0.48786937690905058</c:v>
                </c:pt>
                <c:pt idx="19">
                  <c:v>0.48786937690904852</c:v>
                </c:pt>
                <c:pt idx="20">
                  <c:v>0.48786937690903837</c:v>
                </c:pt>
                <c:pt idx="21">
                  <c:v>0.48786937690905058</c:v>
                </c:pt>
                <c:pt idx="22">
                  <c:v>0.48786937690903837</c:v>
                </c:pt>
                <c:pt idx="23">
                  <c:v>0.4541508652231383</c:v>
                </c:pt>
                <c:pt idx="24">
                  <c:v>0.44721359549995149</c:v>
                </c:pt>
                <c:pt idx="25">
                  <c:v>0.44721359549996303</c:v>
                </c:pt>
                <c:pt idx="26">
                  <c:v>0.44721359549995049</c:v>
                </c:pt>
                <c:pt idx="27">
                  <c:v>0.41467129948039527</c:v>
                </c:pt>
                <c:pt idx="28">
                  <c:v>0.32193991536490235</c:v>
                </c:pt>
                <c:pt idx="29">
                  <c:v>0.15877405757395066</c:v>
                </c:pt>
                <c:pt idx="30">
                  <c:v>0.15877405757394783</c:v>
                </c:pt>
                <c:pt idx="31">
                  <c:v>0.15826767375796696</c:v>
                </c:pt>
                <c:pt idx="32">
                  <c:v>0.15784009252939901</c:v>
                </c:pt>
                <c:pt idx="33">
                  <c:v>0.15784009252939532</c:v>
                </c:pt>
                <c:pt idx="34">
                  <c:v>0.15460585520587511</c:v>
                </c:pt>
                <c:pt idx="35">
                  <c:v>0.14907119849998685</c:v>
                </c:pt>
                <c:pt idx="36">
                  <c:v>0.14907119849998768</c:v>
                </c:pt>
                <c:pt idx="37">
                  <c:v>0.14869696969555504</c:v>
                </c:pt>
                <c:pt idx="38">
                  <c:v>0.14824760071821877</c:v>
                </c:pt>
                <c:pt idx="39">
                  <c:v>0.1482476007182166</c:v>
                </c:pt>
                <c:pt idx="40">
                  <c:v>0.14824760071822013</c:v>
                </c:pt>
                <c:pt idx="41">
                  <c:v>0.14824760071821827</c:v>
                </c:pt>
                <c:pt idx="42">
                  <c:v>0.10317836490228059</c:v>
                </c:pt>
                <c:pt idx="43">
                  <c:v>9.5490447437714662E-2</c:v>
                </c:pt>
                <c:pt idx="44">
                  <c:v>7.6071440070230159E-2</c:v>
                </c:pt>
                <c:pt idx="45">
                  <c:v>6.9519366146416087E-2</c:v>
                </c:pt>
                <c:pt idx="46">
                  <c:v>6.8854134991736843E-2</c:v>
                </c:pt>
                <c:pt idx="47">
                  <c:v>6.7931179063285108E-2</c:v>
                </c:pt>
                <c:pt idx="48">
                  <c:v>6.7877442587033626E-2</c:v>
                </c:pt>
                <c:pt idx="49">
                  <c:v>6.7759635681812522E-2</c:v>
                </c:pt>
                <c:pt idx="50">
                  <c:v>6.775963568181293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E7A-4515-8988-8853818B1109}"/>
            </c:ext>
          </c:extLst>
        </c:ser>
        <c:ser>
          <c:idx val="0"/>
          <c:order val="1"/>
          <c:spPr>
            <a:ln>
              <a:solidFill>
                <a:srgbClr val="EF4623">
                  <a:alpha val="80000"/>
                </a:srgbClr>
              </a:solidFill>
            </a:ln>
          </c:spPr>
          <c:marker>
            <c:symbol val="none"/>
          </c:marker>
          <c:xVal>
            <c:numRef>
              <c:f>Raw!$U$58:$U$67</c:f>
              <c:numCache>
                <c:formatCode>0</c:formatCode>
                <c:ptCount val="10"/>
                <c:pt idx="0">
                  <c:v>0</c:v>
                </c:pt>
                <c:pt idx="1">
                  <c:v>1475</c:v>
                </c:pt>
                <c:pt idx="2">
                  <c:v>1475</c:v>
                </c:pt>
                <c:pt idx="3">
                  <c:v>3800</c:v>
                </c:pt>
                <c:pt idx="4">
                  <c:v>3800</c:v>
                </c:pt>
                <c:pt idx="5">
                  <c:v>8100</c:v>
                </c:pt>
                <c:pt idx="6">
                  <c:v>8100</c:v>
                </c:pt>
                <c:pt idx="7">
                  <c:v>20000</c:v>
                </c:pt>
                <c:pt idx="8">
                  <c:v>20000</c:v>
                </c:pt>
                <c:pt idx="9">
                  <c:v>999999</c:v>
                </c:pt>
              </c:numCache>
            </c:numRef>
          </c:xVal>
          <c:yVal>
            <c:numRef>
              <c:f>Raw!$T$58:$T$67</c:f>
              <c:numCache>
                <c:formatCode>0.00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0.6</c:v>
                </c:pt>
                <c:pt idx="3">
                  <c:v>0.6</c:v>
                </c:pt>
                <c:pt idx="4">
                  <c:v>0.45</c:v>
                </c:pt>
                <c:pt idx="5">
                  <c:v>0.45</c:v>
                </c:pt>
                <c:pt idx="6">
                  <c:v>0.15</c:v>
                </c:pt>
                <c:pt idx="7">
                  <c:v>0.15</c:v>
                </c:pt>
                <c:pt idx="8">
                  <c:v>0</c:v>
                </c:pt>
                <c:pt idx="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E7A-4515-8988-8853818B11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7251776"/>
        <c:axId val="157252352"/>
      </c:scatterChart>
      <c:valAx>
        <c:axId val="157251776"/>
        <c:scaling>
          <c:orientation val="minMax"/>
          <c:max val="25000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 sz="1800"/>
                </a:pPr>
                <a:r>
                  <a:rPr lang="en-US" sz="1800"/>
                  <a:t>Total</a:t>
                </a:r>
                <a:r>
                  <a:rPr lang="en-US" sz="1800" baseline="0"/>
                  <a:t> MW of Storage</a:t>
                </a:r>
                <a:endParaRPr lang="en-US" sz="1800"/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rgbClr val="CAC9CF"/>
            </a:solidFill>
            <a:prstDash val="sysDot"/>
          </a:ln>
        </c:spPr>
        <c:txPr>
          <a:bodyPr/>
          <a:lstStyle/>
          <a:p>
            <a:pPr>
              <a:defRPr sz="180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157252352"/>
        <c:crosses val="autoZero"/>
        <c:crossBetween val="midCat"/>
      </c:valAx>
      <c:valAx>
        <c:axId val="157252352"/>
        <c:scaling>
          <c:orientation val="minMax"/>
          <c:max val="1"/>
          <c:min val="0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800">
                    <a:solidFill>
                      <a:sysClr val="windowText" lastClr="000000"/>
                    </a:solidFill>
                    <a:latin typeface="+mj-lt"/>
                  </a:defRPr>
                </a:pPr>
                <a:r>
                  <a:rPr lang="en-US" sz="1800"/>
                  <a:t>Incremental Capacity</a:t>
                </a:r>
                <a:r>
                  <a:rPr lang="en-US" sz="1800" baseline="0"/>
                  <a:t> Value</a:t>
                </a:r>
                <a:endParaRPr lang="en-US" sz="1800"/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80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157251776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2000"/>
            </a:pPr>
            <a:r>
              <a:rPr lang="en-US" sz="2000">
                <a:solidFill>
                  <a:schemeClr val="bg2"/>
                </a:solidFill>
              </a:rPr>
              <a:t>8 Hr Storage Duration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3221234133108428"/>
          <c:y val="0.10054483814523185"/>
          <c:w val="0.80951323007236975"/>
          <c:h val="0.74626399825021861"/>
        </c:manualLayout>
      </c:layout>
      <c:scatterChart>
        <c:scatterStyle val="lineMarker"/>
        <c:varyColors val="0"/>
        <c:ser>
          <c:idx val="4"/>
          <c:order val="0"/>
          <c:tx>
            <c:strRef>
              <c:f>Raw!$Z$1</c:f>
              <c:strCache>
                <c:ptCount val="1"/>
                <c:pt idx="0">
                  <c:v>8-hr Battery New</c:v>
                </c:pt>
              </c:strCache>
            </c:strRef>
          </c:tx>
          <c:marker>
            <c:symbol val="none"/>
          </c:marker>
          <c:xVal>
            <c:numRef>
              <c:f>Raw!$AA$4:$AA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77.9135</c:v>
                </c:pt>
                <c:pt idx="4">
                  <c:v>637.21800000000007</c:v>
                </c:pt>
                <c:pt idx="5">
                  <c:v>796.52250000000004</c:v>
                </c:pt>
                <c:pt idx="6">
                  <c:v>955.827</c:v>
                </c:pt>
                <c:pt idx="7">
                  <c:v>1115.1315000000002</c:v>
                </c:pt>
                <c:pt idx="8">
                  <c:v>1274.4360000000001</c:v>
                </c:pt>
                <c:pt idx="9">
                  <c:v>1433.7405000000001</c:v>
                </c:pt>
                <c:pt idx="10">
                  <c:v>1593.0450000000001</c:v>
                </c:pt>
                <c:pt idx="11">
                  <c:v>1752.3495</c:v>
                </c:pt>
                <c:pt idx="12">
                  <c:v>1911.654</c:v>
                </c:pt>
                <c:pt idx="13">
                  <c:v>2070.9585000000002</c:v>
                </c:pt>
                <c:pt idx="14">
                  <c:v>2230.2630000000004</c:v>
                </c:pt>
                <c:pt idx="15">
                  <c:v>2389.5675000000001</c:v>
                </c:pt>
                <c:pt idx="16">
                  <c:v>2548.8720000000003</c:v>
                </c:pt>
                <c:pt idx="17">
                  <c:v>2776.3916532142111</c:v>
                </c:pt>
                <c:pt idx="18">
                  <c:v>3021.2899408603184</c:v>
                </c:pt>
                <c:pt idx="19">
                  <c:v>3266.1882285064271</c:v>
                </c:pt>
                <c:pt idx="20">
                  <c:v>3511.0865161525408</c:v>
                </c:pt>
                <c:pt idx="21">
                  <c:v>3755.984803798648</c:v>
                </c:pt>
                <c:pt idx="22">
                  <c:v>4000.8830914447622</c:v>
                </c:pt>
                <c:pt idx="23">
                  <c:v>4263.9638959727836</c:v>
                </c:pt>
                <c:pt idx="24">
                  <c:v>4531.1256643139986</c:v>
                </c:pt>
                <c:pt idx="25">
                  <c:v>4798.2874326552073</c:v>
                </c:pt>
                <c:pt idx="26">
                  <c:v>5065.4492009964233</c:v>
                </c:pt>
                <c:pt idx="27">
                  <c:v>5427.5115311909531</c:v>
                </c:pt>
                <c:pt idx="28">
                  <c:v>5979.339134211049</c:v>
                </c:pt>
                <c:pt idx="29">
                  <c:v>6561.2436648489711</c:v>
                </c:pt>
                <c:pt idx="30">
                  <c:v>7229.7085107295316</c:v>
                </c:pt>
                <c:pt idx="31">
                  <c:v>7984.6218304432841</c:v>
                </c:pt>
                <c:pt idx="32">
                  <c:v>8741.5801740767074</c:v>
                </c:pt>
                <c:pt idx="33">
                  <c:v>9498.5385177101489</c:v>
                </c:pt>
                <c:pt idx="34">
                  <c:v>10271.331856234756</c:v>
                </c:pt>
                <c:pt idx="35">
                  <c:v>11072.817161258381</c:v>
                </c:pt>
                <c:pt idx="36">
                  <c:v>11874.302466282008</c:v>
                </c:pt>
                <c:pt idx="37">
                  <c:v>12677.804886301881</c:v>
                </c:pt>
                <c:pt idx="38">
                  <c:v>13483.742887464527</c:v>
                </c:pt>
                <c:pt idx="39">
                  <c:v>14289.68088862719</c:v>
                </c:pt>
                <c:pt idx="40">
                  <c:v>15095.618889789836</c:v>
                </c:pt>
                <c:pt idx="41">
                  <c:v>15901.556890952485</c:v>
                </c:pt>
                <c:pt idx="42">
                  <c:v>17059.535844322771</c:v>
                </c:pt>
                <c:pt idx="43">
                  <c:v>18310.743459387428</c:v>
                </c:pt>
                <c:pt idx="44">
                  <c:v>19881.350968456489</c:v>
                </c:pt>
                <c:pt idx="45">
                  <c:v>21599.985381036793</c:v>
                </c:pt>
                <c:pt idx="46">
                  <c:v>23335.22430335189</c:v>
                </c:pt>
                <c:pt idx="47">
                  <c:v>25094.039278264845</c:v>
                </c:pt>
                <c:pt idx="48">
                  <c:v>26854.246652707432</c:v>
                </c:pt>
                <c:pt idx="49">
                  <c:v>28617.514323759406</c:v>
                </c:pt>
                <c:pt idx="50">
                  <c:v>30380.781994811394</c:v>
                </c:pt>
              </c:numCache>
            </c:numRef>
          </c:xVal>
          <c:yVal>
            <c:numRef>
              <c:f>Raw!$AB$4:$AB$54</c:f>
              <c:numCache>
                <c:formatCode>0.00</c:formatCode>
                <c:ptCount val="51"/>
                <c:pt idx="0" formatCode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0.70017907354145903</c:v>
                </c:pt>
                <c:pt idx="18">
                  <c:v>0.65049250254540081</c:v>
                </c:pt>
                <c:pt idx="19">
                  <c:v>0.65049250254539714</c:v>
                </c:pt>
                <c:pt idx="20">
                  <c:v>0.65049250254538571</c:v>
                </c:pt>
                <c:pt idx="21">
                  <c:v>0.65049250254540081</c:v>
                </c:pt>
                <c:pt idx="22">
                  <c:v>0.65049250254538449</c:v>
                </c:pt>
                <c:pt idx="23">
                  <c:v>0.60553448696418388</c:v>
                </c:pt>
                <c:pt idx="24">
                  <c:v>0.59628479399993484</c:v>
                </c:pt>
                <c:pt idx="25">
                  <c:v>0.59628479399995071</c:v>
                </c:pt>
                <c:pt idx="26">
                  <c:v>0.5962847939999345</c:v>
                </c:pt>
                <c:pt idx="27">
                  <c:v>0.43999192049172492</c:v>
                </c:pt>
                <c:pt idx="28">
                  <c:v>0.28868526896469654</c:v>
                </c:pt>
                <c:pt idx="29">
                  <c:v>0.27376397950598391</c:v>
                </c:pt>
                <c:pt idx="30">
                  <c:v>0.23831395320445062</c:v>
                </c:pt>
                <c:pt idx="31">
                  <c:v>0.21102356501062286</c:v>
                </c:pt>
                <c:pt idx="32">
                  <c:v>0.21045345670586535</c:v>
                </c:pt>
                <c:pt idx="33">
                  <c:v>0.2104534567058603</c:v>
                </c:pt>
                <c:pt idx="34">
                  <c:v>0.20614114027450003</c:v>
                </c:pt>
                <c:pt idx="35">
                  <c:v>0.19876159799998266</c:v>
                </c:pt>
                <c:pt idx="36">
                  <c:v>0.19876159799998336</c:v>
                </c:pt>
                <c:pt idx="37">
                  <c:v>0.19826262626073993</c:v>
                </c:pt>
                <c:pt idx="38">
                  <c:v>0.19766346762429216</c:v>
                </c:pt>
                <c:pt idx="39">
                  <c:v>0.19766346762428882</c:v>
                </c:pt>
                <c:pt idx="40">
                  <c:v>0.19766346762429327</c:v>
                </c:pt>
                <c:pt idx="41">
                  <c:v>0.19766346762429124</c:v>
                </c:pt>
                <c:pt idx="42">
                  <c:v>0.13757115320304056</c:v>
                </c:pt>
                <c:pt idx="43">
                  <c:v>0.12732059658361974</c:v>
                </c:pt>
                <c:pt idx="44">
                  <c:v>0.10142858676030653</c:v>
                </c:pt>
                <c:pt idx="45">
                  <c:v>9.2692488195220857E-2</c:v>
                </c:pt>
                <c:pt idx="46">
                  <c:v>9.1805513322316179E-2</c:v>
                </c:pt>
                <c:pt idx="47">
                  <c:v>9.0574905417713625E-2</c:v>
                </c:pt>
                <c:pt idx="48">
                  <c:v>9.0503256782711677E-2</c:v>
                </c:pt>
                <c:pt idx="49">
                  <c:v>9.034618090908364E-2</c:v>
                </c:pt>
                <c:pt idx="50">
                  <c:v>9.03461809090828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803-45E2-8998-DC8F5A1FCD18}"/>
            </c:ext>
          </c:extLst>
        </c:ser>
        <c:ser>
          <c:idx val="0"/>
          <c:order val="1"/>
          <c:spPr>
            <a:ln>
              <a:solidFill>
                <a:srgbClr val="EF4623">
                  <a:alpha val="80000"/>
                </a:srgbClr>
              </a:solidFill>
            </a:ln>
          </c:spPr>
          <c:marker>
            <c:symbol val="none"/>
          </c:marker>
          <c:xVal>
            <c:numRef>
              <c:f>Raw!$AA$58:$AA$67</c:f>
              <c:numCache>
                <c:formatCode>0</c:formatCode>
                <c:ptCount val="10"/>
                <c:pt idx="0">
                  <c:v>0</c:v>
                </c:pt>
                <c:pt idx="1">
                  <c:v>2700</c:v>
                </c:pt>
                <c:pt idx="2">
                  <c:v>2700</c:v>
                </c:pt>
                <c:pt idx="3">
                  <c:v>5100</c:v>
                </c:pt>
                <c:pt idx="4">
                  <c:v>5100</c:v>
                </c:pt>
                <c:pt idx="5">
                  <c:v>17000</c:v>
                </c:pt>
                <c:pt idx="6">
                  <c:v>17000</c:v>
                </c:pt>
                <c:pt idx="7">
                  <c:v>20000</c:v>
                </c:pt>
                <c:pt idx="8">
                  <c:v>20000</c:v>
                </c:pt>
                <c:pt idx="9">
                  <c:v>999999</c:v>
                </c:pt>
              </c:numCache>
            </c:numRef>
          </c:xVal>
          <c:yVal>
            <c:numRef>
              <c:f>Raw!$Z$58:$Z$67</c:f>
              <c:numCache>
                <c:formatCode>0.00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0.65</c:v>
                </c:pt>
                <c:pt idx="3">
                  <c:v>0.65</c:v>
                </c:pt>
                <c:pt idx="4">
                  <c:v>0.2</c:v>
                </c:pt>
                <c:pt idx="5">
                  <c:v>0.2</c:v>
                </c:pt>
                <c:pt idx="6" formatCode="0.0">
                  <c:v>0.1</c:v>
                </c:pt>
                <c:pt idx="7" formatCode="0.0">
                  <c:v>0.1</c:v>
                </c:pt>
                <c:pt idx="8">
                  <c:v>0</c:v>
                </c:pt>
                <c:pt idx="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803-45E2-8998-DC8F5A1FC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7251776"/>
        <c:axId val="157252352"/>
      </c:scatterChart>
      <c:valAx>
        <c:axId val="157251776"/>
        <c:scaling>
          <c:orientation val="minMax"/>
          <c:max val="25000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 sz="1800"/>
                </a:pPr>
                <a:r>
                  <a:rPr lang="en-US" sz="1800"/>
                  <a:t>Total</a:t>
                </a:r>
                <a:r>
                  <a:rPr lang="en-US" sz="1800" baseline="0"/>
                  <a:t> MW of Storage</a:t>
                </a:r>
                <a:endParaRPr lang="en-US" sz="1800"/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rgbClr val="CAC9CF"/>
            </a:solidFill>
            <a:prstDash val="sysDot"/>
          </a:ln>
        </c:spPr>
        <c:txPr>
          <a:bodyPr/>
          <a:lstStyle/>
          <a:p>
            <a:pPr>
              <a:defRPr sz="180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157252352"/>
        <c:crosses val="autoZero"/>
        <c:crossBetween val="midCat"/>
      </c:valAx>
      <c:valAx>
        <c:axId val="157252352"/>
        <c:scaling>
          <c:orientation val="minMax"/>
          <c:max val="1"/>
          <c:min val="0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800">
                    <a:solidFill>
                      <a:sysClr val="windowText" lastClr="000000"/>
                    </a:solidFill>
                    <a:latin typeface="+mj-lt"/>
                  </a:defRPr>
                </a:pPr>
                <a:r>
                  <a:rPr lang="en-US" sz="1800"/>
                  <a:t>Incremental Capacity</a:t>
                </a:r>
                <a:r>
                  <a:rPr lang="en-US" sz="1800" baseline="0"/>
                  <a:t> Value</a:t>
                </a:r>
                <a:endParaRPr lang="en-US" sz="1800"/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80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  <c:crossAx val="157251776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6414052704782954E-2"/>
          <c:y val="3.580257531148387E-2"/>
          <c:w val="0.70807593555702164"/>
          <c:h val="0.81448724076254864"/>
        </c:manualLayout>
      </c:layout>
      <c:scatterChart>
        <c:scatterStyle val="smoothMarker"/>
        <c:varyColors val="0"/>
        <c:ser>
          <c:idx val="0"/>
          <c:order val="0"/>
          <c:tx>
            <c:strRef>
              <c:f>Raw!$B$1</c:f>
              <c:strCache>
                <c:ptCount val="1"/>
                <c:pt idx="0">
                  <c:v>1-hr Battery New</c:v>
                </c:pt>
              </c:strCache>
            </c:strRef>
          </c:tx>
          <c:spPr>
            <a:ln w="44450">
              <a:solidFill>
                <a:srgbClr val="92D050"/>
              </a:solidFill>
            </a:ln>
          </c:spPr>
          <c:marker>
            <c:symbol val="none"/>
          </c:marker>
          <c:xVal>
            <c:numRef>
              <c:f>Raw!$C$4:$C$54</c:f>
              <c:numCache>
                <c:formatCode>0</c:formatCode>
                <c:ptCount val="51"/>
                <c:pt idx="0">
                  <c:v>0</c:v>
                </c:pt>
                <c:pt idx="1">
                  <c:v>390.43256233030104</c:v>
                </c:pt>
                <c:pt idx="2">
                  <c:v>1108.133797779511</c:v>
                </c:pt>
                <c:pt idx="3">
                  <c:v>1998.67302558354</c:v>
                </c:pt>
                <c:pt idx="4">
                  <c:v>2890.3504119881368</c:v>
                </c:pt>
                <c:pt idx="5">
                  <c:v>3958.9974853529716</c:v>
                </c:pt>
                <c:pt idx="6">
                  <c:v>5170.6712927966391</c:v>
                </c:pt>
                <c:pt idx="7">
                  <c:v>6417.4262117222797</c:v>
                </c:pt>
                <c:pt idx="8">
                  <c:v>7664.1811306479485</c:v>
                </c:pt>
                <c:pt idx="9">
                  <c:v>8910.9360495735891</c:v>
                </c:pt>
                <c:pt idx="10">
                  <c:v>10328.068168044812</c:v>
                </c:pt>
                <c:pt idx="11">
                  <c:v>11931.038778092103</c:v>
                </c:pt>
                <c:pt idx="12">
                  <c:v>13534.009388139355</c:v>
                </c:pt>
                <c:pt idx="13">
                  <c:v>15136.979998186642</c:v>
                </c:pt>
                <c:pt idx="14">
                  <c:v>16791.897821453178</c:v>
                </c:pt>
                <c:pt idx="15">
                  <c:v>18572.976277061276</c:v>
                </c:pt>
                <c:pt idx="16">
                  <c:v>20354.054732669334</c:v>
                </c:pt>
                <c:pt idx="17">
                  <c:v>22211.133225713689</c:v>
                </c:pt>
                <c:pt idx="18">
                  <c:v>24170.319526882548</c:v>
                </c:pt>
                <c:pt idx="19">
                  <c:v>26129.505828051417</c:v>
                </c:pt>
                <c:pt idx="20">
                  <c:v>28088.692129220326</c:v>
                </c:pt>
                <c:pt idx="21">
                  <c:v>30047.878430389184</c:v>
                </c:pt>
                <c:pt idx="22">
                  <c:v>32007.064731558097</c:v>
                </c:pt>
                <c:pt idx="23">
                  <c:v>34111.711167782269</c:v>
                </c:pt>
                <c:pt idx="24">
                  <c:v>36249.005314511989</c:v>
                </c:pt>
                <c:pt idx="25">
                  <c:v>38386.299461241659</c:v>
                </c:pt>
                <c:pt idx="26">
                  <c:v>40523.593607971387</c:v>
                </c:pt>
                <c:pt idx="27">
                  <c:v>42828.616890744277</c:v>
                </c:pt>
                <c:pt idx="28">
                  <c:v>45797.57772592565</c:v>
                </c:pt>
                <c:pt idx="29">
                  <c:v>51817.622905880875</c:v>
                </c:pt>
                <c:pt idx="30">
                  <c:v>57837.668085836252</c:v>
                </c:pt>
                <c:pt idx="31">
                  <c:v>63876.974643546273</c:v>
                </c:pt>
                <c:pt idx="32">
                  <c:v>69932.641392613659</c:v>
                </c:pt>
                <c:pt idx="33">
                  <c:v>75988.308141681191</c:v>
                </c:pt>
                <c:pt idx="34">
                  <c:v>82170.654849878047</c:v>
                </c:pt>
                <c:pt idx="35">
                  <c:v>88582.537290067048</c:v>
                </c:pt>
                <c:pt idx="36">
                  <c:v>94994.419730256064</c:v>
                </c:pt>
                <c:pt idx="37">
                  <c:v>101422.43909041505</c:v>
                </c:pt>
                <c:pt idx="38">
                  <c:v>107869.94309971621</c:v>
                </c:pt>
                <c:pt idx="39">
                  <c:v>114317.44710901752</c:v>
                </c:pt>
                <c:pt idx="40">
                  <c:v>120764.95111831868</c:v>
                </c:pt>
                <c:pt idx="41">
                  <c:v>127212.45512761988</c:v>
                </c:pt>
                <c:pt idx="42">
                  <c:v>136476.28675458216</c:v>
                </c:pt>
                <c:pt idx="43">
                  <c:v>146485.94767509942</c:v>
                </c:pt>
                <c:pt idx="44">
                  <c:v>159050.80774765188</c:v>
                </c:pt>
                <c:pt idx="45">
                  <c:v>172799.88304829423</c:v>
                </c:pt>
                <c:pt idx="46">
                  <c:v>186681.79442681506</c:v>
                </c:pt>
                <c:pt idx="47">
                  <c:v>200752.31422611873</c:v>
                </c:pt>
                <c:pt idx="48">
                  <c:v>214833.97322165946</c:v>
                </c:pt>
                <c:pt idx="49">
                  <c:v>228940.11459007527</c:v>
                </c:pt>
                <c:pt idx="50">
                  <c:v>243046.25595849103</c:v>
                </c:pt>
              </c:numCache>
            </c:numRef>
          </c:xVal>
          <c:yVal>
            <c:numRef>
              <c:f>Raw!$F$4:$F$54</c:f>
              <c:numCache>
                <c:formatCode>0%</c:formatCode>
                <c:ptCount val="51"/>
                <c:pt idx="0">
                  <c:v>1</c:v>
                </c:pt>
                <c:pt idx="1">
                  <c:v>0.40802052740987932</c:v>
                </c:pt>
                <c:pt idx="2">
                  <c:v>0.28751852947580137</c:v>
                </c:pt>
                <c:pt idx="3">
                  <c:v>0.2391154000091969</c:v>
                </c:pt>
                <c:pt idx="4">
                  <c:v>0.22046392622743885</c:v>
                </c:pt>
                <c:pt idx="5">
                  <c:v>0.201192979522437</c:v>
                </c:pt>
                <c:pt idx="6">
                  <c:v>0.18485549474622007</c:v>
                </c:pt>
                <c:pt idx="7">
                  <c:v>0.17376615845820942</c:v>
                </c:pt>
                <c:pt idx="8">
                  <c:v>0.16628469216413944</c:v>
                </c:pt>
                <c:pt idx="9">
                  <c:v>0.16089673318535466</c:v>
                </c:pt>
                <c:pt idx="10">
                  <c:v>0.15424423755537398</c:v>
                </c:pt>
                <c:pt idx="11">
                  <c:v>0.14687317111211493</c:v>
                </c:pt>
                <c:pt idx="12">
                  <c:v>0.14124816565261838</c:v>
                </c:pt>
                <c:pt idx="13">
                  <c:v>0.13681450991202301</c:v>
                </c:pt>
                <c:pt idx="14">
                  <c:v>0.13281780437888541</c:v>
                </c:pt>
                <c:pt idx="15">
                  <c:v>0.12865829710617019</c:v>
                </c:pt>
                <c:pt idx="16">
                  <c:v>0.12522674393269298</c:v>
                </c:pt>
                <c:pt idx="17">
                  <c:v>0.12192878555447867</c:v>
                </c:pt>
                <c:pt idx="18">
                  <c:v>0.11863645397036436</c:v>
                </c:pt>
                <c:pt idx="19">
                  <c:v>0.11583783941105324</c:v>
                </c:pt>
                <c:pt idx="20">
                  <c:v>0.11342963158777868</c:v>
                </c:pt>
                <c:pt idx="21">
                  <c:v>0.1113354644238911</c:v>
                </c:pt>
                <c:pt idx="22">
                  <c:v>0.10949766963618073</c:v>
                </c:pt>
                <c:pt idx="23">
                  <c:v>0.10741189387944185</c:v>
                </c:pt>
                <c:pt idx="24">
                  <c:v>0.10547345966675037</c:v>
                </c:pt>
                <c:pt idx="25">
                  <c:v>0.10375088393246169</c:v>
                </c:pt>
                <c:pt idx="26">
                  <c:v>0.10221001227258494</c:v>
                </c:pt>
                <c:pt idx="27">
                  <c:v>0.10042868092080602</c:v>
                </c:pt>
                <c:pt idx="28">
                  <c:v>9.7396548496383295E-2</c:v>
                </c:pt>
                <c:pt idx="29">
                  <c:v>8.9155585318748523E-2</c:v>
                </c:pt>
                <c:pt idx="30">
                  <c:v>8.2630146722155851E-2</c:v>
                </c:pt>
                <c:pt idx="31">
                  <c:v>7.7311731301584891E-2</c:v>
                </c:pt>
                <c:pt idx="32">
                  <c:v>7.2895058709142771E-2</c:v>
                </c:pt>
                <c:pt idx="33">
                  <c:v>6.9182333816383501E-2</c:v>
                </c:pt>
                <c:pt idx="34">
                  <c:v>6.5915904040139695E-2</c:v>
                </c:pt>
                <c:pt idx="35">
                  <c:v>6.294307738942144E-2</c:v>
                </c:pt>
                <c:pt idx="36">
                  <c:v>6.0371567259264958E-2</c:v>
                </c:pt>
                <c:pt idx="37">
                  <c:v>5.8116000294031973E-2</c:v>
                </c:pt>
                <c:pt idx="38">
                  <c:v>5.6119163745215007E-2</c:v>
                </c:pt>
                <c:pt idx="39">
                  <c:v>5.4347570358837374E-2</c:v>
                </c:pt>
                <c:pt idx="40">
                  <c:v>5.2765143702636852E-2</c:v>
                </c:pt>
                <c:pt idx="41">
                  <c:v>5.1343121186110251E-2</c:v>
                </c:pt>
                <c:pt idx="42">
                  <c:v>4.9025286070624702E-2</c:v>
                </c:pt>
                <c:pt idx="43">
                  <c:v>4.6762802908530597E-2</c:v>
                </c:pt>
                <c:pt idx="44">
                  <c:v>4.4070181719045573E-2</c:v>
                </c:pt>
                <c:pt idx="45">
                  <c:v>4.1485574952596964E-2</c:v>
                </c:pt>
                <c:pt idx="46">
                  <c:v>3.9253999151335574E-2</c:v>
                </c:pt>
                <c:pt idx="47">
                  <c:v>3.7296264946498278E-2</c:v>
                </c:pt>
                <c:pt idx="48">
                  <c:v>3.5593141463293815E-2</c:v>
                </c:pt>
                <c:pt idx="49">
                  <c:v>3.4095905446613207E-2</c:v>
                </c:pt>
                <c:pt idx="50">
                  <c:v>3.2772465342401122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6DB-43C0-A857-3D0334457121}"/>
            </c:ext>
          </c:extLst>
        </c:ser>
        <c:ser>
          <c:idx val="1"/>
          <c:order val="1"/>
          <c:tx>
            <c:strRef>
              <c:f>Raw!$H$1</c:f>
              <c:strCache>
                <c:ptCount val="1"/>
                <c:pt idx="0">
                  <c:v>2-hr Battery New</c:v>
                </c:pt>
              </c:strCache>
            </c:strRef>
          </c:tx>
          <c:spPr>
            <a:ln w="44450">
              <a:solidFill>
                <a:srgbClr val="00B0F0"/>
              </a:solidFill>
            </a:ln>
          </c:spPr>
          <c:marker>
            <c:symbol val="none"/>
          </c:marker>
          <c:xVal>
            <c:numRef>
              <c:f>Raw!$I$4:$I$54</c:f>
              <c:numCache>
                <c:formatCode>0</c:formatCode>
                <c:ptCount val="51"/>
                <c:pt idx="0">
                  <c:v>0</c:v>
                </c:pt>
                <c:pt idx="1">
                  <c:v>195.21628116515052</c:v>
                </c:pt>
                <c:pt idx="2">
                  <c:v>554.06689888975552</c:v>
                </c:pt>
                <c:pt idx="3">
                  <c:v>999.33651279177002</c:v>
                </c:pt>
                <c:pt idx="4">
                  <c:v>1445.1752059940684</c:v>
                </c:pt>
                <c:pt idx="5">
                  <c:v>1979.4987426764858</c:v>
                </c:pt>
                <c:pt idx="6">
                  <c:v>2585.3356463983196</c:v>
                </c:pt>
                <c:pt idx="7">
                  <c:v>3208.7131058611399</c:v>
                </c:pt>
                <c:pt idx="8">
                  <c:v>3832.0905653239743</c:v>
                </c:pt>
                <c:pt idx="9">
                  <c:v>4455.4680247867946</c:v>
                </c:pt>
                <c:pt idx="10">
                  <c:v>5164.0340840224062</c:v>
                </c:pt>
                <c:pt idx="11">
                  <c:v>5965.5193890460514</c:v>
                </c:pt>
                <c:pt idx="12">
                  <c:v>6767.0046940696775</c:v>
                </c:pt>
                <c:pt idx="13">
                  <c:v>7568.4899990933209</c:v>
                </c:pt>
                <c:pt idx="14">
                  <c:v>8395.948910726589</c:v>
                </c:pt>
                <c:pt idx="15">
                  <c:v>9286.488138530638</c:v>
                </c:pt>
                <c:pt idx="16">
                  <c:v>10177.027366334667</c:v>
                </c:pt>
                <c:pt idx="17">
                  <c:v>11105.566612856845</c:v>
                </c:pt>
                <c:pt idx="18">
                  <c:v>12085.159763441274</c:v>
                </c:pt>
                <c:pt idx="19">
                  <c:v>13064.752914025708</c:v>
                </c:pt>
                <c:pt idx="20">
                  <c:v>14044.346064610163</c:v>
                </c:pt>
                <c:pt idx="21">
                  <c:v>15023.939215194592</c:v>
                </c:pt>
                <c:pt idx="22">
                  <c:v>16003.532365779049</c:v>
                </c:pt>
                <c:pt idx="23">
                  <c:v>17055.855583891134</c:v>
                </c:pt>
                <c:pt idx="24">
                  <c:v>18124.502657255995</c:v>
                </c:pt>
                <c:pt idx="25">
                  <c:v>19193.149730620829</c:v>
                </c:pt>
                <c:pt idx="26">
                  <c:v>20261.796803985693</c:v>
                </c:pt>
                <c:pt idx="27">
                  <c:v>21414.308445372139</c:v>
                </c:pt>
                <c:pt idx="28">
                  <c:v>22898.788862962825</c:v>
                </c:pt>
                <c:pt idx="29">
                  <c:v>25908.811452940437</c:v>
                </c:pt>
                <c:pt idx="30">
                  <c:v>28918.834042918126</c:v>
                </c:pt>
                <c:pt idx="31">
                  <c:v>31938.487321773137</c:v>
                </c:pt>
                <c:pt idx="32">
                  <c:v>34966.32069630683</c:v>
                </c:pt>
                <c:pt idx="33">
                  <c:v>37994.154070840596</c:v>
                </c:pt>
                <c:pt idx="34">
                  <c:v>41085.327424939023</c:v>
                </c:pt>
                <c:pt idx="35">
                  <c:v>44291.268645033524</c:v>
                </c:pt>
                <c:pt idx="36">
                  <c:v>47497.209865128032</c:v>
                </c:pt>
                <c:pt idx="37">
                  <c:v>50711.219545207525</c:v>
                </c:pt>
                <c:pt idx="38">
                  <c:v>53934.971549858106</c:v>
                </c:pt>
                <c:pt idx="39">
                  <c:v>57158.723554508761</c:v>
                </c:pt>
                <c:pt idx="40">
                  <c:v>60382.475559159342</c:v>
                </c:pt>
                <c:pt idx="41">
                  <c:v>63606.227563809938</c:v>
                </c:pt>
                <c:pt idx="42">
                  <c:v>68238.143377291082</c:v>
                </c:pt>
                <c:pt idx="43">
                  <c:v>73242.973837549711</c:v>
                </c:pt>
                <c:pt idx="44">
                  <c:v>79525.403873825941</c:v>
                </c:pt>
                <c:pt idx="45">
                  <c:v>86399.941524147114</c:v>
                </c:pt>
                <c:pt idx="46">
                  <c:v>93340.89721340753</c:v>
                </c:pt>
                <c:pt idx="47">
                  <c:v>100376.15711305937</c:v>
                </c:pt>
                <c:pt idx="48">
                  <c:v>107416.98661082973</c:v>
                </c:pt>
                <c:pt idx="49">
                  <c:v>114470.05729503764</c:v>
                </c:pt>
                <c:pt idx="50">
                  <c:v>121523.12797924552</c:v>
                </c:pt>
              </c:numCache>
            </c:numRef>
          </c:xVal>
          <c:yVal>
            <c:numRef>
              <c:f>Raw!$L$4:$L$54</c:f>
              <c:numCache>
                <c:formatCode>0%</c:formatCode>
                <c:ptCount val="51"/>
                <c:pt idx="0">
                  <c:v>1</c:v>
                </c:pt>
                <c:pt idx="1">
                  <c:v>0.81604105481975864</c:v>
                </c:pt>
                <c:pt idx="2">
                  <c:v>0.57503705895160273</c:v>
                </c:pt>
                <c:pt idx="3">
                  <c:v>0.4782308000183938</c:v>
                </c:pt>
                <c:pt idx="4">
                  <c:v>0.4409278524548777</c:v>
                </c:pt>
                <c:pt idx="5">
                  <c:v>0.40238595904487401</c:v>
                </c:pt>
                <c:pt idx="6">
                  <c:v>0.36971098949244013</c:v>
                </c:pt>
                <c:pt idx="7">
                  <c:v>0.34753231691641884</c:v>
                </c:pt>
                <c:pt idx="8">
                  <c:v>0.33256938432827887</c:v>
                </c:pt>
                <c:pt idx="9">
                  <c:v>0.32179346637070932</c:v>
                </c:pt>
                <c:pt idx="10">
                  <c:v>0.30848847511074795</c:v>
                </c:pt>
                <c:pt idx="11">
                  <c:v>0.29374634222422985</c:v>
                </c:pt>
                <c:pt idx="12">
                  <c:v>0.28249633130523677</c:v>
                </c:pt>
                <c:pt idx="13">
                  <c:v>0.27362901982404603</c:v>
                </c:pt>
                <c:pt idx="14">
                  <c:v>0.26563560875777081</c:v>
                </c:pt>
                <c:pt idx="15">
                  <c:v>0.25731659421234038</c:v>
                </c:pt>
                <c:pt idx="16">
                  <c:v>0.25045348786538596</c:v>
                </c:pt>
                <c:pt idx="17">
                  <c:v>0.24385757110895734</c:v>
                </c:pt>
                <c:pt idx="18">
                  <c:v>0.23727290794072872</c:v>
                </c:pt>
                <c:pt idx="19">
                  <c:v>0.23167567882210649</c:v>
                </c:pt>
                <c:pt idx="20">
                  <c:v>0.22685926317555735</c:v>
                </c:pt>
                <c:pt idx="21">
                  <c:v>0.2226709288477822</c:v>
                </c:pt>
                <c:pt idx="22">
                  <c:v>0.21899533927236145</c:v>
                </c:pt>
                <c:pt idx="23">
                  <c:v>0.21482378775888369</c:v>
                </c:pt>
                <c:pt idx="24">
                  <c:v>0.21094691933350074</c:v>
                </c:pt>
                <c:pt idx="25">
                  <c:v>0.20750176786492339</c:v>
                </c:pt>
                <c:pt idx="26">
                  <c:v>0.20442002454516989</c:v>
                </c:pt>
                <c:pt idx="27">
                  <c:v>0.20085736184161204</c:v>
                </c:pt>
                <c:pt idx="28">
                  <c:v>0.19479309699276659</c:v>
                </c:pt>
                <c:pt idx="29">
                  <c:v>0.17831117063749705</c:v>
                </c:pt>
                <c:pt idx="30">
                  <c:v>0.1652602934443117</c:v>
                </c:pt>
                <c:pt idx="31">
                  <c:v>0.15462346260316978</c:v>
                </c:pt>
                <c:pt idx="32">
                  <c:v>0.14579011741828554</c:v>
                </c:pt>
                <c:pt idx="33">
                  <c:v>0.138364667632767</c:v>
                </c:pt>
                <c:pt idx="34">
                  <c:v>0.13183180808027939</c:v>
                </c:pt>
                <c:pt idx="35">
                  <c:v>0.12588615477884288</c:v>
                </c:pt>
                <c:pt idx="36">
                  <c:v>0.12074313451852992</c:v>
                </c:pt>
                <c:pt idx="37">
                  <c:v>0.11623200058806395</c:v>
                </c:pt>
                <c:pt idx="38">
                  <c:v>0.11223832749043001</c:v>
                </c:pt>
                <c:pt idx="39">
                  <c:v>0.10869514071767475</c:v>
                </c:pt>
                <c:pt idx="40">
                  <c:v>0.1055302874052737</c:v>
                </c:pt>
                <c:pt idx="41">
                  <c:v>0.1026862423722205</c:v>
                </c:pt>
                <c:pt idx="42">
                  <c:v>9.8050572141249404E-2</c:v>
                </c:pt>
                <c:pt idx="43">
                  <c:v>9.3525605817061194E-2</c:v>
                </c:pt>
                <c:pt idx="44">
                  <c:v>8.8140363438091146E-2</c:v>
                </c:pt>
                <c:pt idx="45">
                  <c:v>8.2971149905193928E-2</c:v>
                </c:pt>
                <c:pt idx="46">
                  <c:v>7.8507998302671148E-2</c:v>
                </c:pt>
                <c:pt idx="47">
                  <c:v>7.4592529892996556E-2</c:v>
                </c:pt>
                <c:pt idx="48">
                  <c:v>7.118628292658763E-2</c:v>
                </c:pt>
                <c:pt idx="49">
                  <c:v>6.8191810893226415E-2</c:v>
                </c:pt>
                <c:pt idx="50">
                  <c:v>6.5544930684802244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F6DB-43C0-A857-3D0334457121}"/>
            </c:ext>
          </c:extLst>
        </c:ser>
        <c:ser>
          <c:idx val="2"/>
          <c:order val="2"/>
          <c:tx>
            <c:strRef>
              <c:f>Raw!$N$1</c:f>
              <c:strCache>
                <c:ptCount val="1"/>
                <c:pt idx="0">
                  <c:v>4-hr Battery New</c:v>
                </c:pt>
              </c:strCache>
            </c:strRef>
          </c:tx>
          <c:spPr>
            <a:ln w="44450">
              <a:solidFill>
                <a:srgbClr val="FF0000"/>
              </a:solidFill>
            </a:ln>
          </c:spPr>
          <c:marker>
            <c:symbol val="none"/>
          </c:marker>
          <c:xVal>
            <c:numRef>
              <c:f>Raw!$O$4:$O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99.66825639588501</c:v>
                </c:pt>
                <c:pt idx="4">
                  <c:v>722.5876029970342</c:v>
                </c:pt>
                <c:pt idx="5">
                  <c:v>989.7493713382429</c:v>
                </c:pt>
                <c:pt idx="6">
                  <c:v>1292.6678231991598</c:v>
                </c:pt>
                <c:pt idx="7">
                  <c:v>1604.3565529305699</c:v>
                </c:pt>
                <c:pt idx="8">
                  <c:v>1916.0452826619871</c:v>
                </c:pt>
                <c:pt idx="9">
                  <c:v>2227.7340123933973</c:v>
                </c:pt>
                <c:pt idx="10">
                  <c:v>2582.0170420112031</c:v>
                </c:pt>
                <c:pt idx="11">
                  <c:v>2982.7596945230257</c:v>
                </c:pt>
                <c:pt idx="12">
                  <c:v>3383.5023470348387</c:v>
                </c:pt>
                <c:pt idx="13">
                  <c:v>3784.2449995466604</c:v>
                </c:pt>
                <c:pt idx="14">
                  <c:v>4197.9744553632945</c:v>
                </c:pt>
                <c:pt idx="15">
                  <c:v>4643.244069265319</c:v>
                </c:pt>
                <c:pt idx="16">
                  <c:v>5088.5136831673335</c:v>
                </c:pt>
                <c:pt idx="17">
                  <c:v>5552.7833064284223</c:v>
                </c:pt>
                <c:pt idx="18">
                  <c:v>6042.5798817206369</c:v>
                </c:pt>
                <c:pt idx="19">
                  <c:v>6532.3764570128542</c:v>
                </c:pt>
                <c:pt idx="20">
                  <c:v>7022.1730323050815</c:v>
                </c:pt>
                <c:pt idx="21">
                  <c:v>7511.9696075972961</c:v>
                </c:pt>
                <c:pt idx="22">
                  <c:v>8001.7661828895243</c:v>
                </c:pt>
                <c:pt idx="23">
                  <c:v>8527.9277919455672</c:v>
                </c:pt>
                <c:pt idx="24">
                  <c:v>9062.2513286279973</c:v>
                </c:pt>
                <c:pt idx="25">
                  <c:v>9596.5748653104147</c:v>
                </c:pt>
                <c:pt idx="26">
                  <c:v>10130.898401992847</c:v>
                </c:pt>
                <c:pt idx="27">
                  <c:v>10707.154222686069</c:v>
                </c:pt>
                <c:pt idx="28">
                  <c:v>11449.394431481413</c:v>
                </c:pt>
                <c:pt idx="29">
                  <c:v>12954.405726470219</c:v>
                </c:pt>
                <c:pt idx="30">
                  <c:v>14459.417021459063</c:v>
                </c:pt>
                <c:pt idx="31">
                  <c:v>15969.243660886568</c:v>
                </c:pt>
                <c:pt idx="32">
                  <c:v>17483.160348153415</c:v>
                </c:pt>
                <c:pt idx="33">
                  <c:v>18997.077035420298</c:v>
                </c:pt>
                <c:pt idx="34">
                  <c:v>20542.663712469512</c:v>
                </c:pt>
                <c:pt idx="35">
                  <c:v>22145.634322516762</c:v>
                </c:pt>
                <c:pt idx="36">
                  <c:v>23748.604932564016</c:v>
                </c:pt>
                <c:pt idx="37">
                  <c:v>25355.609772603762</c:v>
                </c:pt>
                <c:pt idx="38">
                  <c:v>26967.485774929053</c:v>
                </c:pt>
                <c:pt idx="39">
                  <c:v>28579.36177725438</c:v>
                </c:pt>
                <c:pt idx="40">
                  <c:v>30191.237779579671</c:v>
                </c:pt>
                <c:pt idx="41">
                  <c:v>31803.113781904969</c:v>
                </c:pt>
                <c:pt idx="42">
                  <c:v>34119.071688645541</c:v>
                </c:pt>
                <c:pt idx="43">
                  <c:v>36621.486918774855</c:v>
                </c:pt>
                <c:pt idx="44">
                  <c:v>39762.70193691297</c:v>
                </c:pt>
                <c:pt idx="45">
                  <c:v>43199.970762073557</c:v>
                </c:pt>
                <c:pt idx="46">
                  <c:v>46670.448606703765</c:v>
                </c:pt>
                <c:pt idx="47">
                  <c:v>50188.078556529683</c:v>
                </c:pt>
                <c:pt idx="48">
                  <c:v>53708.493305414864</c:v>
                </c:pt>
                <c:pt idx="49">
                  <c:v>57235.028647518819</c:v>
                </c:pt>
                <c:pt idx="50">
                  <c:v>60761.563989622759</c:v>
                </c:pt>
              </c:numCache>
            </c:numRef>
          </c:xVal>
          <c:yVal>
            <c:numRef>
              <c:f>Raw!$R$4:$R$54</c:f>
              <c:numCache>
                <c:formatCode>0%</c:formatCode>
                <c:ptCount val="5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.9564616000367876</c:v>
                </c:pt>
                <c:pt idx="4">
                  <c:v>0.8818557049097554</c:v>
                </c:pt>
                <c:pt idx="5">
                  <c:v>0.80477191808974802</c:v>
                </c:pt>
                <c:pt idx="6">
                  <c:v>0.73942197898488027</c:v>
                </c:pt>
                <c:pt idx="7">
                  <c:v>0.69506463383283767</c:v>
                </c:pt>
                <c:pt idx="8">
                  <c:v>0.66513876865655774</c:v>
                </c:pt>
                <c:pt idx="9">
                  <c:v>0.64358693274141865</c:v>
                </c:pt>
                <c:pt idx="10">
                  <c:v>0.6169769502214959</c:v>
                </c:pt>
                <c:pt idx="11">
                  <c:v>0.5874926844484597</c:v>
                </c:pt>
                <c:pt idx="12">
                  <c:v>0.56499266261047354</c:v>
                </c:pt>
                <c:pt idx="13">
                  <c:v>0.54725803964809205</c:v>
                </c:pt>
                <c:pt idx="14">
                  <c:v>0.53127121751554163</c:v>
                </c:pt>
                <c:pt idx="15">
                  <c:v>0.51463318842468075</c:v>
                </c:pt>
                <c:pt idx="16">
                  <c:v>0.50090697573077192</c:v>
                </c:pt>
                <c:pt idx="17">
                  <c:v>0.48771514221791468</c:v>
                </c:pt>
                <c:pt idx="18">
                  <c:v>0.47454581588145744</c:v>
                </c:pt>
                <c:pt idx="19">
                  <c:v>0.46335135764421298</c:v>
                </c:pt>
                <c:pt idx="20">
                  <c:v>0.4537185263511147</c:v>
                </c:pt>
                <c:pt idx="21">
                  <c:v>0.44534185769556439</c:v>
                </c:pt>
                <c:pt idx="22">
                  <c:v>0.4379906785447229</c:v>
                </c:pt>
                <c:pt idx="23">
                  <c:v>0.42964757551776739</c:v>
                </c:pt>
                <c:pt idx="24">
                  <c:v>0.42189383866700148</c:v>
                </c:pt>
                <c:pt idx="25">
                  <c:v>0.41500353572984677</c:v>
                </c:pt>
                <c:pt idx="26">
                  <c:v>0.40884004909033977</c:v>
                </c:pt>
                <c:pt idx="27">
                  <c:v>0.40171472368322408</c:v>
                </c:pt>
                <c:pt idx="28">
                  <c:v>0.38958619398553318</c:v>
                </c:pt>
                <c:pt idx="29">
                  <c:v>0.35662234127499409</c:v>
                </c:pt>
                <c:pt idx="30">
                  <c:v>0.3305205868886234</c:v>
                </c:pt>
                <c:pt idx="31">
                  <c:v>0.30924692520633956</c:v>
                </c:pt>
                <c:pt idx="32">
                  <c:v>0.29158023483657108</c:v>
                </c:pt>
                <c:pt idx="33">
                  <c:v>0.276729335265534</c:v>
                </c:pt>
                <c:pt idx="34">
                  <c:v>0.26366361616055878</c:v>
                </c:pt>
                <c:pt idx="35">
                  <c:v>0.25177230955768576</c:v>
                </c:pt>
                <c:pt idx="36">
                  <c:v>0.24148626903705983</c:v>
                </c:pt>
                <c:pt idx="37">
                  <c:v>0.23246400117612789</c:v>
                </c:pt>
                <c:pt idx="38">
                  <c:v>0.22447665498086003</c:v>
                </c:pt>
                <c:pt idx="39">
                  <c:v>0.2173902814353495</c:v>
                </c:pt>
                <c:pt idx="40">
                  <c:v>0.21106057481054741</c:v>
                </c:pt>
                <c:pt idx="41">
                  <c:v>0.205372484744441</c:v>
                </c:pt>
                <c:pt idx="42">
                  <c:v>0.19610114428249881</c:v>
                </c:pt>
                <c:pt idx="43">
                  <c:v>0.18705121163412239</c:v>
                </c:pt>
                <c:pt idx="44">
                  <c:v>0.17628072687618229</c:v>
                </c:pt>
                <c:pt idx="45">
                  <c:v>0.16594229981038786</c:v>
                </c:pt>
                <c:pt idx="46">
                  <c:v>0.1570159966053423</c:v>
                </c:pt>
                <c:pt idx="47">
                  <c:v>0.14918505978599311</c:v>
                </c:pt>
                <c:pt idx="48">
                  <c:v>0.14237256585317526</c:v>
                </c:pt>
                <c:pt idx="49">
                  <c:v>0.13638362178645283</c:v>
                </c:pt>
                <c:pt idx="50">
                  <c:v>0.1310898613696044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F6DB-43C0-A857-3D0334457121}"/>
            </c:ext>
          </c:extLst>
        </c:ser>
        <c:ser>
          <c:idx val="3"/>
          <c:order val="3"/>
          <c:tx>
            <c:strRef>
              <c:f>Raw!$T$1</c:f>
              <c:strCache>
                <c:ptCount val="1"/>
                <c:pt idx="0">
                  <c:v>6-hr Battery New</c:v>
                </c:pt>
              </c:strCache>
            </c:strRef>
          </c:tx>
          <c:spPr>
            <a:ln w="44450">
              <a:solidFill>
                <a:srgbClr val="FFFF00"/>
              </a:solidFill>
            </a:ln>
          </c:spPr>
          <c:marker>
            <c:symbol val="none"/>
          </c:marker>
          <c:xVal>
            <c:numRef>
              <c:f>Raw!$U$4:$U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77.9135</c:v>
                </c:pt>
                <c:pt idx="4">
                  <c:v>637.21800000000007</c:v>
                </c:pt>
                <c:pt idx="5">
                  <c:v>796.52250000000004</c:v>
                </c:pt>
                <c:pt idx="6">
                  <c:v>955.827</c:v>
                </c:pt>
                <c:pt idx="7">
                  <c:v>1115.1315000000002</c:v>
                </c:pt>
                <c:pt idx="8">
                  <c:v>1277.363521774658</c:v>
                </c:pt>
                <c:pt idx="9">
                  <c:v>1485.1560082622648</c:v>
                </c:pt>
                <c:pt idx="10">
                  <c:v>1721.3446946741353</c:v>
                </c:pt>
                <c:pt idx="11">
                  <c:v>1988.5064630153504</c:v>
                </c:pt>
                <c:pt idx="12">
                  <c:v>2255.6682313565593</c:v>
                </c:pt>
                <c:pt idx="13">
                  <c:v>2522.8299996977735</c:v>
                </c:pt>
                <c:pt idx="14">
                  <c:v>2798.6496369088632</c:v>
                </c:pt>
                <c:pt idx="15">
                  <c:v>3095.4960461768792</c:v>
                </c:pt>
                <c:pt idx="16">
                  <c:v>3392.3424554448889</c:v>
                </c:pt>
                <c:pt idx="17">
                  <c:v>3701.8555376189483</c:v>
                </c:pt>
                <c:pt idx="18">
                  <c:v>4028.3865878137581</c:v>
                </c:pt>
                <c:pt idx="19">
                  <c:v>4354.9176380085692</c:v>
                </c:pt>
                <c:pt idx="20">
                  <c:v>4681.448688203388</c:v>
                </c:pt>
                <c:pt idx="21">
                  <c:v>5007.9797383981977</c:v>
                </c:pt>
                <c:pt idx="22">
                  <c:v>5334.5107885930165</c:v>
                </c:pt>
                <c:pt idx="23">
                  <c:v>5685.2851946303781</c:v>
                </c:pt>
                <c:pt idx="24">
                  <c:v>6041.5008857519979</c:v>
                </c:pt>
                <c:pt idx="25">
                  <c:v>6397.7165768736095</c:v>
                </c:pt>
                <c:pt idx="26">
                  <c:v>6753.9322679952311</c:v>
                </c:pt>
                <c:pt idx="27">
                  <c:v>7138.1028151240462</c:v>
                </c:pt>
                <c:pt idx="28">
                  <c:v>7632.9296209876084</c:v>
                </c:pt>
                <c:pt idx="29">
                  <c:v>8636.2704843134798</c:v>
                </c:pt>
                <c:pt idx="30">
                  <c:v>9639.6113476393748</c:v>
                </c:pt>
                <c:pt idx="31">
                  <c:v>10646.162440591046</c:v>
                </c:pt>
                <c:pt idx="32">
                  <c:v>11655.440232102277</c:v>
                </c:pt>
                <c:pt idx="33">
                  <c:v>12664.718023613532</c:v>
                </c:pt>
                <c:pt idx="34">
                  <c:v>13695.109141646341</c:v>
                </c:pt>
                <c:pt idx="35">
                  <c:v>14763.756215011175</c:v>
                </c:pt>
                <c:pt idx="36">
                  <c:v>15832.40328837601</c:v>
                </c:pt>
                <c:pt idx="37">
                  <c:v>16903.739848402507</c:v>
                </c:pt>
                <c:pt idx="38">
                  <c:v>17978.323849952703</c:v>
                </c:pt>
                <c:pt idx="39">
                  <c:v>19052.907851502921</c:v>
                </c:pt>
                <c:pt idx="40">
                  <c:v>20127.491853053114</c:v>
                </c:pt>
                <c:pt idx="41">
                  <c:v>21202.075854603314</c:v>
                </c:pt>
                <c:pt idx="42">
                  <c:v>22746.04779243036</c:v>
                </c:pt>
                <c:pt idx="43">
                  <c:v>24414.324612516572</c:v>
                </c:pt>
                <c:pt idx="44">
                  <c:v>26508.467957941979</c:v>
                </c:pt>
                <c:pt idx="45">
                  <c:v>28799.980508049037</c:v>
                </c:pt>
                <c:pt idx="46">
                  <c:v>31113.632404469176</c:v>
                </c:pt>
                <c:pt idx="47">
                  <c:v>33458.719037686453</c:v>
                </c:pt>
                <c:pt idx="48">
                  <c:v>35805.662203609907</c:v>
                </c:pt>
                <c:pt idx="49">
                  <c:v>38156.685765012546</c:v>
                </c:pt>
                <c:pt idx="50">
                  <c:v>40507.70932641517</c:v>
                </c:pt>
              </c:numCache>
            </c:numRef>
          </c:xVal>
          <c:yVal>
            <c:numRef>
              <c:f>Raw!$X$4:$X$54</c:f>
              <c:numCache>
                <c:formatCode>0%</c:formatCode>
                <c:ptCount val="5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0.99770815298483662</c:v>
                </c:pt>
                <c:pt idx="9">
                  <c:v>0.96538039911212803</c:v>
                </c:pt>
                <c:pt idx="10">
                  <c:v>0.92546542533224385</c:v>
                </c:pt>
                <c:pt idx="11">
                  <c:v>0.88123902667268961</c:v>
                </c:pt>
                <c:pt idx="12">
                  <c:v>0.8474889939157102</c:v>
                </c:pt>
                <c:pt idx="13">
                  <c:v>0.82088705947213803</c:v>
                </c:pt>
                <c:pt idx="14">
                  <c:v>0.79690682627331244</c:v>
                </c:pt>
                <c:pt idx="15">
                  <c:v>0.77194978263702108</c:v>
                </c:pt>
                <c:pt idx="16">
                  <c:v>0.75136046359615793</c:v>
                </c:pt>
                <c:pt idx="17">
                  <c:v>0.73157271332687202</c:v>
                </c:pt>
                <c:pt idx="18">
                  <c:v>0.71181872382218614</c:v>
                </c:pt>
                <c:pt idx="19">
                  <c:v>0.69502703646631958</c:v>
                </c:pt>
                <c:pt idx="20">
                  <c:v>0.68057778952667203</c:v>
                </c:pt>
                <c:pt idx="21">
                  <c:v>0.66801278654334661</c:v>
                </c:pt>
                <c:pt idx="22">
                  <c:v>0.65698601781708432</c:v>
                </c:pt>
                <c:pt idx="23">
                  <c:v>0.64447136327665111</c:v>
                </c:pt>
                <c:pt idx="24">
                  <c:v>0.63284075800050221</c:v>
                </c:pt>
                <c:pt idx="25">
                  <c:v>0.62250530359477019</c:v>
                </c:pt>
                <c:pt idx="26">
                  <c:v>0.61326007363550972</c:v>
                </c:pt>
                <c:pt idx="27">
                  <c:v>0.60257208552483621</c:v>
                </c:pt>
                <c:pt idx="28">
                  <c:v>0.58437929097829977</c:v>
                </c:pt>
                <c:pt idx="29">
                  <c:v>0.53493351191249106</c:v>
                </c:pt>
                <c:pt idx="30">
                  <c:v>0.4957808803329351</c:v>
                </c:pt>
                <c:pt idx="31">
                  <c:v>0.46387038780950929</c:v>
                </c:pt>
                <c:pt idx="32">
                  <c:v>0.4373703522548566</c:v>
                </c:pt>
                <c:pt idx="33">
                  <c:v>0.41509400289830106</c:v>
                </c:pt>
                <c:pt idx="34">
                  <c:v>0.39549542424083822</c:v>
                </c:pt>
                <c:pt idx="35">
                  <c:v>0.37765846433652861</c:v>
                </c:pt>
                <c:pt idx="36">
                  <c:v>0.3622294035555898</c:v>
                </c:pt>
                <c:pt idx="37">
                  <c:v>0.34869600176419185</c:v>
                </c:pt>
                <c:pt idx="38">
                  <c:v>0.33671498247129</c:v>
                </c:pt>
                <c:pt idx="39">
                  <c:v>0.32608542215302422</c:v>
                </c:pt>
                <c:pt idx="40">
                  <c:v>0.31659086221582111</c:v>
                </c:pt>
                <c:pt idx="41">
                  <c:v>0.30805872711666149</c:v>
                </c:pt>
                <c:pt idx="42">
                  <c:v>0.29415171642374827</c:v>
                </c:pt>
                <c:pt idx="43">
                  <c:v>0.28057681745118357</c:v>
                </c:pt>
                <c:pt idx="44">
                  <c:v>0.26442109031427347</c:v>
                </c:pt>
                <c:pt idx="45">
                  <c:v>0.24891344971558182</c:v>
                </c:pt>
                <c:pt idx="46">
                  <c:v>0.23552399490801346</c:v>
                </c:pt>
                <c:pt idx="47">
                  <c:v>0.2237775896789897</c:v>
                </c:pt>
                <c:pt idx="48">
                  <c:v>0.21355884877976289</c:v>
                </c:pt>
                <c:pt idx="49">
                  <c:v>0.20457543267967926</c:v>
                </c:pt>
                <c:pt idx="50">
                  <c:v>0.1966347920544067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F6DB-43C0-A857-3D0334457121}"/>
            </c:ext>
          </c:extLst>
        </c:ser>
        <c:ser>
          <c:idx val="4"/>
          <c:order val="4"/>
          <c:tx>
            <c:strRef>
              <c:f>Raw!$Z$1</c:f>
              <c:strCache>
                <c:ptCount val="1"/>
                <c:pt idx="0">
                  <c:v>8-hr Battery New</c:v>
                </c:pt>
              </c:strCache>
            </c:strRef>
          </c:tx>
          <c:spPr>
            <a:ln w="44450">
              <a:solidFill>
                <a:srgbClr val="FFC000"/>
              </a:solidFill>
            </a:ln>
          </c:spPr>
          <c:marker>
            <c:symbol val="none"/>
          </c:marker>
          <c:xVal>
            <c:numRef>
              <c:f>Raw!$AA$4:$AA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77.9135</c:v>
                </c:pt>
                <c:pt idx="4">
                  <c:v>637.21800000000007</c:v>
                </c:pt>
                <c:pt idx="5">
                  <c:v>796.52250000000004</c:v>
                </c:pt>
                <c:pt idx="6">
                  <c:v>955.827</c:v>
                </c:pt>
                <c:pt idx="7">
                  <c:v>1115.1315000000002</c:v>
                </c:pt>
                <c:pt idx="8">
                  <c:v>1274.4360000000001</c:v>
                </c:pt>
                <c:pt idx="9">
                  <c:v>1433.7405000000001</c:v>
                </c:pt>
                <c:pt idx="10">
                  <c:v>1593.0450000000001</c:v>
                </c:pt>
                <c:pt idx="11">
                  <c:v>1752.3495</c:v>
                </c:pt>
                <c:pt idx="12">
                  <c:v>1911.654</c:v>
                </c:pt>
                <c:pt idx="13">
                  <c:v>2070.9585000000002</c:v>
                </c:pt>
                <c:pt idx="14">
                  <c:v>2230.2630000000004</c:v>
                </c:pt>
                <c:pt idx="15">
                  <c:v>2389.5675000000001</c:v>
                </c:pt>
                <c:pt idx="16">
                  <c:v>2548.8720000000003</c:v>
                </c:pt>
                <c:pt idx="17">
                  <c:v>2776.3916532142111</c:v>
                </c:pt>
                <c:pt idx="18">
                  <c:v>3021.2899408603184</c:v>
                </c:pt>
                <c:pt idx="19">
                  <c:v>3266.1882285064271</c:v>
                </c:pt>
                <c:pt idx="20">
                  <c:v>3511.0865161525408</c:v>
                </c:pt>
                <c:pt idx="21">
                  <c:v>3755.984803798648</c:v>
                </c:pt>
                <c:pt idx="22">
                  <c:v>4000.8830914447622</c:v>
                </c:pt>
                <c:pt idx="23">
                  <c:v>4263.9638959727836</c:v>
                </c:pt>
                <c:pt idx="24">
                  <c:v>4531.1256643139986</c:v>
                </c:pt>
                <c:pt idx="25">
                  <c:v>4798.2874326552073</c:v>
                </c:pt>
                <c:pt idx="26">
                  <c:v>5065.4492009964233</c:v>
                </c:pt>
                <c:pt idx="27">
                  <c:v>5427.5115311909531</c:v>
                </c:pt>
                <c:pt idx="28">
                  <c:v>5979.339134211049</c:v>
                </c:pt>
                <c:pt idx="29">
                  <c:v>6561.2436648489711</c:v>
                </c:pt>
                <c:pt idx="30">
                  <c:v>7229.7085107295316</c:v>
                </c:pt>
                <c:pt idx="31">
                  <c:v>7984.6218304432841</c:v>
                </c:pt>
                <c:pt idx="32">
                  <c:v>8741.5801740767074</c:v>
                </c:pt>
                <c:pt idx="33">
                  <c:v>9498.5385177101489</c:v>
                </c:pt>
                <c:pt idx="34">
                  <c:v>10271.331856234756</c:v>
                </c:pt>
                <c:pt idx="35">
                  <c:v>11072.817161258381</c:v>
                </c:pt>
                <c:pt idx="36">
                  <c:v>11874.302466282008</c:v>
                </c:pt>
                <c:pt idx="37">
                  <c:v>12677.804886301881</c:v>
                </c:pt>
                <c:pt idx="38">
                  <c:v>13483.742887464527</c:v>
                </c:pt>
                <c:pt idx="39">
                  <c:v>14289.68088862719</c:v>
                </c:pt>
                <c:pt idx="40">
                  <c:v>15095.618889789836</c:v>
                </c:pt>
                <c:pt idx="41">
                  <c:v>15901.556890952485</c:v>
                </c:pt>
                <c:pt idx="42">
                  <c:v>17059.535844322771</c:v>
                </c:pt>
                <c:pt idx="43">
                  <c:v>18310.743459387428</c:v>
                </c:pt>
                <c:pt idx="44">
                  <c:v>19881.350968456489</c:v>
                </c:pt>
                <c:pt idx="45">
                  <c:v>21599.985381036793</c:v>
                </c:pt>
                <c:pt idx="46">
                  <c:v>23335.22430335189</c:v>
                </c:pt>
                <c:pt idx="47">
                  <c:v>25094.039278264845</c:v>
                </c:pt>
                <c:pt idx="48">
                  <c:v>26854.246652707432</c:v>
                </c:pt>
                <c:pt idx="49">
                  <c:v>28617.514323759406</c:v>
                </c:pt>
                <c:pt idx="50">
                  <c:v>30380.781994811394</c:v>
                </c:pt>
              </c:numCache>
            </c:numRef>
          </c:xVal>
          <c:yVal>
            <c:numRef>
              <c:f>Raw!$AD$4:$AD$54</c:f>
              <c:numCache>
                <c:formatCode>0%</c:formatCode>
                <c:ptCount val="5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0.97543028443582935</c:v>
                </c:pt>
                <c:pt idx="18">
                  <c:v>0.94909163176291489</c:v>
                </c:pt>
                <c:pt idx="19">
                  <c:v>0.92670271528842596</c:v>
                </c:pt>
                <c:pt idx="20">
                  <c:v>0.90743705270222941</c:v>
                </c:pt>
                <c:pt idx="21">
                  <c:v>0.89068371539112878</c:v>
                </c:pt>
                <c:pt idx="22">
                  <c:v>0.8759813570894458</c:v>
                </c:pt>
                <c:pt idx="23">
                  <c:v>0.85929515103553478</c:v>
                </c:pt>
                <c:pt idx="24">
                  <c:v>0.84378767733400295</c:v>
                </c:pt>
                <c:pt idx="25">
                  <c:v>0.83000707145969355</c:v>
                </c:pt>
                <c:pt idx="26">
                  <c:v>0.81768009818067955</c:v>
                </c:pt>
                <c:pt idx="27">
                  <c:v>0.79248500445952774</c:v>
                </c:pt>
                <c:pt idx="28">
                  <c:v>0.74598979918682107</c:v>
                </c:pt>
                <c:pt idx="29">
                  <c:v>0.70410896713837268</c:v>
                </c:pt>
                <c:pt idx="30">
                  <c:v>0.6610411737772468</c:v>
                </c:pt>
                <c:pt idx="31">
                  <c:v>0.61849385041267912</c:v>
                </c:pt>
                <c:pt idx="32">
                  <c:v>0.58316046967314217</c:v>
                </c:pt>
                <c:pt idx="33">
                  <c:v>0.55345867053106801</c:v>
                </c:pt>
                <c:pt idx="34">
                  <c:v>0.52732723232111756</c:v>
                </c:pt>
                <c:pt idx="35">
                  <c:v>0.50354461911537152</c:v>
                </c:pt>
                <c:pt idx="36">
                  <c:v>0.48297253807411966</c:v>
                </c:pt>
                <c:pt idx="37">
                  <c:v>0.46492800235225579</c:v>
                </c:pt>
                <c:pt idx="38">
                  <c:v>0.44895330996172006</c:v>
                </c:pt>
                <c:pt idx="39">
                  <c:v>0.43478056287069899</c:v>
                </c:pt>
                <c:pt idx="40">
                  <c:v>0.42212114962109482</c:v>
                </c:pt>
                <c:pt idx="41">
                  <c:v>0.41074496948888201</c:v>
                </c:pt>
                <c:pt idx="42">
                  <c:v>0.39220228856499761</c:v>
                </c:pt>
                <c:pt idx="43">
                  <c:v>0.37410242326824478</c:v>
                </c:pt>
                <c:pt idx="44">
                  <c:v>0.35256145375236453</c:v>
                </c:pt>
                <c:pt idx="45">
                  <c:v>0.33188459962077549</c:v>
                </c:pt>
                <c:pt idx="46">
                  <c:v>0.31403199321068448</c:v>
                </c:pt>
                <c:pt idx="47">
                  <c:v>0.29837011957198617</c:v>
                </c:pt>
                <c:pt idx="48">
                  <c:v>0.28474513170635052</c:v>
                </c:pt>
                <c:pt idx="49">
                  <c:v>0.27276724357290572</c:v>
                </c:pt>
                <c:pt idx="50">
                  <c:v>0.2621797227392088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F6DB-43C0-A857-3D03344571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3327872"/>
        <c:axId val="223328448"/>
      </c:scatterChart>
      <c:valAx>
        <c:axId val="223327872"/>
        <c:scaling>
          <c:orientation val="minMax"/>
          <c:max val="4000"/>
        </c:scaling>
        <c:delete val="0"/>
        <c:axPos val="b"/>
        <c:title>
          <c:tx>
            <c:rich>
              <a:bodyPr/>
              <a:lstStyle/>
              <a:p>
                <a:pPr>
                  <a:defRPr sz="1400"/>
                </a:pPr>
                <a:r>
                  <a:rPr lang="en-US" sz="1400"/>
                  <a:t>Storage Capacity</a:t>
                </a:r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rgbClr val="CAC9CF"/>
            </a:solidFill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8448"/>
        <c:crosses val="autoZero"/>
        <c:crossBetween val="midCat"/>
        <c:majorUnit val="500"/>
      </c:valAx>
      <c:valAx>
        <c:axId val="223328448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400"/>
                </a:pPr>
                <a:r>
                  <a:rPr lang="en-US" sz="1400"/>
                  <a:t>Capacity Value</a:t>
                </a:r>
              </a:p>
            </c:rich>
          </c:tx>
          <c:overlay val="0"/>
        </c:title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7872"/>
        <c:crosses val="autoZero"/>
        <c:crossBetween val="midCat"/>
      </c:valAx>
    </c:plotArea>
    <c:legend>
      <c:legendPos val="r"/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6414052704782954E-2"/>
          <c:y val="3.580257531148387E-2"/>
          <c:w val="0.70807593555702164"/>
          <c:h val="0.81448724076254864"/>
        </c:manualLayout>
      </c:layout>
      <c:scatterChart>
        <c:scatterStyle val="smoothMarker"/>
        <c:varyColors val="0"/>
        <c:ser>
          <c:idx val="1"/>
          <c:order val="1"/>
          <c:tx>
            <c:strRef>
              <c:f>Raw!$H$1</c:f>
              <c:strCache>
                <c:ptCount val="1"/>
                <c:pt idx="0">
                  <c:v>2-hr Battery New</c:v>
                </c:pt>
              </c:strCache>
            </c:strRef>
          </c:tx>
          <c:spPr>
            <a:ln w="44450">
              <a:solidFill>
                <a:srgbClr val="0070C0"/>
              </a:solidFill>
            </a:ln>
          </c:spPr>
          <c:marker>
            <c:symbol val="none"/>
          </c:marker>
          <c:xVal>
            <c:numRef>
              <c:f>Raw!$I$4:$I$54</c:f>
              <c:numCache>
                <c:formatCode>0</c:formatCode>
                <c:ptCount val="51"/>
                <c:pt idx="0">
                  <c:v>0</c:v>
                </c:pt>
                <c:pt idx="1">
                  <c:v>195.21628116515052</c:v>
                </c:pt>
                <c:pt idx="2">
                  <c:v>554.06689888975552</c:v>
                </c:pt>
                <c:pt idx="3">
                  <c:v>999.33651279177002</c:v>
                </c:pt>
                <c:pt idx="4">
                  <c:v>1445.1752059940684</c:v>
                </c:pt>
                <c:pt idx="5">
                  <c:v>1979.4987426764858</c:v>
                </c:pt>
                <c:pt idx="6">
                  <c:v>2585.3356463983196</c:v>
                </c:pt>
                <c:pt idx="7">
                  <c:v>3208.7131058611399</c:v>
                </c:pt>
                <c:pt idx="8">
                  <c:v>3832.0905653239743</c:v>
                </c:pt>
                <c:pt idx="9">
                  <c:v>4455.4680247867946</c:v>
                </c:pt>
                <c:pt idx="10">
                  <c:v>5164.0340840224062</c:v>
                </c:pt>
                <c:pt idx="11">
                  <c:v>5965.5193890460514</c:v>
                </c:pt>
                <c:pt idx="12">
                  <c:v>6767.0046940696775</c:v>
                </c:pt>
                <c:pt idx="13">
                  <c:v>7568.4899990933209</c:v>
                </c:pt>
                <c:pt idx="14">
                  <c:v>8395.948910726589</c:v>
                </c:pt>
                <c:pt idx="15">
                  <c:v>9286.488138530638</c:v>
                </c:pt>
                <c:pt idx="16">
                  <c:v>10177.027366334667</c:v>
                </c:pt>
                <c:pt idx="17">
                  <c:v>11105.566612856845</c:v>
                </c:pt>
                <c:pt idx="18">
                  <c:v>12085.159763441274</c:v>
                </c:pt>
                <c:pt idx="19">
                  <c:v>13064.752914025708</c:v>
                </c:pt>
                <c:pt idx="20">
                  <c:v>14044.346064610163</c:v>
                </c:pt>
                <c:pt idx="21">
                  <c:v>15023.939215194592</c:v>
                </c:pt>
                <c:pt idx="22">
                  <c:v>16003.532365779049</c:v>
                </c:pt>
                <c:pt idx="23">
                  <c:v>17055.855583891134</c:v>
                </c:pt>
                <c:pt idx="24">
                  <c:v>18124.502657255995</c:v>
                </c:pt>
                <c:pt idx="25">
                  <c:v>19193.149730620829</c:v>
                </c:pt>
                <c:pt idx="26">
                  <c:v>20261.796803985693</c:v>
                </c:pt>
                <c:pt idx="27">
                  <c:v>21414.308445372139</c:v>
                </c:pt>
                <c:pt idx="28">
                  <c:v>22898.788862962825</c:v>
                </c:pt>
                <c:pt idx="29">
                  <c:v>25908.811452940437</c:v>
                </c:pt>
                <c:pt idx="30">
                  <c:v>28918.834042918126</c:v>
                </c:pt>
                <c:pt idx="31">
                  <c:v>31938.487321773137</c:v>
                </c:pt>
                <c:pt idx="32">
                  <c:v>34966.32069630683</c:v>
                </c:pt>
                <c:pt idx="33">
                  <c:v>37994.154070840596</c:v>
                </c:pt>
                <c:pt idx="34">
                  <c:v>41085.327424939023</c:v>
                </c:pt>
                <c:pt idx="35">
                  <c:v>44291.268645033524</c:v>
                </c:pt>
                <c:pt idx="36">
                  <c:v>47497.209865128032</c:v>
                </c:pt>
                <c:pt idx="37">
                  <c:v>50711.219545207525</c:v>
                </c:pt>
                <c:pt idx="38">
                  <c:v>53934.971549858106</c:v>
                </c:pt>
                <c:pt idx="39">
                  <c:v>57158.723554508761</c:v>
                </c:pt>
                <c:pt idx="40">
                  <c:v>60382.475559159342</c:v>
                </c:pt>
                <c:pt idx="41">
                  <c:v>63606.227563809938</c:v>
                </c:pt>
                <c:pt idx="42">
                  <c:v>68238.143377291082</c:v>
                </c:pt>
                <c:pt idx="43">
                  <c:v>73242.973837549711</c:v>
                </c:pt>
                <c:pt idx="44">
                  <c:v>79525.403873825941</c:v>
                </c:pt>
                <c:pt idx="45">
                  <c:v>86399.941524147114</c:v>
                </c:pt>
                <c:pt idx="46">
                  <c:v>93340.89721340753</c:v>
                </c:pt>
                <c:pt idx="47">
                  <c:v>100376.15711305937</c:v>
                </c:pt>
                <c:pt idx="48">
                  <c:v>107416.98661082973</c:v>
                </c:pt>
                <c:pt idx="49">
                  <c:v>114470.05729503764</c:v>
                </c:pt>
                <c:pt idx="50">
                  <c:v>121523.12797924552</c:v>
                </c:pt>
              </c:numCache>
            </c:numRef>
          </c:xVal>
          <c:yVal>
            <c:numRef>
              <c:f>Raw!$L$4:$L$54</c:f>
              <c:numCache>
                <c:formatCode>0%</c:formatCode>
                <c:ptCount val="51"/>
                <c:pt idx="0">
                  <c:v>1</c:v>
                </c:pt>
                <c:pt idx="1">
                  <c:v>0.81604105481975864</c:v>
                </c:pt>
                <c:pt idx="2">
                  <c:v>0.57503705895160273</c:v>
                </c:pt>
                <c:pt idx="3">
                  <c:v>0.4782308000183938</c:v>
                </c:pt>
                <c:pt idx="4">
                  <c:v>0.4409278524548777</c:v>
                </c:pt>
                <c:pt idx="5">
                  <c:v>0.40238595904487401</c:v>
                </c:pt>
                <c:pt idx="6">
                  <c:v>0.36971098949244013</c:v>
                </c:pt>
                <c:pt idx="7">
                  <c:v>0.34753231691641884</c:v>
                </c:pt>
                <c:pt idx="8">
                  <c:v>0.33256938432827887</c:v>
                </c:pt>
                <c:pt idx="9">
                  <c:v>0.32179346637070932</c:v>
                </c:pt>
                <c:pt idx="10">
                  <c:v>0.30848847511074795</c:v>
                </c:pt>
                <c:pt idx="11">
                  <c:v>0.29374634222422985</c:v>
                </c:pt>
                <c:pt idx="12">
                  <c:v>0.28249633130523677</c:v>
                </c:pt>
                <c:pt idx="13">
                  <c:v>0.27362901982404603</c:v>
                </c:pt>
                <c:pt idx="14">
                  <c:v>0.26563560875777081</c:v>
                </c:pt>
                <c:pt idx="15">
                  <c:v>0.25731659421234038</c:v>
                </c:pt>
                <c:pt idx="16">
                  <c:v>0.25045348786538596</c:v>
                </c:pt>
                <c:pt idx="17">
                  <c:v>0.24385757110895734</c:v>
                </c:pt>
                <c:pt idx="18">
                  <c:v>0.23727290794072872</c:v>
                </c:pt>
                <c:pt idx="19">
                  <c:v>0.23167567882210649</c:v>
                </c:pt>
                <c:pt idx="20">
                  <c:v>0.22685926317555735</c:v>
                </c:pt>
                <c:pt idx="21">
                  <c:v>0.2226709288477822</c:v>
                </c:pt>
                <c:pt idx="22">
                  <c:v>0.21899533927236145</c:v>
                </c:pt>
                <c:pt idx="23">
                  <c:v>0.21482378775888369</c:v>
                </c:pt>
                <c:pt idx="24">
                  <c:v>0.21094691933350074</c:v>
                </c:pt>
                <c:pt idx="25">
                  <c:v>0.20750176786492339</c:v>
                </c:pt>
                <c:pt idx="26">
                  <c:v>0.20442002454516989</c:v>
                </c:pt>
                <c:pt idx="27">
                  <c:v>0.20085736184161204</c:v>
                </c:pt>
                <c:pt idx="28">
                  <c:v>0.19479309699276659</c:v>
                </c:pt>
                <c:pt idx="29">
                  <c:v>0.17831117063749705</c:v>
                </c:pt>
                <c:pt idx="30">
                  <c:v>0.1652602934443117</c:v>
                </c:pt>
                <c:pt idx="31">
                  <c:v>0.15462346260316978</c:v>
                </c:pt>
                <c:pt idx="32">
                  <c:v>0.14579011741828554</c:v>
                </c:pt>
                <c:pt idx="33">
                  <c:v>0.138364667632767</c:v>
                </c:pt>
                <c:pt idx="34">
                  <c:v>0.13183180808027939</c:v>
                </c:pt>
                <c:pt idx="35">
                  <c:v>0.12588615477884288</c:v>
                </c:pt>
                <c:pt idx="36">
                  <c:v>0.12074313451852992</c:v>
                </c:pt>
                <c:pt idx="37">
                  <c:v>0.11623200058806395</c:v>
                </c:pt>
                <c:pt idx="38">
                  <c:v>0.11223832749043001</c:v>
                </c:pt>
                <c:pt idx="39">
                  <c:v>0.10869514071767475</c:v>
                </c:pt>
                <c:pt idx="40">
                  <c:v>0.1055302874052737</c:v>
                </c:pt>
                <c:pt idx="41">
                  <c:v>0.1026862423722205</c:v>
                </c:pt>
                <c:pt idx="42">
                  <c:v>9.8050572141249404E-2</c:v>
                </c:pt>
                <c:pt idx="43">
                  <c:v>9.3525605817061194E-2</c:v>
                </c:pt>
                <c:pt idx="44">
                  <c:v>8.8140363438091146E-2</c:v>
                </c:pt>
                <c:pt idx="45">
                  <c:v>8.2971149905193928E-2</c:v>
                </c:pt>
                <c:pt idx="46">
                  <c:v>7.8507998302671148E-2</c:v>
                </c:pt>
                <c:pt idx="47">
                  <c:v>7.4592529892996556E-2</c:v>
                </c:pt>
                <c:pt idx="48">
                  <c:v>7.118628292658763E-2</c:v>
                </c:pt>
                <c:pt idx="49">
                  <c:v>6.8191810893226415E-2</c:v>
                </c:pt>
                <c:pt idx="50">
                  <c:v>6.5544930684802244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69AE-45BA-83B7-7B93395AEB8E}"/>
            </c:ext>
          </c:extLst>
        </c:ser>
        <c:ser>
          <c:idx val="2"/>
          <c:order val="2"/>
          <c:tx>
            <c:strRef>
              <c:f>Raw!$N$1</c:f>
              <c:strCache>
                <c:ptCount val="1"/>
                <c:pt idx="0">
                  <c:v>4-hr Battery New</c:v>
                </c:pt>
              </c:strCache>
            </c:strRef>
          </c:tx>
          <c:spPr>
            <a:ln w="44450">
              <a:solidFill>
                <a:srgbClr val="FFC000"/>
              </a:solidFill>
            </a:ln>
          </c:spPr>
          <c:marker>
            <c:symbol val="none"/>
          </c:marker>
          <c:xVal>
            <c:numRef>
              <c:f>Raw!$O$4:$O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99.66825639588501</c:v>
                </c:pt>
                <c:pt idx="4">
                  <c:v>722.5876029970342</c:v>
                </c:pt>
                <c:pt idx="5">
                  <c:v>989.7493713382429</c:v>
                </c:pt>
                <c:pt idx="6">
                  <c:v>1292.6678231991598</c:v>
                </c:pt>
                <c:pt idx="7">
                  <c:v>1604.3565529305699</c:v>
                </c:pt>
                <c:pt idx="8">
                  <c:v>1916.0452826619871</c:v>
                </c:pt>
                <c:pt idx="9">
                  <c:v>2227.7340123933973</c:v>
                </c:pt>
                <c:pt idx="10">
                  <c:v>2582.0170420112031</c:v>
                </c:pt>
                <c:pt idx="11">
                  <c:v>2982.7596945230257</c:v>
                </c:pt>
                <c:pt idx="12">
                  <c:v>3383.5023470348387</c:v>
                </c:pt>
                <c:pt idx="13">
                  <c:v>3784.2449995466604</c:v>
                </c:pt>
                <c:pt idx="14">
                  <c:v>4197.9744553632945</c:v>
                </c:pt>
                <c:pt idx="15">
                  <c:v>4643.244069265319</c:v>
                </c:pt>
                <c:pt idx="16">
                  <c:v>5088.5136831673335</c:v>
                </c:pt>
                <c:pt idx="17">
                  <c:v>5552.7833064284223</c:v>
                </c:pt>
                <c:pt idx="18">
                  <c:v>6042.5798817206369</c:v>
                </c:pt>
                <c:pt idx="19">
                  <c:v>6532.3764570128542</c:v>
                </c:pt>
                <c:pt idx="20">
                  <c:v>7022.1730323050815</c:v>
                </c:pt>
                <c:pt idx="21">
                  <c:v>7511.9696075972961</c:v>
                </c:pt>
                <c:pt idx="22">
                  <c:v>8001.7661828895243</c:v>
                </c:pt>
                <c:pt idx="23">
                  <c:v>8527.9277919455672</c:v>
                </c:pt>
                <c:pt idx="24">
                  <c:v>9062.2513286279973</c:v>
                </c:pt>
                <c:pt idx="25">
                  <c:v>9596.5748653104147</c:v>
                </c:pt>
                <c:pt idx="26">
                  <c:v>10130.898401992847</c:v>
                </c:pt>
                <c:pt idx="27">
                  <c:v>10707.154222686069</c:v>
                </c:pt>
                <c:pt idx="28">
                  <c:v>11449.394431481413</c:v>
                </c:pt>
                <c:pt idx="29">
                  <c:v>12954.405726470219</c:v>
                </c:pt>
                <c:pt idx="30">
                  <c:v>14459.417021459063</c:v>
                </c:pt>
                <c:pt idx="31">
                  <c:v>15969.243660886568</c:v>
                </c:pt>
                <c:pt idx="32">
                  <c:v>17483.160348153415</c:v>
                </c:pt>
                <c:pt idx="33">
                  <c:v>18997.077035420298</c:v>
                </c:pt>
                <c:pt idx="34">
                  <c:v>20542.663712469512</c:v>
                </c:pt>
                <c:pt idx="35">
                  <c:v>22145.634322516762</c:v>
                </c:pt>
                <c:pt idx="36">
                  <c:v>23748.604932564016</c:v>
                </c:pt>
                <c:pt idx="37">
                  <c:v>25355.609772603762</c:v>
                </c:pt>
                <c:pt idx="38">
                  <c:v>26967.485774929053</c:v>
                </c:pt>
                <c:pt idx="39">
                  <c:v>28579.36177725438</c:v>
                </c:pt>
                <c:pt idx="40">
                  <c:v>30191.237779579671</c:v>
                </c:pt>
                <c:pt idx="41">
                  <c:v>31803.113781904969</c:v>
                </c:pt>
                <c:pt idx="42">
                  <c:v>34119.071688645541</c:v>
                </c:pt>
                <c:pt idx="43">
                  <c:v>36621.486918774855</c:v>
                </c:pt>
                <c:pt idx="44">
                  <c:v>39762.70193691297</c:v>
                </c:pt>
                <c:pt idx="45">
                  <c:v>43199.970762073557</c:v>
                </c:pt>
                <c:pt idx="46">
                  <c:v>46670.448606703765</c:v>
                </c:pt>
                <c:pt idx="47">
                  <c:v>50188.078556529683</c:v>
                </c:pt>
                <c:pt idx="48">
                  <c:v>53708.493305414864</c:v>
                </c:pt>
                <c:pt idx="49">
                  <c:v>57235.028647518819</c:v>
                </c:pt>
                <c:pt idx="50">
                  <c:v>60761.563989622759</c:v>
                </c:pt>
              </c:numCache>
            </c:numRef>
          </c:xVal>
          <c:yVal>
            <c:numRef>
              <c:f>Raw!$R$4:$R$54</c:f>
              <c:numCache>
                <c:formatCode>0%</c:formatCode>
                <c:ptCount val="5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.9564616000367876</c:v>
                </c:pt>
                <c:pt idx="4">
                  <c:v>0.8818557049097554</c:v>
                </c:pt>
                <c:pt idx="5">
                  <c:v>0.80477191808974802</c:v>
                </c:pt>
                <c:pt idx="6">
                  <c:v>0.73942197898488027</c:v>
                </c:pt>
                <c:pt idx="7">
                  <c:v>0.69506463383283767</c:v>
                </c:pt>
                <c:pt idx="8">
                  <c:v>0.66513876865655774</c:v>
                </c:pt>
                <c:pt idx="9">
                  <c:v>0.64358693274141865</c:v>
                </c:pt>
                <c:pt idx="10">
                  <c:v>0.6169769502214959</c:v>
                </c:pt>
                <c:pt idx="11">
                  <c:v>0.5874926844484597</c:v>
                </c:pt>
                <c:pt idx="12">
                  <c:v>0.56499266261047354</c:v>
                </c:pt>
                <c:pt idx="13">
                  <c:v>0.54725803964809205</c:v>
                </c:pt>
                <c:pt idx="14">
                  <c:v>0.53127121751554163</c:v>
                </c:pt>
                <c:pt idx="15">
                  <c:v>0.51463318842468075</c:v>
                </c:pt>
                <c:pt idx="16">
                  <c:v>0.50090697573077192</c:v>
                </c:pt>
                <c:pt idx="17">
                  <c:v>0.48771514221791468</c:v>
                </c:pt>
                <c:pt idx="18">
                  <c:v>0.47454581588145744</c:v>
                </c:pt>
                <c:pt idx="19">
                  <c:v>0.46335135764421298</c:v>
                </c:pt>
                <c:pt idx="20">
                  <c:v>0.4537185263511147</c:v>
                </c:pt>
                <c:pt idx="21">
                  <c:v>0.44534185769556439</c:v>
                </c:pt>
                <c:pt idx="22">
                  <c:v>0.4379906785447229</c:v>
                </c:pt>
                <c:pt idx="23">
                  <c:v>0.42964757551776739</c:v>
                </c:pt>
                <c:pt idx="24">
                  <c:v>0.42189383866700148</c:v>
                </c:pt>
                <c:pt idx="25">
                  <c:v>0.41500353572984677</c:v>
                </c:pt>
                <c:pt idx="26">
                  <c:v>0.40884004909033977</c:v>
                </c:pt>
                <c:pt idx="27">
                  <c:v>0.40171472368322408</c:v>
                </c:pt>
                <c:pt idx="28">
                  <c:v>0.38958619398553318</c:v>
                </c:pt>
                <c:pt idx="29">
                  <c:v>0.35662234127499409</c:v>
                </c:pt>
                <c:pt idx="30">
                  <c:v>0.3305205868886234</c:v>
                </c:pt>
                <c:pt idx="31">
                  <c:v>0.30924692520633956</c:v>
                </c:pt>
                <c:pt idx="32">
                  <c:v>0.29158023483657108</c:v>
                </c:pt>
                <c:pt idx="33">
                  <c:v>0.276729335265534</c:v>
                </c:pt>
                <c:pt idx="34">
                  <c:v>0.26366361616055878</c:v>
                </c:pt>
                <c:pt idx="35">
                  <c:v>0.25177230955768576</c:v>
                </c:pt>
                <c:pt idx="36">
                  <c:v>0.24148626903705983</c:v>
                </c:pt>
                <c:pt idx="37">
                  <c:v>0.23246400117612789</c:v>
                </c:pt>
                <c:pt idx="38">
                  <c:v>0.22447665498086003</c:v>
                </c:pt>
                <c:pt idx="39">
                  <c:v>0.2173902814353495</c:v>
                </c:pt>
                <c:pt idx="40">
                  <c:v>0.21106057481054741</c:v>
                </c:pt>
                <c:pt idx="41">
                  <c:v>0.205372484744441</c:v>
                </c:pt>
                <c:pt idx="42">
                  <c:v>0.19610114428249881</c:v>
                </c:pt>
                <c:pt idx="43">
                  <c:v>0.18705121163412239</c:v>
                </c:pt>
                <c:pt idx="44">
                  <c:v>0.17628072687618229</c:v>
                </c:pt>
                <c:pt idx="45">
                  <c:v>0.16594229981038786</c:v>
                </c:pt>
                <c:pt idx="46">
                  <c:v>0.1570159966053423</c:v>
                </c:pt>
                <c:pt idx="47">
                  <c:v>0.14918505978599311</c:v>
                </c:pt>
                <c:pt idx="48">
                  <c:v>0.14237256585317526</c:v>
                </c:pt>
                <c:pt idx="49">
                  <c:v>0.13638362178645283</c:v>
                </c:pt>
                <c:pt idx="50">
                  <c:v>0.1310898613696044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69AE-45BA-83B7-7B93395AEB8E}"/>
            </c:ext>
          </c:extLst>
        </c:ser>
        <c:ser>
          <c:idx val="3"/>
          <c:order val="3"/>
          <c:tx>
            <c:strRef>
              <c:f>Raw!$T$1</c:f>
              <c:strCache>
                <c:ptCount val="1"/>
                <c:pt idx="0">
                  <c:v>6-hr Battery New</c:v>
                </c:pt>
              </c:strCache>
            </c:strRef>
          </c:tx>
          <c:spPr>
            <a:ln w="44450">
              <a:solidFill>
                <a:srgbClr val="26810D"/>
              </a:solidFill>
            </a:ln>
          </c:spPr>
          <c:marker>
            <c:symbol val="none"/>
          </c:marker>
          <c:xVal>
            <c:numRef>
              <c:f>Raw!$U$4:$U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77.9135</c:v>
                </c:pt>
                <c:pt idx="4">
                  <c:v>637.21800000000007</c:v>
                </c:pt>
                <c:pt idx="5">
                  <c:v>796.52250000000004</c:v>
                </c:pt>
                <c:pt idx="6">
                  <c:v>955.827</c:v>
                </c:pt>
                <c:pt idx="7">
                  <c:v>1115.1315000000002</c:v>
                </c:pt>
                <c:pt idx="8">
                  <c:v>1277.363521774658</c:v>
                </c:pt>
                <c:pt idx="9">
                  <c:v>1485.1560082622648</c:v>
                </c:pt>
                <c:pt idx="10">
                  <c:v>1721.3446946741353</c:v>
                </c:pt>
                <c:pt idx="11">
                  <c:v>1988.5064630153504</c:v>
                </c:pt>
                <c:pt idx="12">
                  <c:v>2255.6682313565593</c:v>
                </c:pt>
                <c:pt idx="13">
                  <c:v>2522.8299996977735</c:v>
                </c:pt>
                <c:pt idx="14">
                  <c:v>2798.6496369088632</c:v>
                </c:pt>
                <c:pt idx="15">
                  <c:v>3095.4960461768792</c:v>
                </c:pt>
                <c:pt idx="16">
                  <c:v>3392.3424554448889</c:v>
                </c:pt>
                <c:pt idx="17">
                  <c:v>3701.8555376189483</c:v>
                </c:pt>
                <c:pt idx="18">
                  <c:v>4028.3865878137581</c:v>
                </c:pt>
                <c:pt idx="19">
                  <c:v>4354.9176380085692</c:v>
                </c:pt>
                <c:pt idx="20">
                  <c:v>4681.448688203388</c:v>
                </c:pt>
                <c:pt idx="21">
                  <c:v>5007.9797383981977</c:v>
                </c:pt>
                <c:pt idx="22">
                  <c:v>5334.5107885930165</c:v>
                </c:pt>
                <c:pt idx="23">
                  <c:v>5685.2851946303781</c:v>
                </c:pt>
                <c:pt idx="24">
                  <c:v>6041.5008857519979</c:v>
                </c:pt>
                <c:pt idx="25">
                  <c:v>6397.7165768736095</c:v>
                </c:pt>
                <c:pt idx="26">
                  <c:v>6753.9322679952311</c:v>
                </c:pt>
                <c:pt idx="27">
                  <c:v>7138.1028151240462</c:v>
                </c:pt>
                <c:pt idx="28">
                  <c:v>7632.9296209876084</c:v>
                </c:pt>
                <c:pt idx="29">
                  <c:v>8636.2704843134798</c:v>
                </c:pt>
                <c:pt idx="30">
                  <c:v>9639.6113476393748</c:v>
                </c:pt>
                <c:pt idx="31">
                  <c:v>10646.162440591046</c:v>
                </c:pt>
                <c:pt idx="32">
                  <c:v>11655.440232102277</c:v>
                </c:pt>
                <c:pt idx="33">
                  <c:v>12664.718023613532</c:v>
                </c:pt>
                <c:pt idx="34">
                  <c:v>13695.109141646341</c:v>
                </c:pt>
                <c:pt idx="35">
                  <c:v>14763.756215011175</c:v>
                </c:pt>
                <c:pt idx="36">
                  <c:v>15832.40328837601</c:v>
                </c:pt>
                <c:pt idx="37">
                  <c:v>16903.739848402507</c:v>
                </c:pt>
                <c:pt idx="38">
                  <c:v>17978.323849952703</c:v>
                </c:pt>
                <c:pt idx="39">
                  <c:v>19052.907851502921</c:v>
                </c:pt>
                <c:pt idx="40">
                  <c:v>20127.491853053114</c:v>
                </c:pt>
                <c:pt idx="41">
                  <c:v>21202.075854603314</c:v>
                </c:pt>
                <c:pt idx="42">
                  <c:v>22746.04779243036</c:v>
                </c:pt>
                <c:pt idx="43">
                  <c:v>24414.324612516572</c:v>
                </c:pt>
                <c:pt idx="44">
                  <c:v>26508.467957941979</c:v>
                </c:pt>
                <c:pt idx="45">
                  <c:v>28799.980508049037</c:v>
                </c:pt>
                <c:pt idx="46">
                  <c:v>31113.632404469176</c:v>
                </c:pt>
                <c:pt idx="47">
                  <c:v>33458.719037686453</c:v>
                </c:pt>
                <c:pt idx="48">
                  <c:v>35805.662203609907</c:v>
                </c:pt>
                <c:pt idx="49">
                  <c:v>38156.685765012546</c:v>
                </c:pt>
                <c:pt idx="50">
                  <c:v>40507.70932641517</c:v>
                </c:pt>
              </c:numCache>
            </c:numRef>
          </c:xVal>
          <c:yVal>
            <c:numRef>
              <c:f>Raw!$X$4:$X$54</c:f>
              <c:numCache>
                <c:formatCode>0%</c:formatCode>
                <c:ptCount val="5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0.99770815298483662</c:v>
                </c:pt>
                <c:pt idx="9">
                  <c:v>0.96538039911212803</c:v>
                </c:pt>
                <c:pt idx="10">
                  <c:v>0.92546542533224385</c:v>
                </c:pt>
                <c:pt idx="11">
                  <c:v>0.88123902667268961</c:v>
                </c:pt>
                <c:pt idx="12">
                  <c:v>0.8474889939157102</c:v>
                </c:pt>
                <c:pt idx="13">
                  <c:v>0.82088705947213803</c:v>
                </c:pt>
                <c:pt idx="14">
                  <c:v>0.79690682627331244</c:v>
                </c:pt>
                <c:pt idx="15">
                  <c:v>0.77194978263702108</c:v>
                </c:pt>
                <c:pt idx="16">
                  <c:v>0.75136046359615793</c:v>
                </c:pt>
                <c:pt idx="17">
                  <c:v>0.73157271332687202</c:v>
                </c:pt>
                <c:pt idx="18">
                  <c:v>0.71181872382218614</c:v>
                </c:pt>
                <c:pt idx="19">
                  <c:v>0.69502703646631958</c:v>
                </c:pt>
                <c:pt idx="20">
                  <c:v>0.68057778952667203</c:v>
                </c:pt>
                <c:pt idx="21">
                  <c:v>0.66801278654334661</c:v>
                </c:pt>
                <c:pt idx="22">
                  <c:v>0.65698601781708432</c:v>
                </c:pt>
                <c:pt idx="23">
                  <c:v>0.64447136327665111</c:v>
                </c:pt>
                <c:pt idx="24">
                  <c:v>0.63284075800050221</c:v>
                </c:pt>
                <c:pt idx="25">
                  <c:v>0.62250530359477019</c:v>
                </c:pt>
                <c:pt idx="26">
                  <c:v>0.61326007363550972</c:v>
                </c:pt>
                <c:pt idx="27">
                  <c:v>0.60257208552483621</c:v>
                </c:pt>
                <c:pt idx="28">
                  <c:v>0.58437929097829977</c:v>
                </c:pt>
                <c:pt idx="29">
                  <c:v>0.53493351191249106</c:v>
                </c:pt>
                <c:pt idx="30">
                  <c:v>0.4957808803329351</c:v>
                </c:pt>
                <c:pt idx="31">
                  <c:v>0.46387038780950929</c:v>
                </c:pt>
                <c:pt idx="32">
                  <c:v>0.4373703522548566</c:v>
                </c:pt>
                <c:pt idx="33">
                  <c:v>0.41509400289830106</c:v>
                </c:pt>
                <c:pt idx="34">
                  <c:v>0.39549542424083822</c:v>
                </c:pt>
                <c:pt idx="35">
                  <c:v>0.37765846433652861</c:v>
                </c:pt>
                <c:pt idx="36">
                  <c:v>0.3622294035555898</c:v>
                </c:pt>
                <c:pt idx="37">
                  <c:v>0.34869600176419185</c:v>
                </c:pt>
                <c:pt idx="38">
                  <c:v>0.33671498247129</c:v>
                </c:pt>
                <c:pt idx="39">
                  <c:v>0.32608542215302422</c:v>
                </c:pt>
                <c:pt idx="40">
                  <c:v>0.31659086221582111</c:v>
                </c:pt>
                <c:pt idx="41">
                  <c:v>0.30805872711666149</c:v>
                </c:pt>
                <c:pt idx="42">
                  <c:v>0.29415171642374827</c:v>
                </c:pt>
                <c:pt idx="43">
                  <c:v>0.28057681745118357</c:v>
                </c:pt>
                <c:pt idx="44">
                  <c:v>0.26442109031427347</c:v>
                </c:pt>
                <c:pt idx="45">
                  <c:v>0.24891344971558182</c:v>
                </c:pt>
                <c:pt idx="46">
                  <c:v>0.23552399490801346</c:v>
                </c:pt>
                <c:pt idx="47">
                  <c:v>0.2237775896789897</c:v>
                </c:pt>
                <c:pt idx="48">
                  <c:v>0.21355884877976289</c:v>
                </c:pt>
                <c:pt idx="49">
                  <c:v>0.20457543267967926</c:v>
                </c:pt>
                <c:pt idx="50">
                  <c:v>0.1966347920544067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69AE-45BA-83B7-7B93395AEB8E}"/>
            </c:ext>
          </c:extLst>
        </c:ser>
        <c:ser>
          <c:idx val="4"/>
          <c:order val="4"/>
          <c:tx>
            <c:strRef>
              <c:f>Raw!$Z$1</c:f>
              <c:strCache>
                <c:ptCount val="1"/>
                <c:pt idx="0">
                  <c:v>8-hr Battery New</c:v>
                </c:pt>
              </c:strCache>
            </c:strRef>
          </c:tx>
          <c:spPr>
            <a:ln w="44450">
              <a:solidFill>
                <a:srgbClr val="EF4623">
                  <a:lumMod val="50000"/>
                </a:srgbClr>
              </a:solidFill>
            </a:ln>
          </c:spPr>
          <c:marker>
            <c:symbol val="none"/>
          </c:marker>
          <c:xVal>
            <c:numRef>
              <c:f>Raw!$AA$4:$AA$54</c:f>
              <c:numCache>
                <c:formatCode>0</c:formatCode>
                <c:ptCount val="51"/>
                <c:pt idx="0">
                  <c:v>0</c:v>
                </c:pt>
                <c:pt idx="1">
                  <c:v>159.30450000000002</c:v>
                </c:pt>
                <c:pt idx="2">
                  <c:v>318.60900000000004</c:v>
                </c:pt>
                <c:pt idx="3">
                  <c:v>477.9135</c:v>
                </c:pt>
                <c:pt idx="4">
                  <c:v>637.21800000000007</c:v>
                </c:pt>
                <c:pt idx="5">
                  <c:v>796.52250000000004</c:v>
                </c:pt>
                <c:pt idx="6">
                  <c:v>955.827</c:v>
                </c:pt>
                <c:pt idx="7">
                  <c:v>1115.1315000000002</c:v>
                </c:pt>
                <c:pt idx="8">
                  <c:v>1274.4360000000001</c:v>
                </c:pt>
                <c:pt idx="9">
                  <c:v>1433.7405000000001</c:v>
                </c:pt>
                <c:pt idx="10">
                  <c:v>1593.0450000000001</c:v>
                </c:pt>
                <c:pt idx="11">
                  <c:v>1752.3495</c:v>
                </c:pt>
                <c:pt idx="12">
                  <c:v>1911.654</c:v>
                </c:pt>
                <c:pt idx="13">
                  <c:v>2070.9585000000002</c:v>
                </c:pt>
                <c:pt idx="14">
                  <c:v>2230.2630000000004</c:v>
                </c:pt>
                <c:pt idx="15">
                  <c:v>2389.5675000000001</c:v>
                </c:pt>
                <c:pt idx="16">
                  <c:v>2548.8720000000003</c:v>
                </c:pt>
                <c:pt idx="17">
                  <c:v>2776.3916532142111</c:v>
                </c:pt>
                <c:pt idx="18">
                  <c:v>3021.2899408603184</c:v>
                </c:pt>
                <c:pt idx="19">
                  <c:v>3266.1882285064271</c:v>
                </c:pt>
                <c:pt idx="20">
                  <c:v>3511.0865161525408</c:v>
                </c:pt>
                <c:pt idx="21">
                  <c:v>3755.984803798648</c:v>
                </c:pt>
                <c:pt idx="22">
                  <c:v>4000.8830914447622</c:v>
                </c:pt>
                <c:pt idx="23">
                  <c:v>4263.9638959727836</c:v>
                </c:pt>
                <c:pt idx="24">
                  <c:v>4531.1256643139986</c:v>
                </c:pt>
                <c:pt idx="25">
                  <c:v>4798.2874326552073</c:v>
                </c:pt>
                <c:pt idx="26">
                  <c:v>5065.4492009964233</c:v>
                </c:pt>
                <c:pt idx="27">
                  <c:v>5427.5115311909531</c:v>
                </c:pt>
                <c:pt idx="28">
                  <c:v>5979.339134211049</c:v>
                </c:pt>
                <c:pt idx="29">
                  <c:v>6561.2436648489711</c:v>
                </c:pt>
                <c:pt idx="30">
                  <c:v>7229.7085107295316</c:v>
                </c:pt>
                <c:pt idx="31">
                  <c:v>7984.6218304432841</c:v>
                </c:pt>
                <c:pt idx="32">
                  <c:v>8741.5801740767074</c:v>
                </c:pt>
                <c:pt idx="33">
                  <c:v>9498.5385177101489</c:v>
                </c:pt>
                <c:pt idx="34">
                  <c:v>10271.331856234756</c:v>
                </c:pt>
                <c:pt idx="35">
                  <c:v>11072.817161258381</c:v>
                </c:pt>
                <c:pt idx="36">
                  <c:v>11874.302466282008</c:v>
                </c:pt>
                <c:pt idx="37">
                  <c:v>12677.804886301881</c:v>
                </c:pt>
                <c:pt idx="38">
                  <c:v>13483.742887464527</c:v>
                </c:pt>
                <c:pt idx="39">
                  <c:v>14289.68088862719</c:v>
                </c:pt>
                <c:pt idx="40">
                  <c:v>15095.618889789836</c:v>
                </c:pt>
                <c:pt idx="41">
                  <c:v>15901.556890952485</c:v>
                </c:pt>
                <c:pt idx="42">
                  <c:v>17059.535844322771</c:v>
                </c:pt>
                <c:pt idx="43">
                  <c:v>18310.743459387428</c:v>
                </c:pt>
                <c:pt idx="44">
                  <c:v>19881.350968456489</c:v>
                </c:pt>
                <c:pt idx="45">
                  <c:v>21599.985381036793</c:v>
                </c:pt>
                <c:pt idx="46">
                  <c:v>23335.22430335189</c:v>
                </c:pt>
                <c:pt idx="47">
                  <c:v>25094.039278264845</c:v>
                </c:pt>
                <c:pt idx="48">
                  <c:v>26854.246652707432</c:v>
                </c:pt>
                <c:pt idx="49">
                  <c:v>28617.514323759406</c:v>
                </c:pt>
                <c:pt idx="50">
                  <c:v>30380.781994811394</c:v>
                </c:pt>
              </c:numCache>
            </c:numRef>
          </c:xVal>
          <c:yVal>
            <c:numRef>
              <c:f>Raw!$AD$4:$AD$54</c:f>
              <c:numCache>
                <c:formatCode>0%</c:formatCode>
                <c:ptCount val="5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0.97543028443582935</c:v>
                </c:pt>
                <c:pt idx="18">
                  <c:v>0.94909163176291489</c:v>
                </c:pt>
                <c:pt idx="19">
                  <c:v>0.92670271528842596</c:v>
                </c:pt>
                <c:pt idx="20">
                  <c:v>0.90743705270222941</c:v>
                </c:pt>
                <c:pt idx="21">
                  <c:v>0.89068371539112878</c:v>
                </c:pt>
                <c:pt idx="22">
                  <c:v>0.8759813570894458</c:v>
                </c:pt>
                <c:pt idx="23">
                  <c:v>0.85929515103553478</c:v>
                </c:pt>
                <c:pt idx="24">
                  <c:v>0.84378767733400295</c:v>
                </c:pt>
                <c:pt idx="25">
                  <c:v>0.83000707145969355</c:v>
                </c:pt>
                <c:pt idx="26">
                  <c:v>0.81768009818067955</c:v>
                </c:pt>
                <c:pt idx="27">
                  <c:v>0.79248500445952774</c:v>
                </c:pt>
                <c:pt idx="28">
                  <c:v>0.74598979918682107</c:v>
                </c:pt>
                <c:pt idx="29">
                  <c:v>0.70410896713837268</c:v>
                </c:pt>
                <c:pt idx="30">
                  <c:v>0.6610411737772468</c:v>
                </c:pt>
                <c:pt idx="31">
                  <c:v>0.61849385041267912</c:v>
                </c:pt>
                <c:pt idx="32">
                  <c:v>0.58316046967314217</c:v>
                </c:pt>
                <c:pt idx="33">
                  <c:v>0.55345867053106801</c:v>
                </c:pt>
                <c:pt idx="34">
                  <c:v>0.52732723232111756</c:v>
                </c:pt>
                <c:pt idx="35">
                  <c:v>0.50354461911537152</c:v>
                </c:pt>
                <c:pt idx="36">
                  <c:v>0.48297253807411966</c:v>
                </c:pt>
                <c:pt idx="37">
                  <c:v>0.46492800235225579</c:v>
                </c:pt>
                <c:pt idx="38">
                  <c:v>0.44895330996172006</c:v>
                </c:pt>
                <c:pt idx="39">
                  <c:v>0.43478056287069899</c:v>
                </c:pt>
                <c:pt idx="40">
                  <c:v>0.42212114962109482</c:v>
                </c:pt>
                <c:pt idx="41">
                  <c:v>0.41074496948888201</c:v>
                </c:pt>
                <c:pt idx="42">
                  <c:v>0.39220228856499761</c:v>
                </c:pt>
                <c:pt idx="43">
                  <c:v>0.37410242326824478</c:v>
                </c:pt>
                <c:pt idx="44">
                  <c:v>0.35256145375236453</c:v>
                </c:pt>
                <c:pt idx="45">
                  <c:v>0.33188459962077549</c:v>
                </c:pt>
                <c:pt idx="46">
                  <c:v>0.31403199321068448</c:v>
                </c:pt>
                <c:pt idx="47">
                  <c:v>0.29837011957198617</c:v>
                </c:pt>
                <c:pt idx="48">
                  <c:v>0.28474513170635052</c:v>
                </c:pt>
                <c:pt idx="49">
                  <c:v>0.27276724357290572</c:v>
                </c:pt>
                <c:pt idx="50">
                  <c:v>0.2621797227392088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69AE-45BA-83B7-7B93395AE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3327872"/>
        <c:axId val="223328448"/>
        <c:extLst>
          <c:ext xmlns:c15="http://schemas.microsoft.com/office/drawing/2012/chart" uri="{02D57815-91ED-43cb-92C2-25804820EDAC}">
            <c15:filteredScatte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Raw!$B$1</c15:sqref>
                        </c15:formulaRef>
                      </c:ext>
                    </c:extLst>
                    <c:strCache>
                      <c:ptCount val="1"/>
                      <c:pt idx="0">
                        <c:v>1-hr Battery New</c:v>
                      </c:pt>
                    </c:strCache>
                  </c:strRef>
                </c:tx>
                <c:spPr>
                  <a:ln w="44450">
                    <a:solidFill>
                      <a:srgbClr val="92D050"/>
                    </a:solidFill>
                  </a:ln>
                </c:spPr>
                <c:marker>
                  <c:symbol val="none"/>
                </c:marker>
                <c:xVal>
                  <c:numRef>
                    <c:extLst>
                      <c:ext uri="{02D57815-91ED-43cb-92C2-25804820EDAC}">
                        <c15:formulaRef>
                          <c15:sqref>Raw!$C$4:$C$54</c15:sqref>
                        </c15:formulaRef>
                      </c:ext>
                    </c:extLst>
                    <c:numCache>
                      <c:formatCode>0</c:formatCode>
                      <c:ptCount val="51"/>
                      <c:pt idx="0">
                        <c:v>0</c:v>
                      </c:pt>
                      <c:pt idx="1">
                        <c:v>390.43256233030104</c:v>
                      </c:pt>
                      <c:pt idx="2">
                        <c:v>1108.133797779511</c:v>
                      </c:pt>
                      <c:pt idx="3">
                        <c:v>1998.67302558354</c:v>
                      </c:pt>
                      <c:pt idx="4">
                        <c:v>2890.3504119881368</c:v>
                      </c:pt>
                      <c:pt idx="5">
                        <c:v>3958.9974853529716</c:v>
                      </c:pt>
                      <c:pt idx="6">
                        <c:v>5170.6712927966391</c:v>
                      </c:pt>
                      <c:pt idx="7">
                        <c:v>6417.4262117222797</c:v>
                      </c:pt>
                      <c:pt idx="8">
                        <c:v>7664.1811306479485</c:v>
                      </c:pt>
                      <c:pt idx="9">
                        <c:v>8910.9360495735891</c:v>
                      </c:pt>
                      <c:pt idx="10">
                        <c:v>10328.068168044812</c:v>
                      </c:pt>
                      <c:pt idx="11">
                        <c:v>11931.038778092103</c:v>
                      </c:pt>
                      <c:pt idx="12">
                        <c:v>13534.009388139355</c:v>
                      </c:pt>
                      <c:pt idx="13">
                        <c:v>15136.979998186642</c:v>
                      </c:pt>
                      <c:pt idx="14">
                        <c:v>16791.897821453178</c:v>
                      </c:pt>
                      <c:pt idx="15">
                        <c:v>18572.976277061276</c:v>
                      </c:pt>
                      <c:pt idx="16">
                        <c:v>20354.054732669334</c:v>
                      </c:pt>
                      <c:pt idx="17">
                        <c:v>22211.133225713689</c:v>
                      </c:pt>
                      <c:pt idx="18">
                        <c:v>24170.319526882548</c:v>
                      </c:pt>
                      <c:pt idx="19">
                        <c:v>26129.505828051417</c:v>
                      </c:pt>
                      <c:pt idx="20">
                        <c:v>28088.692129220326</c:v>
                      </c:pt>
                      <c:pt idx="21">
                        <c:v>30047.878430389184</c:v>
                      </c:pt>
                      <c:pt idx="22">
                        <c:v>32007.064731558097</c:v>
                      </c:pt>
                      <c:pt idx="23">
                        <c:v>34111.711167782269</c:v>
                      </c:pt>
                      <c:pt idx="24">
                        <c:v>36249.005314511989</c:v>
                      </c:pt>
                      <c:pt idx="25">
                        <c:v>38386.299461241659</c:v>
                      </c:pt>
                      <c:pt idx="26">
                        <c:v>40523.593607971387</c:v>
                      </c:pt>
                      <c:pt idx="27">
                        <c:v>42828.616890744277</c:v>
                      </c:pt>
                      <c:pt idx="28">
                        <c:v>45797.57772592565</c:v>
                      </c:pt>
                      <c:pt idx="29">
                        <c:v>51817.622905880875</c:v>
                      </c:pt>
                      <c:pt idx="30">
                        <c:v>57837.668085836252</c:v>
                      </c:pt>
                      <c:pt idx="31">
                        <c:v>63876.974643546273</c:v>
                      </c:pt>
                      <c:pt idx="32">
                        <c:v>69932.641392613659</c:v>
                      </c:pt>
                      <c:pt idx="33">
                        <c:v>75988.308141681191</c:v>
                      </c:pt>
                      <c:pt idx="34">
                        <c:v>82170.654849878047</c:v>
                      </c:pt>
                      <c:pt idx="35">
                        <c:v>88582.537290067048</c:v>
                      </c:pt>
                      <c:pt idx="36">
                        <c:v>94994.419730256064</c:v>
                      </c:pt>
                      <c:pt idx="37">
                        <c:v>101422.43909041505</c:v>
                      </c:pt>
                      <c:pt idx="38">
                        <c:v>107869.94309971621</c:v>
                      </c:pt>
                      <c:pt idx="39">
                        <c:v>114317.44710901752</c:v>
                      </c:pt>
                      <c:pt idx="40">
                        <c:v>120764.95111831868</c:v>
                      </c:pt>
                      <c:pt idx="41">
                        <c:v>127212.45512761988</c:v>
                      </c:pt>
                      <c:pt idx="42">
                        <c:v>136476.28675458216</c:v>
                      </c:pt>
                      <c:pt idx="43">
                        <c:v>146485.94767509942</c:v>
                      </c:pt>
                      <c:pt idx="44">
                        <c:v>159050.80774765188</c:v>
                      </c:pt>
                      <c:pt idx="45">
                        <c:v>172799.88304829423</c:v>
                      </c:pt>
                      <c:pt idx="46">
                        <c:v>186681.79442681506</c:v>
                      </c:pt>
                      <c:pt idx="47">
                        <c:v>200752.31422611873</c:v>
                      </c:pt>
                      <c:pt idx="48">
                        <c:v>214833.97322165946</c:v>
                      </c:pt>
                      <c:pt idx="49">
                        <c:v>228940.11459007527</c:v>
                      </c:pt>
                      <c:pt idx="50">
                        <c:v>243046.25595849103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Raw!$F$4:$F$54</c15:sqref>
                        </c15:formulaRef>
                      </c:ext>
                    </c:extLst>
                    <c:numCache>
                      <c:formatCode>0%</c:formatCode>
                      <c:ptCount val="51"/>
                      <c:pt idx="0">
                        <c:v>1</c:v>
                      </c:pt>
                      <c:pt idx="1">
                        <c:v>0.40802052740987932</c:v>
                      </c:pt>
                      <c:pt idx="2">
                        <c:v>0.28751852947580137</c:v>
                      </c:pt>
                      <c:pt idx="3">
                        <c:v>0.2391154000091969</c:v>
                      </c:pt>
                      <c:pt idx="4">
                        <c:v>0.22046392622743885</c:v>
                      </c:pt>
                      <c:pt idx="5">
                        <c:v>0.201192979522437</c:v>
                      </c:pt>
                      <c:pt idx="6">
                        <c:v>0.18485549474622007</c:v>
                      </c:pt>
                      <c:pt idx="7">
                        <c:v>0.17376615845820942</c:v>
                      </c:pt>
                      <c:pt idx="8">
                        <c:v>0.16628469216413944</c:v>
                      </c:pt>
                      <c:pt idx="9">
                        <c:v>0.16089673318535466</c:v>
                      </c:pt>
                      <c:pt idx="10">
                        <c:v>0.15424423755537398</c:v>
                      </c:pt>
                      <c:pt idx="11">
                        <c:v>0.14687317111211493</c:v>
                      </c:pt>
                      <c:pt idx="12">
                        <c:v>0.14124816565261838</c:v>
                      </c:pt>
                      <c:pt idx="13">
                        <c:v>0.13681450991202301</c:v>
                      </c:pt>
                      <c:pt idx="14">
                        <c:v>0.13281780437888541</c:v>
                      </c:pt>
                      <c:pt idx="15">
                        <c:v>0.12865829710617019</c:v>
                      </c:pt>
                      <c:pt idx="16">
                        <c:v>0.12522674393269298</c:v>
                      </c:pt>
                      <c:pt idx="17">
                        <c:v>0.12192878555447867</c:v>
                      </c:pt>
                      <c:pt idx="18">
                        <c:v>0.11863645397036436</c:v>
                      </c:pt>
                      <c:pt idx="19">
                        <c:v>0.11583783941105324</c:v>
                      </c:pt>
                      <c:pt idx="20">
                        <c:v>0.11342963158777868</c:v>
                      </c:pt>
                      <c:pt idx="21">
                        <c:v>0.1113354644238911</c:v>
                      </c:pt>
                      <c:pt idx="22">
                        <c:v>0.10949766963618073</c:v>
                      </c:pt>
                      <c:pt idx="23">
                        <c:v>0.10741189387944185</c:v>
                      </c:pt>
                      <c:pt idx="24">
                        <c:v>0.10547345966675037</c:v>
                      </c:pt>
                      <c:pt idx="25">
                        <c:v>0.10375088393246169</c:v>
                      </c:pt>
                      <c:pt idx="26">
                        <c:v>0.10221001227258494</c:v>
                      </c:pt>
                      <c:pt idx="27">
                        <c:v>0.10042868092080602</c:v>
                      </c:pt>
                      <c:pt idx="28">
                        <c:v>9.7396548496383295E-2</c:v>
                      </c:pt>
                      <c:pt idx="29">
                        <c:v>8.9155585318748523E-2</c:v>
                      </c:pt>
                      <c:pt idx="30">
                        <c:v>8.2630146722155851E-2</c:v>
                      </c:pt>
                      <c:pt idx="31">
                        <c:v>7.7311731301584891E-2</c:v>
                      </c:pt>
                      <c:pt idx="32">
                        <c:v>7.2895058709142771E-2</c:v>
                      </c:pt>
                      <c:pt idx="33">
                        <c:v>6.9182333816383501E-2</c:v>
                      </c:pt>
                      <c:pt idx="34">
                        <c:v>6.5915904040139695E-2</c:v>
                      </c:pt>
                      <c:pt idx="35">
                        <c:v>6.294307738942144E-2</c:v>
                      </c:pt>
                      <c:pt idx="36">
                        <c:v>6.0371567259264958E-2</c:v>
                      </c:pt>
                      <c:pt idx="37">
                        <c:v>5.8116000294031973E-2</c:v>
                      </c:pt>
                      <c:pt idx="38">
                        <c:v>5.6119163745215007E-2</c:v>
                      </c:pt>
                      <c:pt idx="39">
                        <c:v>5.4347570358837374E-2</c:v>
                      </c:pt>
                      <c:pt idx="40">
                        <c:v>5.2765143702636852E-2</c:v>
                      </c:pt>
                      <c:pt idx="41">
                        <c:v>5.1343121186110251E-2</c:v>
                      </c:pt>
                      <c:pt idx="42">
                        <c:v>4.9025286070624702E-2</c:v>
                      </c:pt>
                      <c:pt idx="43">
                        <c:v>4.6762802908530597E-2</c:v>
                      </c:pt>
                      <c:pt idx="44">
                        <c:v>4.4070181719045573E-2</c:v>
                      </c:pt>
                      <c:pt idx="45">
                        <c:v>4.1485574952596964E-2</c:v>
                      </c:pt>
                      <c:pt idx="46">
                        <c:v>3.9253999151335574E-2</c:v>
                      </c:pt>
                      <c:pt idx="47">
                        <c:v>3.7296264946498278E-2</c:v>
                      </c:pt>
                      <c:pt idx="48">
                        <c:v>3.5593141463293815E-2</c:v>
                      </c:pt>
                      <c:pt idx="49">
                        <c:v>3.4095905446613207E-2</c:v>
                      </c:pt>
                      <c:pt idx="50">
                        <c:v>3.2772465342401122E-2</c:v>
                      </c:pt>
                    </c:numCache>
                  </c:numRef>
                </c:yVal>
                <c:smooth val="1"/>
                <c:extLst>
                  <c:ext xmlns:c16="http://schemas.microsoft.com/office/drawing/2014/chart" uri="{C3380CC4-5D6E-409C-BE32-E72D297353CC}">
                    <c16:uniqueId val="{00000004-69AE-45BA-83B7-7B93395AEB8E}"/>
                  </c:ext>
                </c:extLst>
              </c15:ser>
            </c15:filteredScatterSeries>
          </c:ext>
        </c:extLst>
      </c:scatterChart>
      <c:valAx>
        <c:axId val="223327872"/>
        <c:scaling>
          <c:orientation val="minMax"/>
          <c:max val="15000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 sz="1400"/>
                </a:pPr>
                <a:r>
                  <a:rPr lang="en-US" sz="1400"/>
                  <a:t>Storage Capacity (MW)</a:t>
                </a:r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rgbClr val="CAC9CF"/>
            </a:solidFill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8448"/>
        <c:crosses val="autoZero"/>
        <c:crossBetween val="midCat"/>
        <c:majorUnit val="2000"/>
      </c:valAx>
      <c:valAx>
        <c:axId val="223328448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rgbClr val="CAC9CF"/>
              </a:solidFill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400"/>
                </a:pPr>
                <a:r>
                  <a:rPr lang="en-US" sz="1400"/>
                  <a:t>Capacity Value</a:t>
                </a:r>
              </a:p>
            </c:rich>
          </c:tx>
          <c:overlay val="0"/>
        </c:title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400" b="0"/>
            </a:pPr>
            <a:endParaRPr lang="en-US"/>
          </a:p>
        </c:txPr>
        <c:crossAx val="223327872"/>
        <c:crosses val="autoZero"/>
        <c:crossBetween val="midCat"/>
      </c:valAx>
    </c:plotArea>
    <c:legend>
      <c:legendPos val="r"/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Winter</a:t>
            </a:r>
            <a:r>
              <a:rPr lang="en-US" baseline="0"/>
              <a:t> MCV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Wind and Solar by MW'!$F$4</c:f>
              <c:strCache>
                <c:ptCount val="1"/>
                <c:pt idx="0">
                  <c:v>Offshore Wind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xVal>
            <c:numRef>
              <c:f>'Wind and Solar by MW'!$A$5:$A$20005</c:f>
              <c:numCache>
                <c:formatCode>_(* #,##0_);_(* \(#,##0\);_(* "-"??_);_(@_)</c:formatCode>
                <c:ptCount val="200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</c:v>
                </c:pt>
                <c:pt idx="101">
                  <c:v>101</c:v>
                </c:pt>
                <c:pt idx="102">
                  <c:v>102</c:v>
                </c:pt>
                <c:pt idx="103">
                  <c:v>103</c:v>
                </c:pt>
                <c:pt idx="104">
                  <c:v>104</c:v>
                </c:pt>
                <c:pt idx="105">
                  <c:v>105</c:v>
                </c:pt>
                <c:pt idx="106">
                  <c:v>106</c:v>
                </c:pt>
                <c:pt idx="107">
                  <c:v>107</c:v>
                </c:pt>
                <c:pt idx="108">
                  <c:v>108</c:v>
                </c:pt>
                <c:pt idx="109">
                  <c:v>109</c:v>
                </c:pt>
                <c:pt idx="110">
                  <c:v>110</c:v>
                </c:pt>
                <c:pt idx="111">
                  <c:v>111</c:v>
                </c:pt>
                <c:pt idx="112">
                  <c:v>112</c:v>
                </c:pt>
                <c:pt idx="113">
                  <c:v>113</c:v>
                </c:pt>
                <c:pt idx="114">
                  <c:v>114</c:v>
                </c:pt>
                <c:pt idx="115">
                  <c:v>115</c:v>
                </c:pt>
                <c:pt idx="116">
                  <c:v>116</c:v>
                </c:pt>
                <c:pt idx="117">
                  <c:v>117</c:v>
                </c:pt>
                <c:pt idx="118">
                  <c:v>118</c:v>
                </c:pt>
                <c:pt idx="119">
                  <c:v>119</c:v>
                </c:pt>
                <c:pt idx="120">
                  <c:v>120</c:v>
                </c:pt>
                <c:pt idx="121">
                  <c:v>121</c:v>
                </c:pt>
                <c:pt idx="122">
                  <c:v>122</c:v>
                </c:pt>
                <c:pt idx="123">
                  <c:v>123</c:v>
                </c:pt>
                <c:pt idx="124">
                  <c:v>124</c:v>
                </c:pt>
                <c:pt idx="125">
                  <c:v>125</c:v>
                </c:pt>
                <c:pt idx="126">
                  <c:v>126</c:v>
                </c:pt>
                <c:pt idx="127">
                  <c:v>127</c:v>
                </c:pt>
                <c:pt idx="128">
                  <c:v>128</c:v>
                </c:pt>
                <c:pt idx="129">
                  <c:v>129</c:v>
                </c:pt>
                <c:pt idx="130">
                  <c:v>130</c:v>
                </c:pt>
                <c:pt idx="131">
                  <c:v>131</c:v>
                </c:pt>
                <c:pt idx="132">
                  <c:v>132</c:v>
                </c:pt>
                <c:pt idx="133">
                  <c:v>133</c:v>
                </c:pt>
                <c:pt idx="134">
                  <c:v>134</c:v>
                </c:pt>
                <c:pt idx="135">
                  <c:v>135</c:v>
                </c:pt>
                <c:pt idx="136">
                  <c:v>136</c:v>
                </c:pt>
                <c:pt idx="137">
                  <c:v>137</c:v>
                </c:pt>
                <c:pt idx="138">
                  <c:v>138</c:v>
                </c:pt>
                <c:pt idx="139">
                  <c:v>139</c:v>
                </c:pt>
                <c:pt idx="140">
                  <c:v>140</c:v>
                </c:pt>
                <c:pt idx="141">
                  <c:v>141</c:v>
                </c:pt>
                <c:pt idx="142">
                  <c:v>142</c:v>
                </c:pt>
                <c:pt idx="143">
                  <c:v>143</c:v>
                </c:pt>
                <c:pt idx="144">
                  <c:v>144</c:v>
                </c:pt>
                <c:pt idx="145">
                  <c:v>145</c:v>
                </c:pt>
                <c:pt idx="146">
                  <c:v>146</c:v>
                </c:pt>
                <c:pt idx="147">
                  <c:v>147</c:v>
                </c:pt>
                <c:pt idx="148">
                  <c:v>148</c:v>
                </c:pt>
                <c:pt idx="149">
                  <c:v>149</c:v>
                </c:pt>
                <c:pt idx="150">
                  <c:v>150</c:v>
                </c:pt>
                <c:pt idx="151">
                  <c:v>151</c:v>
                </c:pt>
                <c:pt idx="152">
                  <c:v>152</c:v>
                </c:pt>
                <c:pt idx="153">
                  <c:v>153</c:v>
                </c:pt>
                <c:pt idx="154">
                  <c:v>154</c:v>
                </c:pt>
                <c:pt idx="155">
                  <c:v>155</c:v>
                </c:pt>
                <c:pt idx="156">
                  <c:v>156</c:v>
                </c:pt>
                <c:pt idx="157">
                  <c:v>157</c:v>
                </c:pt>
                <c:pt idx="158">
                  <c:v>158</c:v>
                </c:pt>
                <c:pt idx="159">
                  <c:v>159</c:v>
                </c:pt>
                <c:pt idx="160">
                  <c:v>160</c:v>
                </c:pt>
                <c:pt idx="161">
                  <c:v>161</c:v>
                </c:pt>
                <c:pt idx="162">
                  <c:v>162</c:v>
                </c:pt>
                <c:pt idx="163">
                  <c:v>163</c:v>
                </c:pt>
                <c:pt idx="164">
                  <c:v>164</c:v>
                </c:pt>
                <c:pt idx="165">
                  <c:v>165</c:v>
                </c:pt>
                <c:pt idx="166">
                  <c:v>166</c:v>
                </c:pt>
                <c:pt idx="167">
                  <c:v>167</c:v>
                </c:pt>
                <c:pt idx="168">
                  <c:v>168</c:v>
                </c:pt>
                <c:pt idx="169">
                  <c:v>169</c:v>
                </c:pt>
                <c:pt idx="170">
                  <c:v>170</c:v>
                </c:pt>
                <c:pt idx="171">
                  <c:v>171</c:v>
                </c:pt>
                <c:pt idx="172">
                  <c:v>172</c:v>
                </c:pt>
                <c:pt idx="173">
                  <c:v>173</c:v>
                </c:pt>
                <c:pt idx="174">
                  <c:v>174</c:v>
                </c:pt>
                <c:pt idx="175">
                  <c:v>175</c:v>
                </c:pt>
                <c:pt idx="176">
                  <c:v>176</c:v>
                </c:pt>
                <c:pt idx="177">
                  <c:v>177</c:v>
                </c:pt>
                <c:pt idx="178">
                  <c:v>178</c:v>
                </c:pt>
                <c:pt idx="179">
                  <c:v>179</c:v>
                </c:pt>
                <c:pt idx="180">
                  <c:v>180</c:v>
                </c:pt>
                <c:pt idx="181">
                  <c:v>181</c:v>
                </c:pt>
                <c:pt idx="182">
                  <c:v>182</c:v>
                </c:pt>
                <c:pt idx="183">
                  <c:v>183</c:v>
                </c:pt>
                <c:pt idx="184">
                  <c:v>184</c:v>
                </c:pt>
                <c:pt idx="185">
                  <c:v>185</c:v>
                </c:pt>
                <c:pt idx="186">
                  <c:v>186</c:v>
                </c:pt>
                <c:pt idx="187">
                  <c:v>187</c:v>
                </c:pt>
                <c:pt idx="188">
                  <c:v>188</c:v>
                </c:pt>
                <c:pt idx="189">
                  <c:v>189</c:v>
                </c:pt>
                <c:pt idx="190">
                  <c:v>190</c:v>
                </c:pt>
                <c:pt idx="191">
                  <c:v>191</c:v>
                </c:pt>
                <c:pt idx="192">
                  <c:v>192</c:v>
                </c:pt>
                <c:pt idx="193">
                  <c:v>193</c:v>
                </c:pt>
                <c:pt idx="194">
                  <c:v>194</c:v>
                </c:pt>
                <c:pt idx="195">
                  <c:v>195</c:v>
                </c:pt>
                <c:pt idx="196">
                  <c:v>196</c:v>
                </c:pt>
                <c:pt idx="197">
                  <c:v>197</c:v>
                </c:pt>
                <c:pt idx="198">
                  <c:v>198</c:v>
                </c:pt>
                <c:pt idx="199">
                  <c:v>199</c:v>
                </c:pt>
                <c:pt idx="200">
                  <c:v>200</c:v>
                </c:pt>
                <c:pt idx="201">
                  <c:v>201</c:v>
                </c:pt>
                <c:pt idx="202">
                  <c:v>202</c:v>
                </c:pt>
                <c:pt idx="203">
                  <c:v>203</c:v>
                </c:pt>
                <c:pt idx="204">
                  <c:v>204</c:v>
                </c:pt>
                <c:pt idx="205">
                  <c:v>205</c:v>
                </c:pt>
                <c:pt idx="206">
                  <c:v>206</c:v>
                </c:pt>
                <c:pt idx="207">
                  <c:v>207</c:v>
                </c:pt>
                <c:pt idx="208">
                  <c:v>208</c:v>
                </c:pt>
                <c:pt idx="209">
                  <c:v>209</c:v>
                </c:pt>
                <c:pt idx="210">
                  <c:v>210</c:v>
                </c:pt>
                <c:pt idx="211">
                  <c:v>211</c:v>
                </c:pt>
                <c:pt idx="212">
                  <c:v>212</c:v>
                </c:pt>
                <c:pt idx="213">
                  <c:v>213</c:v>
                </c:pt>
                <c:pt idx="214">
                  <c:v>214</c:v>
                </c:pt>
                <c:pt idx="215">
                  <c:v>215</c:v>
                </c:pt>
                <c:pt idx="216">
                  <c:v>216</c:v>
                </c:pt>
                <c:pt idx="217">
                  <c:v>217</c:v>
                </c:pt>
                <c:pt idx="218">
                  <c:v>218</c:v>
                </c:pt>
                <c:pt idx="219">
                  <c:v>219</c:v>
                </c:pt>
                <c:pt idx="220">
                  <c:v>220</c:v>
                </c:pt>
                <c:pt idx="221">
                  <c:v>221</c:v>
                </c:pt>
                <c:pt idx="222">
                  <c:v>222</c:v>
                </c:pt>
                <c:pt idx="223">
                  <c:v>223</c:v>
                </c:pt>
                <c:pt idx="224">
                  <c:v>224</c:v>
                </c:pt>
                <c:pt idx="225">
                  <c:v>225</c:v>
                </c:pt>
                <c:pt idx="226">
                  <c:v>226</c:v>
                </c:pt>
                <c:pt idx="227">
                  <c:v>227</c:v>
                </c:pt>
                <c:pt idx="228">
                  <c:v>228</c:v>
                </c:pt>
                <c:pt idx="229">
                  <c:v>229</c:v>
                </c:pt>
                <c:pt idx="230">
                  <c:v>230</c:v>
                </c:pt>
                <c:pt idx="231">
                  <c:v>231</c:v>
                </c:pt>
                <c:pt idx="232">
                  <c:v>232</c:v>
                </c:pt>
                <c:pt idx="233">
                  <c:v>233</c:v>
                </c:pt>
                <c:pt idx="234">
                  <c:v>234</c:v>
                </c:pt>
                <c:pt idx="235">
                  <c:v>235</c:v>
                </c:pt>
                <c:pt idx="236">
                  <c:v>236</c:v>
                </c:pt>
                <c:pt idx="237">
                  <c:v>237</c:v>
                </c:pt>
                <c:pt idx="238">
                  <c:v>238</c:v>
                </c:pt>
                <c:pt idx="239">
                  <c:v>239</c:v>
                </c:pt>
                <c:pt idx="240">
                  <c:v>240</c:v>
                </c:pt>
                <c:pt idx="241">
                  <c:v>241</c:v>
                </c:pt>
                <c:pt idx="242">
                  <c:v>242</c:v>
                </c:pt>
                <c:pt idx="243">
                  <c:v>243</c:v>
                </c:pt>
                <c:pt idx="244">
                  <c:v>244</c:v>
                </c:pt>
                <c:pt idx="245">
                  <c:v>245</c:v>
                </c:pt>
                <c:pt idx="246">
                  <c:v>246</c:v>
                </c:pt>
                <c:pt idx="247">
                  <c:v>247</c:v>
                </c:pt>
                <c:pt idx="248">
                  <c:v>248</c:v>
                </c:pt>
                <c:pt idx="249">
                  <c:v>249</c:v>
                </c:pt>
                <c:pt idx="250">
                  <c:v>250</c:v>
                </c:pt>
                <c:pt idx="251">
                  <c:v>251</c:v>
                </c:pt>
                <c:pt idx="252">
                  <c:v>252</c:v>
                </c:pt>
                <c:pt idx="253">
                  <c:v>253</c:v>
                </c:pt>
                <c:pt idx="254">
                  <c:v>254</c:v>
                </c:pt>
                <c:pt idx="255">
                  <c:v>255</c:v>
                </c:pt>
                <c:pt idx="256">
                  <c:v>256</c:v>
                </c:pt>
                <c:pt idx="257">
                  <c:v>257</c:v>
                </c:pt>
                <c:pt idx="258">
                  <c:v>258</c:v>
                </c:pt>
                <c:pt idx="259">
                  <c:v>259</c:v>
                </c:pt>
                <c:pt idx="260">
                  <c:v>260</c:v>
                </c:pt>
                <c:pt idx="261">
                  <c:v>261</c:v>
                </c:pt>
                <c:pt idx="262">
                  <c:v>262</c:v>
                </c:pt>
                <c:pt idx="263">
                  <c:v>263</c:v>
                </c:pt>
                <c:pt idx="264">
                  <c:v>264</c:v>
                </c:pt>
                <c:pt idx="265">
                  <c:v>265</c:v>
                </c:pt>
                <c:pt idx="266">
                  <c:v>266</c:v>
                </c:pt>
                <c:pt idx="267">
                  <c:v>267</c:v>
                </c:pt>
                <c:pt idx="268">
                  <c:v>268</c:v>
                </c:pt>
                <c:pt idx="269">
                  <c:v>269</c:v>
                </c:pt>
                <c:pt idx="270">
                  <c:v>270</c:v>
                </c:pt>
                <c:pt idx="271">
                  <c:v>271</c:v>
                </c:pt>
                <c:pt idx="272">
                  <c:v>272</c:v>
                </c:pt>
                <c:pt idx="273">
                  <c:v>273</c:v>
                </c:pt>
                <c:pt idx="274">
                  <c:v>274</c:v>
                </c:pt>
                <c:pt idx="275">
                  <c:v>275</c:v>
                </c:pt>
                <c:pt idx="276">
                  <c:v>276</c:v>
                </c:pt>
                <c:pt idx="277">
                  <c:v>277</c:v>
                </c:pt>
                <c:pt idx="278">
                  <c:v>278</c:v>
                </c:pt>
                <c:pt idx="279">
                  <c:v>279</c:v>
                </c:pt>
                <c:pt idx="280">
                  <c:v>280</c:v>
                </c:pt>
                <c:pt idx="281">
                  <c:v>281</c:v>
                </c:pt>
                <c:pt idx="282">
                  <c:v>282</c:v>
                </c:pt>
                <c:pt idx="283">
                  <c:v>283</c:v>
                </c:pt>
                <c:pt idx="284">
                  <c:v>284</c:v>
                </c:pt>
                <c:pt idx="285">
                  <c:v>285</c:v>
                </c:pt>
                <c:pt idx="286">
                  <c:v>286</c:v>
                </c:pt>
                <c:pt idx="287">
                  <c:v>287</c:v>
                </c:pt>
                <c:pt idx="288">
                  <c:v>288</c:v>
                </c:pt>
                <c:pt idx="289">
                  <c:v>289</c:v>
                </c:pt>
                <c:pt idx="290">
                  <c:v>290</c:v>
                </c:pt>
                <c:pt idx="291">
                  <c:v>291</c:v>
                </c:pt>
                <c:pt idx="292">
                  <c:v>292</c:v>
                </c:pt>
                <c:pt idx="293">
                  <c:v>293</c:v>
                </c:pt>
                <c:pt idx="294">
                  <c:v>294</c:v>
                </c:pt>
                <c:pt idx="295">
                  <c:v>295</c:v>
                </c:pt>
                <c:pt idx="296">
                  <c:v>296</c:v>
                </c:pt>
                <c:pt idx="297">
                  <c:v>297</c:v>
                </c:pt>
                <c:pt idx="298">
                  <c:v>298</c:v>
                </c:pt>
                <c:pt idx="299">
                  <c:v>299</c:v>
                </c:pt>
                <c:pt idx="300">
                  <c:v>300</c:v>
                </c:pt>
                <c:pt idx="301">
                  <c:v>301</c:v>
                </c:pt>
                <c:pt idx="302">
                  <c:v>302</c:v>
                </c:pt>
                <c:pt idx="303">
                  <c:v>303</c:v>
                </c:pt>
                <c:pt idx="304">
                  <c:v>304</c:v>
                </c:pt>
                <c:pt idx="305">
                  <c:v>305</c:v>
                </c:pt>
                <c:pt idx="306">
                  <c:v>306</c:v>
                </c:pt>
                <c:pt idx="307">
                  <c:v>307</c:v>
                </c:pt>
                <c:pt idx="308">
                  <c:v>308</c:v>
                </c:pt>
                <c:pt idx="309">
                  <c:v>309</c:v>
                </c:pt>
                <c:pt idx="310">
                  <c:v>310</c:v>
                </c:pt>
                <c:pt idx="311">
                  <c:v>311</c:v>
                </c:pt>
                <c:pt idx="312">
                  <c:v>312</c:v>
                </c:pt>
                <c:pt idx="313">
                  <c:v>313</c:v>
                </c:pt>
                <c:pt idx="314">
                  <c:v>314</c:v>
                </c:pt>
                <c:pt idx="315">
                  <c:v>315</c:v>
                </c:pt>
                <c:pt idx="316">
                  <c:v>316</c:v>
                </c:pt>
                <c:pt idx="317">
                  <c:v>317</c:v>
                </c:pt>
                <c:pt idx="318">
                  <c:v>318</c:v>
                </c:pt>
                <c:pt idx="319">
                  <c:v>319</c:v>
                </c:pt>
                <c:pt idx="320">
                  <c:v>320</c:v>
                </c:pt>
                <c:pt idx="321">
                  <c:v>321</c:v>
                </c:pt>
                <c:pt idx="322">
                  <c:v>322</c:v>
                </c:pt>
                <c:pt idx="323">
                  <c:v>323</c:v>
                </c:pt>
                <c:pt idx="324">
                  <c:v>324</c:v>
                </c:pt>
                <c:pt idx="325">
                  <c:v>325</c:v>
                </c:pt>
                <c:pt idx="326">
                  <c:v>326</c:v>
                </c:pt>
                <c:pt idx="327">
                  <c:v>327</c:v>
                </c:pt>
                <c:pt idx="328">
                  <c:v>328</c:v>
                </c:pt>
                <c:pt idx="329">
                  <c:v>329</c:v>
                </c:pt>
                <c:pt idx="330">
                  <c:v>330</c:v>
                </c:pt>
                <c:pt idx="331">
                  <c:v>331</c:v>
                </c:pt>
                <c:pt idx="332">
                  <c:v>332</c:v>
                </c:pt>
                <c:pt idx="333">
                  <c:v>333</c:v>
                </c:pt>
                <c:pt idx="334">
                  <c:v>334</c:v>
                </c:pt>
                <c:pt idx="335">
                  <c:v>335</c:v>
                </c:pt>
                <c:pt idx="336">
                  <c:v>336</c:v>
                </c:pt>
                <c:pt idx="337">
                  <c:v>337</c:v>
                </c:pt>
                <c:pt idx="338">
                  <c:v>338</c:v>
                </c:pt>
                <c:pt idx="339">
                  <c:v>339</c:v>
                </c:pt>
                <c:pt idx="340">
                  <c:v>340</c:v>
                </c:pt>
                <c:pt idx="341">
                  <c:v>341</c:v>
                </c:pt>
                <c:pt idx="342">
                  <c:v>342</c:v>
                </c:pt>
                <c:pt idx="343">
                  <c:v>343</c:v>
                </c:pt>
                <c:pt idx="344">
                  <c:v>344</c:v>
                </c:pt>
                <c:pt idx="345">
                  <c:v>345</c:v>
                </c:pt>
                <c:pt idx="346">
                  <c:v>346</c:v>
                </c:pt>
                <c:pt idx="347">
                  <c:v>347</c:v>
                </c:pt>
                <c:pt idx="348">
                  <c:v>348</c:v>
                </c:pt>
                <c:pt idx="349">
                  <c:v>349</c:v>
                </c:pt>
                <c:pt idx="350">
                  <c:v>350</c:v>
                </c:pt>
                <c:pt idx="351">
                  <c:v>351</c:v>
                </c:pt>
                <c:pt idx="352">
                  <c:v>352</c:v>
                </c:pt>
                <c:pt idx="353">
                  <c:v>353</c:v>
                </c:pt>
                <c:pt idx="354">
                  <c:v>354</c:v>
                </c:pt>
                <c:pt idx="355">
                  <c:v>355</c:v>
                </c:pt>
                <c:pt idx="356">
                  <c:v>356</c:v>
                </c:pt>
                <c:pt idx="357">
                  <c:v>357</c:v>
                </c:pt>
                <c:pt idx="358">
                  <c:v>358</c:v>
                </c:pt>
                <c:pt idx="359">
                  <c:v>359</c:v>
                </c:pt>
                <c:pt idx="360">
                  <c:v>360</c:v>
                </c:pt>
                <c:pt idx="361">
                  <c:v>361</c:v>
                </c:pt>
                <c:pt idx="362">
                  <c:v>362</c:v>
                </c:pt>
                <c:pt idx="363">
                  <c:v>363</c:v>
                </c:pt>
                <c:pt idx="364">
                  <c:v>364</c:v>
                </c:pt>
                <c:pt idx="365">
                  <c:v>365</c:v>
                </c:pt>
                <c:pt idx="366">
                  <c:v>366</c:v>
                </c:pt>
                <c:pt idx="367">
                  <c:v>367</c:v>
                </c:pt>
                <c:pt idx="368">
                  <c:v>368</c:v>
                </c:pt>
                <c:pt idx="369">
                  <c:v>369</c:v>
                </c:pt>
                <c:pt idx="370">
                  <c:v>370</c:v>
                </c:pt>
                <c:pt idx="371">
                  <c:v>371</c:v>
                </c:pt>
                <c:pt idx="372">
                  <c:v>372</c:v>
                </c:pt>
                <c:pt idx="373">
                  <c:v>373</c:v>
                </c:pt>
                <c:pt idx="374">
                  <c:v>374</c:v>
                </c:pt>
                <c:pt idx="375">
                  <c:v>375</c:v>
                </c:pt>
                <c:pt idx="376">
                  <c:v>376</c:v>
                </c:pt>
                <c:pt idx="377">
                  <c:v>377</c:v>
                </c:pt>
                <c:pt idx="378">
                  <c:v>378</c:v>
                </c:pt>
                <c:pt idx="379">
                  <c:v>379</c:v>
                </c:pt>
                <c:pt idx="380">
                  <c:v>380</c:v>
                </c:pt>
                <c:pt idx="381">
                  <c:v>381</c:v>
                </c:pt>
                <c:pt idx="382">
                  <c:v>382</c:v>
                </c:pt>
                <c:pt idx="383">
                  <c:v>383</c:v>
                </c:pt>
                <c:pt idx="384">
                  <c:v>384</c:v>
                </c:pt>
                <c:pt idx="385">
                  <c:v>385</c:v>
                </c:pt>
                <c:pt idx="386">
                  <c:v>386</c:v>
                </c:pt>
                <c:pt idx="387">
                  <c:v>387</c:v>
                </c:pt>
                <c:pt idx="388">
                  <c:v>388</c:v>
                </c:pt>
                <c:pt idx="389">
                  <c:v>389</c:v>
                </c:pt>
                <c:pt idx="390">
                  <c:v>390</c:v>
                </c:pt>
                <c:pt idx="391">
                  <c:v>391</c:v>
                </c:pt>
                <c:pt idx="392">
                  <c:v>392</c:v>
                </c:pt>
                <c:pt idx="393">
                  <c:v>393</c:v>
                </c:pt>
                <c:pt idx="394">
                  <c:v>394</c:v>
                </c:pt>
                <c:pt idx="395">
                  <c:v>395</c:v>
                </c:pt>
                <c:pt idx="396">
                  <c:v>396</c:v>
                </c:pt>
                <c:pt idx="397">
                  <c:v>397</c:v>
                </c:pt>
                <c:pt idx="398">
                  <c:v>398</c:v>
                </c:pt>
                <c:pt idx="399">
                  <c:v>399</c:v>
                </c:pt>
                <c:pt idx="400">
                  <c:v>400</c:v>
                </c:pt>
                <c:pt idx="401">
                  <c:v>401</c:v>
                </c:pt>
                <c:pt idx="402">
                  <c:v>402</c:v>
                </c:pt>
                <c:pt idx="403">
                  <c:v>403</c:v>
                </c:pt>
                <c:pt idx="404">
                  <c:v>404</c:v>
                </c:pt>
                <c:pt idx="405">
                  <c:v>405</c:v>
                </c:pt>
                <c:pt idx="406">
                  <c:v>406</c:v>
                </c:pt>
                <c:pt idx="407">
                  <c:v>407</c:v>
                </c:pt>
                <c:pt idx="408">
                  <c:v>408</c:v>
                </c:pt>
                <c:pt idx="409">
                  <c:v>409</c:v>
                </c:pt>
                <c:pt idx="410">
                  <c:v>410</c:v>
                </c:pt>
                <c:pt idx="411">
                  <c:v>411</c:v>
                </c:pt>
                <c:pt idx="412">
                  <c:v>412</c:v>
                </c:pt>
                <c:pt idx="413">
                  <c:v>413</c:v>
                </c:pt>
                <c:pt idx="414">
                  <c:v>414</c:v>
                </c:pt>
                <c:pt idx="415">
                  <c:v>415</c:v>
                </c:pt>
                <c:pt idx="416">
                  <c:v>416</c:v>
                </c:pt>
                <c:pt idx="417">
                  <c:v>417</c:v>
                </c:pt>
                <c:pt idx="418">
                  <c:v>418</c:v>
                </c:pt>
                <c:pt idx="419">
                  <c:v>419</c:v>
                </c:pt>
                <c:pt idx="420">
                  <c:v>420</c:v>
                </c:pt>
                <c:pt idx="421">
                  <c:v>421</c:v>
                </c:pt>
                <c:pt idx="422">
                  <c:v>422</c:v>
                </c:pt>
                <c:pt idx="423">
                  <c:v>423</c:v>
                </c:pt>
                <c:pt idx="424">
                  <c:v>424</c:v>
                </c:pt>
                <c:pt idx="425">
                  <c:v>425</c:v>
                </c:pt>
                <c:pt idx="426">
                  <c:v>426</c:v>
                </c:pt>
                <c:pt idx="427">
                  <c:v>427</c:v>
                </c:pt>
                <c:pt idx="428">
                  <c:v>428</c:v>
                </c:pt>
                <c:pt idx="429">
                  <c:v>429</c:v>
                </c:pt>
                <c:pt idx="430">
                  <c:v>430</c:v>
                </c:pt>
                <c:pt idx="431">
                  <c:v>431</c:v>
                </c:pt>
                <c:pt idx="432">
                  <c:v>432</c:v>
                </c:pt>
                <c:pt idx="433">
                  <c:v>433</c:v>
                </c:pt>
                <c:pt idx="434">
                  <c:v>434</c:v>
                </c:pt>
                <c:pt idx="435">
                  <c:v>435</c:v>
                </c:pt>
                <c:pt idx="436">
                  <c:v>436</c:v>
                </c:pt>
                <c:pt idx="437">
                  <c:v>437</c:v>
                </c:pt>
                <c:pt idx="438">
                  <c:v>438</c:v>
                </c:pt>
                <c:pt idx="439">
                  <c:v>439</c:v>
                </c:pt>
                <c:pt idx="440">
                  <c:v>440</c:v>
                </c:pt>
                <c:pt idx="441">
                  <c:v>441</c:v>
                </c:pt>
                <c:pt idx="442">
                  <c:v>442</c:v>
                </c:pt>
                <c:pt idx="443">
                  <c:v>443</c:v>
                </c:pt>
                <c:pt idx="444">
                  <c:v>444</c:v>
                </c:pt>
                <c:pt idx="445">
                  <c:v>445</c:v>
                </c:pt>
                <c:pt idx="446">
                  <c:v>446</c:v>
                </c:pt>
                <c:pt idx="447">
                  <c:v>447</c:v>
                </c:pt>
                <c:pt idx="448">
                  <c:v>448</c:v>
                </c:pt>
                <c:pt idx="449">
                  <c:v>449</c:v>
                </c:pt>
                <c:pt idx="450">
                  <c:v>450</c:v>
                </c:pt>
                <c:pt idx="451">
                  <c:v>451</c:v>
                </c:pt>
                <c:pt idx="452">
                  <c:v>452</c:v>
                </c:pt>
                <c:pt idx="453">
                  <c:v>453</c:v>
                </c:pt>
                <c:pt idx="454">
                  <c:v>454</c:v>
                </c:pt>
                <c:pt idx="455">
                  <c:v>455</c:v>
                </c:pt>
                <c:pt idx="456">
                  <c:v>456</c:v>
                </c:pt>
                <c:pt idx="457">
                  <c:v>457</c:v>
                </c:pt>
                <c:pt idx="458">
                  <c:v>458</c:v>
                </c:pt>
                <c:pt idx="459">
                  <c:v>459</c:v>
                </c:pt>
                <c:pt idx="460">
                  <c:v>460</c:v>
                </c:pt>
                <c:pt idx="461">
                  <c:v>461</c:v>
                </c:pt>
                <c:pt idx="462">
                  <c:v>462</c:v>
                </c:pt>
                <c:pt idx="463">
                  <c:v>463</c:v>
                </c:pt>
                <c:pt idx="464">
                  <c:v>464</c:v>
                </c:pt>
                <c:pt idx="465">
                  <c:v>465</c:v>
                </c:pt>
                <c:pt idx="466">
                  <c:v>466</c:v>
                </c:pt>
                <c:pt idx="467">
                  <c:v>467</c:v>
                </c:pt>
                <c:pt idx="468">
                  <c:v>468</c:v>
                </c:pt>
                <c:pt idx="469">
                  <c:v>469</c:v>
                </c:pt>
                <c:pt idx="470">
                  <c:v>470</c:v>
                </c:pt>
                <c:pt idx="471">
                  <c:v>471</c:v>
                </c:pt>
                <c:pt idx="472">
                  <c:v>472</c:v>
                </c:pt>
                <c:pt idx="473">
                  <c:v>473</c:v>
                </c:pt>
                <c:pt idx="474">
                  <c:v>474</c:v>
                </c:pt>
                <c:pt idx="475">
                  <c:v>475</c:v>
                </c:pt>
                <c:pt idx="476">
                  <c:v>476</c:v>
                </c:pt>
                <c:pt idx="477">
                  <c:v>477</c:v>
                </c:pt>
                <c:pt idx="478">
                  <c:v>478</c:v>
                </c:pt>
                <c:pt idx="479">
                  <c:v>479</c:v>
                </c:pt>
                <c:pt idx="480">
                  <c:v>480</c:v>
                </c:pt>
                <c:pt idx="481">
                  <c:v>481</c:v>
                </c:pt>
                <c:pt idx="482">
                  <c:v>482</c:v>
                </c:pt>
                <c:pt idx="483">
                  <c:v>483</c:v>
                </c:pt>
                <c:pt idx="484">
                  <c:v>484</c:v>
                </c:pt>
                <c:pt idx="485">
                  <c:v>485</c:v>
                </c:pt>
                <c:pt idx="486">
                  <c:v>486</c:v>
                </c:pt>
                <c:pt idx="487">
                  <c:v>487</c:v>
                </c:pt>
                <c:pt idx="488">
                  <c:v>488</c:v>
                </c:pt>
                <c:pt idx="489">
                  <c:v>489</c:v>
                </c:pt>
                <c:pt idx="490">
                  <c:v>490</c:v>
                </c:pt>
                <c:pt idx="491">
                  <c:v>491</c:v>
                </c:pt>
                <c:pt idx="492">
                  <c:v>492</c:v>
                </c:pt>
                <c:pt idx="493">
                  <c:v>493</c:v>
                </c:pt>
                <c:pt idx="494">
                  <c:v>494</c:v>
                </c:pt>
                <c:pt idx="495">
                  <c:v>495</c:v>
                </c:pt>
                <c:pt idx="496">
                  <c:v>496</c:v>
                </c:pt>
                <c:pt idx="497">
                  <c:v>497</c:v>
                </c:pt>
                <c:pt idx="498">
                  <c:v>498</c:v>
                </c:pt>
                <c:pt idx="499">
                  <c:v>499</c:v>
                </c:pt>
                <c:pt idx="500">
                  <c:v>500</c:v>
                </c:pt>
                <c:pt idx="501">
                  <c:v>501</c:v>
                </c:pt>
                <c:pt idx="502">
                  <c:v>502</c:v>
                </c:pt>
                <c:pt idx="503">
                  <c:v>503</c:v>
                </c:pt>
                <c:pt idx="504">
                  <c:v>504</c:v>
                </c:pt>
                <c:pt idx="505">
                  <c:v>505</c:v>
                </c:pt>
                <c:pt idx="506">
                  <c:v>506</c:v>
                </c:pt>
                <c:pt idx="507">
                  <c:v>507</c:v>
                </c:pt>
                <c:pt idx="508">
                  <c:v>508</c:v>
                </c:pt>
                <c:pt idx="509">
                  <c:v>509</c:v>
                </c:pt>
                <c:pt idx="510">
                  <c:v>510</c:v>
                </c:pt>
                <c:pt idx="511">
                  <c:v>511</c:v>
                </c:pt>
                <c:pt idx="512">
                  <c:v>512</c:v>
                </c:pt>
                <c:pt idx="513">
                  <c:v>513</c:v>
                </c:pt>
                <c:pt idx="514">
                  <c:v>514</c:v>
                </c:pt>
                <c:pt idx="515">
                  <c:v>515</c:v>
                </c:pt>
                <c:pt idx="516">
                  <c:v>516</c:v>
                </c:pt>
                <c:pt idx="517">
                  <c:v>517</c:v>
                </c:pt>
                <c:pt idx="518">
                  <c:v>518</c:v>
                </c:pt>
                <c:pt idx="519">
                  <c:v>519</c:v>
                </c:pt>
                <c:pt idx="520">
                  <c:v>520</c:v>
                </c:pt>
                <c:pt idx="521">
                  <c:v>521</c:v>
                </c:pt>
                <c:pt idx="522">
                  <c:v>522</c:v>
                </c:pt>
                <c:pt idx="523">
                  <c:v>523</c:v>
                </c:pt>
                <c:pt idx="524">
                  <c:v>524</c:v>
                </c:pt>
                <c:pt idx="525">
                  <c:v>525</c:v>
                </c:pt>
                <c:pt idx="526">
                  <c:v>526</c:v>
                </c:pt>
                <c:pt idx="527">
                  <c:v>527</c:v>
                </c:pt>
                <c:pt idx="528">
                  <c:v>528</c:v>
                </c:pt>
                <c:pt idx="529">
                  <c:v>529</c:v>
                </c:pt>
                <c:pt idx="530">
                  <c:v>530</c:v>
                </c:pt>
                <c:pt idx="531">
                  <c:v>531</c:v>
                </c:pt>
                <c:pt idx="532">
                  <c:v>532</c:v>
                </c:pt>
                <c:pt idx="533">
                  <c:v>533</c:v>
                </c:pt>
                <c:pt idx="534">
                  <c:v>534</c:v>
                </c:pt>
                <c:pt idx="535">
                  <c:v>535</c:v>
                </c:pt>
                <c:pt idx="536">
                  <c:v>536</c:v>
                </c:pt>
                <c:pt idx="537">
                  <c:v>537</c:v>
                </c:pt>
                <c:pt idx="538">
                  <c:v>538</c:v>
                </c:pt>
                <c:pt idx="539">
                  <c:v>539</c:v>
                </c:pt>
                <c:pt idx="540">
                  <c:v>540</c:v>
                </c:pt>
                <c:pt idx="541">
                  <c:v>541</c:v>
                </c:pt>
                <c:pt idx="542">
                  <c:v>542</c:v>
                </c:pt>
                <c:pt idx="543">
                  <c:v>543</c:v>
                </c:pt>
                <c:pt idx="544">
                  <c:v>544</c:v>
                </c:pt>
                <c:pt idx="545">
                  <c:v>545</c:v>
                </c:pt>
                <c:pt idx="546">
                  <c:v>546</c:v>
                </c:pt>
                <c:pt idx="547">
                  <c:v>547</c:v>
                </c:pt>
                <c:pt idx="548">
                  <c:v>548</c:v>
                </c:pt>
                <c:pt idx="549">
                  <c:v>549</c:v>
                </c:pt>
                <c:pt idx="550">
                  <c:v>550</c:v>
                </c:pt>
                <c:pt idx="551">
                  <c:v>551</c:v>
                </c:pt>
                <c:pt idx="552">
                  <c:v>552</c:v>
                </c:pt>
                <c:pt idx="553">
                  <c:v>553</c:v>
                </c:pt>
                <c:pt idx="554">
                  <c:v>554</c:v>
                </c:pt>
                <c:pt idx="555">
                  <c:v>555</c:v>
                </c:pt>
                <c:pt idx="556">
                  <c:v>556</c:v>
                </c:pt>
                <c:pt idx="557">
                  <c:v>557</c:v>
                </c:pt>
                <c:pt idx="558">
                  <c:v>558</c:v>
                </c:pt>
                <c:pt idx="559">
                  <c:v>559</c:v>
                </c:pt>
                <c:pt idx="560">
                  <c:v>560</c:v>
                </c:pt>
                <c:pt idx="561">
                  <c:v>561</c:v>
                </c:pt>
                <c:pt idx="562">
                  <c:v>562</c:v>
                </c:pt>
                <c:pt idx="563">
                  <c:v>563</c:v>
                </c:pt>
                <c:pt idx="564">
                  <c:v>564</c:v>
                </c:pt>
                <c:pt idx="565">
                  <c:v>565</c:v>
                </c:pt>
                <c:pt idx="566">
                  <c:v>566</c:v>
                </c:pt>
                <c:pt idx="567">
                  <c:v>567</c:v>
                </c:pt>
                <c:pt idx="568">
                  <c:v>568</c:v>
                </c:pt>
                <c:pt idx="569">
                  <c:v>569</c:v>
                </c:pt>
                <c:pt idx="570">
                  <c:v>570</c:v>
                </c:pt>
                <c:pt idx="571">
                  <c:v>571</c:v>
                </c:pt>
                <c:pt idx="572">
                  <c:v>572</c:v>
                </c:pt>
                <c:pt idx="573">
                  <c:v>573</c:v>
                </c:pt>
                <c:pt idx="574">
                  <c:v>574</c:v>
                </c:pt>
                <c:pt idx="575">
                  <c:v>575</c:v>
                </c:pt>
                <c:pt idx="576">
                  <c:v>576</c:v>
                </c:pt>
                <c:pt idx="577">
                  <c:v>577</c:v>
                </c:pt>
                <c:pt idx="578">
                  <c:v>578</c:v>
                </c:pt>
                <c:pt idx="579">
                  <c:v>579</c:v>
                </c:pt>
                <c:pt idx="580">
                  <c:v>580</c:v>
                </c:pt>
                <c:pt idx="581">
                  <c:v>581</c:v>
                </c:pt>
                <c:pt idx="582">
                  <c:v>582</c:v>
                </c:pt>
                <c:pt idx="583">
                  <c:v>583</c:v>
                </c:pt>
                <c:pt idx="584">
                  <c:v>584</c:v>
                </c:pt>
                <c:pt idx="585">
                  <c:v>585</c:v>
                </c:pt>
                <c:pt idx="586">
                  <c:v>586</c:v>
                </c:pt>
                <c:pt idx="587">
                  <c:v>587</c:v>
                </c:pt>
                <c:pt idx="588">
                  <c:v>588</c:v>
                </c:pt>
                <c:pt idx="589">
                  <c:v>589</c:v>
                </c:pt>
                <c:pt idx="590">
                  <c:v>590</c:v>
                </c:pt>
                <c:pt idx="591">
                  <c:v>591</c:v>
                </c:pt>
                <c:pt idx="592">
                  <c:v>592</c:v>
                </c:pt>
                <c:pt idx="593">
                  <c:v>593</c:v>
                </c:pt>
                <c:pt idx="594">
                  <c:v>594</c:v>
                </c:pt>
                <c:pt idx="595">
                  <c:v>595</c:v>
                </c:pt>
                <c:pt idx="596">
                  <c:v>596</c:v>
                </c:pt>
                <c:pt idx="597">
                  <c:v>597</c:v>
                </c:pt>
                <c:pt idx="598">
                  <c:v>598</c:v>
                </c:pt>
                <c:pt idx="599">
                  <c:v>599</c:v>
                </c:pt>
                <c:pt idx="600">
                  <c:v>600</c:v>
                </c:pt>
                <c:pt idx="601">
                  <c:v>601</c:v>
                </c:pt>
                <c:pt idx="602">
                  <c:v>602</c:v>
                </c:pt>
                <c:pt idx="603">
                  <c:v>603</c:v>
                </c:pt>
                <c:pt idx="604">
                  <c:v>604</c:v>
                </c:pt>
                <c:pt idx="605">
                  <c:v>605</c:v>
                </c:pt>
                <c:pt idx="606">
                  <c:v>606</c:v>
                </c:pt>
                <c:pt idx="607">
                  <c:v>607</c:v>
                </c:pt>
                <c:pt idx="608">
                  <c:v>608</c:v>
                </c:pt>
                <c:pt idx="609">
                  <c:v>609</c:v>
                </c:pt>
                <c:pt idx="610">
                  <c:v>610</c:v>
                </c:pt>
                <c:pt idx="611">
                  <c:v>611</c:v>
                </c:pt>
                <c:pt idx="612">
                  <c:v>612</c:v>
                </c:pt>
                <c:pt idx="613">
                  <c:v>613</c:v>
                </c:pt>
                <c:pt idx="614">
                  <c:v>614</c:v>
                </c:pt>
                <c:pt idx="615">
                  <c:v>615</c:v>
                </c:pt>
                <c:pt idx="616">
                  <c:v>616</c:v>
                </c:pt>
                <c:pt idx="617">
                  <c:v>617</c:v>
                </c:pt>
                <c:pt idx="618">
                  <c:v>618</c:v>
                </c:pt>
                <c:pt idx="619">
                  <c:v>619</c:v>
                </c:pt>
                <c:pt idx="620">
                  <c:v>620</c:v>
                </c:pt>
                <c:pt idx="621">
                  <c:v>621</c:v>
                </c:pt>
                <c:pt idx="622">
                  <c:v>622</c:v>
                </c:pt>
                <c:pt idx="623">
                  <c:v>623</c:v>
                </c:pt>
                <c:pt idx="624">
                  <c:v>624</c:v>
                </c:pt>
                <c:pt idx="625">
                  <c:v>625</c:v>
                </c:pt>
                <c:pt idx="626">
                  <c:v>626</c:v>
                </c:pt>
                <c:pt idx="627">
                  <c:v>627</c:v>
                </c:pt>
                <c:pt idx="628">
                  <c:v>628</c:v>
                </c:pt>
                <c:pt idx="629">
                  <c:v>629</c:v>
                </c:pt>
                <c:pt idx="630">
                  <c:v>630</c:v>
                </c:pt>
                <c:pt idx="631">
                  <c:v>631</c:v>
                </c:pt>
                <c:pt idx="632">
                  <c:v>632</c:v>
                </c:pt>
                <c:pt idx="633">
                  <c:v>633</c:v>
                </c:pt>
                <c:pt idx="634">
                  <c:v>634</c:v>
                </c:pt>
                <c:pt idx="635">
                  <c:v>635</c:v>
                </c:pt>
                <c:pt idx="636">
                  <c:v>636</c:v>
                </c:pt>
                <c:pt idx="637">
                  <c:v>637</c:v>
                </c:pt>
                <c:pt idx="638">
                  <c:v>638</c:v>
                </c:pt>
                <c:pt idx="639">
                  <c:v>639</c:v>
                </c:pt>
                <c:pt idx="640">
                  <c:v>640</c:v>
                </c:pt>
                <c:pt idx="641">
                  <c:v>641</c:v>
                </c:pt>
                <c:pt idx="642">
                  <c:v>642</c:v>
                </c:pt>
                <c:pt idx="643">
                  <c:v>643</c:v>
                </c:pt>
                <c:pt idx="644">
                  <c:v>644</c:v>
                </c:pt>
                <c:pt idx="645">
                  <c:v>645</c:v>
                </c:pt>
                <c:pt idx="646">
                  <c:v>646</c:v>
                </c:pt>
                <c:pt idx="647">
                  <c:v>647</c:v>
                </c:pt>
                <c:pt idx="648">
                  <c:v>648</c:v>
                </c:pt>
                <c:pt idx="649">
                  <c:v>649</c:v>
                </c:pt>
                <c:pt idx="650">
                  <c:v>650</c:v>
                </c:pt>
                <c:pt idx="651">
                  <c:v>651</c:v>
                </c:pt>
                <c:pt idx="652">
                  <c:v>652</c:v>
                </c:pt>
                <c:pt idx="653">
                  <c:v>653</c:v>
                </c:pt>
                <c:pt idx="654">
                  <c:v>654</c:v>
                </c:pt>
                <c:pt idx="655">
                  <c:v>655</c:v>
                </c:pt>
                <c:pt idx="656">
                  <c:v>656</c:v>
                </c:pt>
                <c:pt idx="657">
                  <c:v>657</c:v>
                </c:pt>
                <c:pt idx="658">
                  <c:v>658</c:v>
                </c:pt>
                <c:pt idx="659">
                  <c:v>659</c:v>
                </c:pt>
                <c:pt idx="660">
                  <c:v>660</c:v>
                </c:pt>
                <c:pt idx="661">
                  <c:v>661</c:v>
                </c:pt>
                <c:pt idx="662">
                  <c:v>662</c:v>
                </c:pt>
                <c:pt idx="663">
                  <c:v>663</c:v>
                </c:pt>
                <c:pt idx="664">
                  <c:v>664</c:v>
                </c:pt>
                <c:pt idx="665">
                  <c:v>665</c:v>
                </c:pt>
                <c:pt idx="666">
                  <c:v>666</c:v>
                </c:pt>
                <c:pt idx="667">
                  <c:v>667</c:v>
                </c:pt>
                <c:pt idx="668">
                  <c:v>668</c:v>
                </c:pt>
                <c:pt idx="669">
                  <c:v>669</c:v>
                </c:pt>
                <c:pt idx="670">
                  <c:v>670</c:v>
                </c:pt>
                <c:pt idx="671">
                  <c:v>671</c:v>
                </c:pt>
                <c:pt idx="672">
                  <c:v>672</c:v>
                </c:pt>
                <c:pt idx="673">
                  <c:v>673</c:v>
                </c:pt>
                <c:pt idx="674">
                  <c:v>674</c:v>
                </c:pt>
                <c:pt idx="675">
                  <c:v>675</c:v>
                </c:pt>
                <c:pt idx="676">
                  <c:v>676</c:v>
                </c:pt>
                <c:pt idx="677">
                  <c:v>677</c:v>
                </c:pt>
                <c:pt idx="678">
                  <c:v>678</c:v>
                </c:pt>
                <c:pt idx="679">
                  <c:v>679</c:v>
                </c:pt>
                <c:pt idx="680">
                  <c:v>680</c:v>
                </c:pt>
                <c:pt idx="681">
                  <c:v>681</c:v>
                </c:pt>
                <c:pt idx="682">
                  <c:v>682</c:v>
                </c:pt>
                <c:pt idx="683">
                  <c:v>683</c:v>
                </c:pt>
                <c:pt idx="684">
                  <c:v>684</c:v>
                </c:pt>
                <c:pt idx="685">
                  <c:v>685</c:v>
                </c:pt>
                <c:pt idx="686">
                  <c:v>686</c:v>
                </c:pt>
                <c:pt idx="687">
                  <c:v>687</c:v>
                </c:pt>
                <c:pt idx="688">
                  <c:v>688</c:v>
                </c:pt>
                <c:pt idx="689">
                  <c:v>689</c:v>
                </c:pt>
                <c:pt idx="690">
                  <c:v>690</c:v>
                </c:pt>
                <c:pt idx="691">
                  <c:v>691</c:v>
                </c:pt>
                <c:pt idx="692">
                  <c:v>692</c:v>
                </c:pt>
                <c:pt idx="693">
                  <c:v>693</c:v>
                </c:pt>
                <c:pt idx="694">
                  <c:v>694</c:v>
                </c:pt>
                <c:pt idx="695">
                  <c:v>695</c:v>
                </c:pt>
                <c:pt idx="696">
                  <c:v>696</c:v>
                </c:pt>
                <c:pt idx="697">
                  <c:v>697</c:v>
                </c:pt>
                <c:pt idx="698">
                  <c:v>698</c:v>
                </c:pt>
                <c:pt idx="699">
                  <c:v>699</c:v>
                </c:pt>
                <c:pt idx="700">
                  <c:v>700</c:v>
                </c:pt>
                <c:pt idx="701">
                  <c:v>701</c:v>
                </c:pt>
                <c:pt idx="702">
                  <c:v>702</c:v>
                </c:pt>
                <c:pt idx="703">
                  <c:v>703</c:v>
                </c:pt>
                <c:pt idx="704">
                  <c:v>704</c:v>
                </c:pt>
                <c:pt idx="705">
                  <c:v>705</c:v>
                </c:pt>
                <c:pt idx="706">
                  <c:v>706</c:v>
                </c:pt>
                <c:pt idx="707">
                  <c:v>707</c:v>
                </c:pt>
                <c:pt idx="708">
                  <c:v>708</c:v>
                </c:pt>
                <c:pt idx="709">
                  <c:v>709</c:v>
                </c:pt>
                <c:pt idx="710">
                  <c:v>710</c:v>
                </c:pt>
                <c:pt idx="711">
                  <c:v>711</c:v>
                </c:pt>
                <c:pt idx="712">
                  <c:v>712</c:v>
                </c:pt>
                <c:pt idx="713">
                  <c:v>713</c:v>
                </c:pt>
                <c:pt idx="714">
                  <c:v>714</c:v>
                </c:pt>
                <c:pt idx="715">
                  <c:v>715</c:v>
                </c:pt>
                <c:pt idx="716">
                  <c:v>716</c:v>
                </c:pt>
                <c:pt idx="717">
                  <c:v>717</c:v>
                </c:pt>
                <c:pt idx="718">
                  <c:v>718</c:v>
                </c:pt>
                <c:pt idx="719">
                  <c:v>719</c:v>
                </c:pt>
                <c:pt idx="720">
                  <c:v>720</c:v>
                </c:pt>
                <c:pt idx="721">
                  <c:v>721</c:v>
                </c:pt>
                <c:pt idx="722">
                  <c:v>722</c:v>
                </c:pt>
                <c:pt idx="723">
                  <c:v>723</c:v>
                </c:pt>
                <c:pt idx="724">
                  <c:v>724</c:v>
                </c:pt>
                <c:pt idx="725">
                  <c:v>725</c:v>
                </c:pt>
                <c:pt idx="726">
                  <c:v>726</c:v>
                </c:pt>
                <c:pt idx="727">
                  <c:v>727</c:v>
                </c:pt>
                <c:pt idx="728">
                  <c:v>728</c:v>
                </c:pt>
                <c:pt idx="729">
                  <c:v>729</c:v>
                </c:pt>
                <c:pt idx="730">
                  <c:v>730</c:v>
                </c:pt>
                <c:pt idx="731">
                  <c:v>731</c:v>
                </c:pt>
                <c:pt idx="732">
                  <c:v>732</c:v>
                </c:pt>
                <c:pt idx="733">
                  <c:v>733</c:v>
                </c:pt>
                <c:pt idx="734">
                  <c:v>734</c:v>
                </c:pt>
                <c:pt idx="735">
                  <c:v>735</c:v>
                </c:pt>
                <c:pt idx="736">
                  <c:v>736</c:v>
                </c:pt>
                <c:pt idx="737">
                  <c:v>737</c:v>
                </c:pt>
                <c:pt idx="738">
                  <c:v>738</c:v>
                </c:pt>
                <c:pt idx="739">
                  <c:v>739</c:v>
                </c:pt>
                <c:pt idx="740">
                  <c:v>740</c:v>
                </c:pt>
                <c:pt idx="741">
                  <c:v>741</c:v>
                </c:pt>
                <c:pt idx="742">
                  <c:v>742</c:v>
                </c:pt>
                <c:pt idx="743">
                  <c:v>743</c:v>
                </c:pt>
                <c:pt idx="744">
                  <c:v>744</c:v>
                </c:pt>
                <c:pt idx="745">
                  <c:v>745</c:v>
                </c:pt>
                <c:pt idx="746">
                  <c:v>746</c:v>
                </c:pt>
                <c:pt idx="747">
                  <c:v>747</c:v>
                </c:pt>
                <c:pt idx="748">
                  <c:v>748</c:v>
                </c:pt>
                <c:pt idx="749">
                  <c:v>749</c:v>
                </c:pt>
                <c:pt idx="750">
                  <c:v>750</c:v>
                </c:pt>
                <c:pt idx="751">
                  <c:v>751</c:v>
                </c:pt>
                <c:pt idx="752">
                  <c:v>752</c:v>
                </c:pt>
                <c:pt idx="753">
                  <c:v>753</c:v>
                </c:pt>
                <c:pt idx="754">
                  <c:v>754</c:v>
                </c:pt>
                <c:pt idx="755">
                  <c:v>755</c:v>
                </c:pt>
                <c:pt idx="756">
                  <c:v>756</c:v>
                </c:pt>
                <c:pt idx="757">
                  <c:v>757</c:v>
                </c:pt>
                <c:pt idx="758">
                  <c:v>758</c:v>
                </c:pt>
                <c:pt idx="759">
                  <c:v>759</c:v>
                </c:pt>
                <c:pt idx="760">
                  <c:v>760</c:v>
                </c:pt>
                <c:pt idx="761">
                  <c:v>761</c:v>
                </c:pt>
                <c:pt idx="762">
                  <c:v>762</c:v>
                </c:pt>
                <c:pt idx="763">
                  <c:v>763</c:v>
                </c:pt>
                <c:pt idx="764">
                  <c:v>764</c:v>
                </c:pt>
                <c:pt idx="765">
                  <c:v>765</c:v>
                </c:pt>
                <c:pt idx="766">
                  <c:v>766</c:v>
                </c:pt>
                <c:pt idx="767">
                  <c:v>767</c:v>
                </c:pt>
                <c:pt idx="768">
                  <c:v>768</c:v>
                </c:pt>
                <c:pt idx="769">
                  <c:v>769</c:v>
                </c:pt>
                <c:pt idx="770">
                  <c:v>770</c:v>
                </c:pt>
                <c:pt idx="771">
                  <c:v>771</c:v>
                </c:pt>
                <c:pt idx="772">
                  <c:v>772</c:v>
                </c:pt>
                <c:pt idx="773">
                  <c:v>773</c:v>
                </c:pt>
                <c:pt idx="774">
                  <c:v>774</c:v>
                </c:pt>
                <c:pt idx="775">
                  <c:v>775</c:v>
                </c:pt>
                <c:pt idx="776">
                  <c:v>776</c:v>
                </c:pt>
                <c:pt idx="777">
                  <c:v>777</c:v>
                </c:pt>
                <c:pt idx="778">
                  <c:v>778</c:v>
                </c:pt>
                <c:pt idx="779">
                  <c:v>779</c:v>
                </c:pt>
                <c:pt idx="780">
                  <c:v>780</c:v>
                </c:pt>
                <c:pt idx="781">
                  <c:v>781</c:v>
                </c:pt>
                <c:pt idx="782">
                  <c:v>782</c:v>
                </c:pt>
                <c:pt idx="783">
                  <c:v>783</c:v>
                </c:pt>
                <c:pt idx="784">
                  <c:v>784</c:v>
                </c:pt>
                <c:pt idx="785">
                  <c:v>785</c:v>
                </c:pt>
                <c:pt idx="786">
                  <c:v>786</c:v>
                </c:pt>
                <c:pt idx="787">
                  <c:v>787</c:v>
                </c:pt>
                <c:pt idx="788">
                  <c:v>788</c:v>
                </c:pt>
                <c:pt idx="789">
                  <c:v>789</c:v>
                </c:pt>
                <c:pt idx="790">
                  <c:v>790</c:v>
                </c:pt>
                <c:pt idx="791">
                  <c:v>791</c:v>
                </c:pt>
                <c:pt idx="792">
                  <c:v>792</c:v>
                </c:pt>
                <c:pt idx="793">
                  <c:v>793</c:v>
                </c:pt>
                <c:pt idx="794">
                  <c:v>794</c:v>
                </c:pt>
                <c:pt idx="795">
                  <c:v>795</c:v>
                </c:pt>
                <c:pt idx="796">
                  <c:v>796</c:v>
                </c:pt>
                <c:pt idx="797">
                  <c:v>797</c:v>
                </c:pt>
                <c:pt idx="798">
                  <c:v>798</c:v>
                </c:pt>
                <c:pt idx="799">
                  <c:v>799</c:v>
                </c:pt>
                <c:pt idx="800">
                  <c:v>800</c:v>
                </c:pt>
                <c:pt idx="801">
                  <c:v>801</c:v>
                </c:pt>
                <c:pt idx="802">
                  <c:v>802</c:v>
                </c:pt>
                <c:pt idx="803">
                  <c:v>803</c:v>
                </c:pt>
                <c:pt idx="804">
                  <c:v>804</c:v>
                </c:pt>
                <c:pt idx="805">
                  <c:v>805</c:v>
                </c:pt>
                <c:pt idx="806">
                  <c:v>806</c:v>
                </c:pt>
                <c:pt idx="807">
                  <c:v>807</c:v>
                </c:pt>
                <c:pt idx="808">
                  <c:v>808</c:v>
                </c:pt>
                <c:pt idx="809">
                  <c:v>809</c:v>
                </c:pt>
                <c:pt idx="810">
                  <c:v>810</c:v>
                </c:pt>
                <c:pt idx="811">
                  <c:v>811</c:v>
                </c:pt>
                <c:pt idx="812">
                  <c:v>812</c:v>
                </c:pt>
                <c:pt idx="813">
                  <c:v>813</c:v>
                </c:pt>
                <c:pt idx="814">
                  <c:v>814</c:v>
                </c:pt>
                <c:pt idx="815">
                  <c:v>815</c:v>
                </c:pt>
                <c:pt idx="816">
                  <c:v>816</c:v>
                </c:pt>
                <c:pt idx="817">
                  <c:v>817</c:v>
                </c:pt>
                <c:pt idx="818">
                  <c:v>818</c:v>
                </c:pt>
                <c:pt idx="819">
                  <c:v>819</c:v>
                </c:pt>
                <c:pt idx="820">
                  <c:v>820</c:v>
                </c:pt>
                <c:pt idx="821">
                  <c:v>821</c:v>
                </c:pt>
                <c:pt idx="822">
                  <c:v>822</c:v>
                </c:pt>
                <c:pt idx="823">
                  <c:v>823</c:v>
                </c:pt>
                <c:pt idx="824">
                  <c:v>824</c:v>
                </c:pt>
                <c:pt idx="825">
                  <c:v>825</c:v>
                </c:pt>
                <c:pt idx="826">
                  <c:v>826</c:v>
                </c:pt>
                <c:pt idx="827">
                  <c:v>827</c:v>
                </c:pt>
                <c:pt idx="828">
                  <c:v>828</c:v>
                </c:pt>
                <c:pt idx="829">
                  <c:v>829</c:v>
                </c:pt>
                <c:pt idx="830">
                  <c:v>830</c:v>
                </c:pt>
                <c:pt idx="831">
                  <c:v>831</c:v>
                </c:pt>
                <c:pt idx="832">
                  <c:v>832</c:v>
                </c:pt>
                <c:pt idx="833">
                  <c:v>833</c:v>
                </c:pt>
                <c:pt idx="834">
                  <c:v>834</c:v>
                </c:pt>
                <c:pt idx="835">
                  <c:v>835</c:v>
                </c:pt>
                <c:pt idx="836">
                  <c:v>836</c:v>
                </c:pt>
                <c:pt idx="837">
                  <c:v>837</c:v>
                </c:pt>
                <c:pt idx="838">
                  <c:v>838</c:v>
                </c:pt>
                <c:pt idx="839">
                  <c:v>839</c:v>
                </c:pt>
                <c:pt idx="840">
                  <c:v>840</c:v>
                </c:pt>
                <c:pt idx="841">
                  <c:v>841</c:v>
                </c:pt>
                <c:pt idx="842">
                  <c:v>842</c:v>
                </c:pt>
                <c:pt idx="843">
                  <c:v>843</c:v>
                </c:pt>
                <c:pt idx="844">
                  <c:v>844</c:v>
                </c:pt>
                <c:pt idx="845">
                  <c:v>845</c:v>
                </c:pt>
                <c:pt idx="846">
                  <c:v>846</c:v>
                </c:pt>
                <c:pt idx="847">
                  <c:v>847</c:v>
                </c:pt>
                <c:pt idx="848">
                  <c:v>848</c:v>
                </c:pt>
                <c:pt idx="849">
                  <c:v>849</c:v>
                </c:pt>
                <c:pt idx="850">
                  <c:v>850</c:v>
                </c:pt>
                <c:pt idx="851">
                  <c:v>851</c:v>
                </c:pt>
                <c:pt idx="852">
                  <c:v>852</c:v>
                </c:pt>
                <c:pt idx="853">
                  <c:v>853</c:v>
                </c:pt>
                <c:pt idx="854">
                  <c:v>854</c:v>
                </c:pt>
                <c:pt idx="855">
                  <c:v>855</c:v>
                </c:pt>
                <c:pt idx="856">
                  <c:v>856</c:v>
                </c:pt>
                <c:pt idx="857">
                  <c:v>857</c:v>
                </c:pt>
                <c:pt idx="858">
                  <c:v>858</c:v>
                </c:pt>
                <c:pt idx="859">
                  <c:v>859</c:v>
                </c:pt>
                <c:pt idx="860">
                  <c:v>860</c:v>
                </c:pt>
                <c:pt idx="861">
                  <c:v>861</c:v>
                </c:pt>
                <c:pt idx="862">
                  <c:v>862</c:v>
                </c:pt>
                <c:pt idx="863">
                  <c:v>863</c:v>
                </c:pt>
                <c:pt idx="864">
                  <c:v>864</c:v>
                </c:pt>
                <c:pt idx="865">
                  <c:v>865</c:v>
                </c:pt>
                <c:pt idx="866">
                  <c:v>866</c:v>
                </c:pt>
                <c:pt idx="867">
                  <c:v>867</c:v>
                </c:pt>
                <c:pt idx="868">
                  <c:v>868</c:v>
                </c:pt>
                <c:pt idx="869">
                  <c:v>869</c:v>
                </c:pt>
                <c:pt idx="870">
                  <c:v>870</c:v>
                </c:pt>
                <c:pt idx="871">
                  <c:v>871</c:v>
                </c:pt>
                <c:pt idx="872">
                  <c:v>872</c:v>
                </c:pt>
                <c:pt idx="873">
                  <c:v>873</c:v>
                </c:pt>
                <c:pt idx="874">
                  <c:v>874</c:v>
                </c:pt>
                <c:pt idx="875">
                  <c:v>875</c:v>
                </c:pt>
                <c:pt idx="876">
                  <c:v>876</c:v>
                </c:pt>
                <c:pt idx="877">
                  <c:v>877</c:v>
                </c:pt>
                <c:pt idx="878">
                  <c:v>878</c:v>
                </c:pt>
                <c:pt idx="879">
                  <c:v>879</c:v>
                </c:pt>
                <c:pt idx="880">
                  <c:v>880</c:v>
                </c:pt>
                <c:pt idx="881">
                  <c:v>881</c:v>
                </c:pt>
                <c:pt idx="882">
                  <c:v>882</c:v>
                </c:pt>
                <c:pt idx="883">
                  <c:v>883</c:v>
                </c:pt>
                <c:pt idx="884">
                  <c:v>884</c:v>
                </c:pt>
                <c:pt idx="885">
                  <c:v>885</c:v>
                </c:pt>
                <c:pt idx="886">
                  <c:v>886</c:v>
                </c:pt>
                <c:pt idx="887">
                  <c:v>887</c:v>
                </c:pt>
                <c:pt idx="888">
                  <c:v>888</c:v>
                </c:pt>
                <c:pt idx="889">
                  <c:v>889</c:v>
                </c:pt>
                <c:pt idx="890">
                  <c:v>890</c:v>
                </c:pt>
                <c:pt idx="891">
                  <c:v>891</c:v>
                </c:pt>
                <c:pt idx="892">
                  <c:v>892</c:v>
                </c:pt>
                <c:pt idx="893">
                  <c:v>893</c:v>
                </c:pt>
                <c:pt idx="894">
                  <c:v>894</c:v>
                </c:pt>
                <c:pt idx="895">
                  <c:v>895</c:v>
                </c:pt>
                <c:pt idx="896">
                  <c:v>896</c:v>
                </c:pt>
                <c:pt idx="897">
                  <c:v>897</c:v>
                </c:pt>
                <c:pt idx="898">
                  <c:v>898</c:v>
                </c:pt>
                <c:pt idx="899">
                  <c:v>899</c:v>
                </c:pt>
                <c:pt idx="900">
                  <c:v>900</c:v>
                </c:pt>
                <c:pt idx="901">
                  <c:v>901</c:v>
                </c:pt>
                <c:pt idx="902">
                  <c:v>902</c:v>
                </c:pt>
                <c:pt idx="903">
                  <c:v>903</c:v>
                </c:pt>
                <c:pt idx="904">
                  <c:v>904</c:v>
                </c:pt>
                <c:pt idx="905">
                  <c:v>905</c:v>
                </c:pt>
                <c:pt idx="906">
                  <c:v>906</c:v>
                </c:pt>
                <c:pt idx="907">
                  <c:v>907</c:v>
                </c:pt>
                <c:pt idx="908">
                  <c:v>908</c:v>
                </c:pt>
                <c:pt idx="909">
                  <c:v>909</c:v>
                </c:pt>
                <c:pt idx="910">
                  <c:v>910</c:v>
                </c:pt>
                <c:pt idx="911">
                  <c:v>911</c:v>
                </c:pt>
                <c:pt idx="912">
                  <c:v>912</c:v>
                </c:pt>
                <c:pt idx="913">
                  <c:v>913</c:v>
                </c:pt>
                <c:pt idx="914">
                  <c:v>914</c:v>
                </c:pt>
                <c:pt idx="915">
                  <c:v>915</c:v>
                </c:pt>
                <c:pt idx="916">
                  <c:v>916</c:v>
                </c:pt>
                <c:pt idx="917">
                  <c:v>917</c:v>
                </c:pt>
                <c:pt idx="918">
                  <c:v>918</c:v>
                </c:pt>
                <c:pt idx="919">
                  <c:v>919</c:v>
                </c:pt>
                <c:pt idx="920">
                  <c:v>920</c:v>
                </c:pt>
                <c:pt idx="921">
                  <c:v>921</c:v>
                </c:pt>
                <c:pt idx="922">
                  <c:v>922</c:v>
                </c:pt>
                <c:pt idx="923">
                  <c:v>923</c:v>
                </c:pt>
                <c:pt idx="924">
                  <c:v>924</c:v>
                </c:pt>
                <c:pt idx="925">
                  <c:v>925</c:v>
                </c:pt>
                <c:pt idx="926">
                  <c:v>926</c:v>
                </c:pt>
                <c:pt idx="927">
                  <c:v>927</c:v>
                </c:pt>
                <c:pt idx="928">
                  <c:v>928</c:v>
                </c:pt>
                <c:pt idx="929">
                  <c:v>929</c:v>
                </c:pt>
                <c:pt idx="930">
                  <c:v>930</c:v>
                </c:pt>
                <c:pt idx="931">
                  <c:v>931</c:v>
                </c:pt>
                <c:pt idx="932">
                  <c:v>932</c:v>
                </c:pt>
                <c:pt idx="933">
                  <c:v>933</c:v>
                </c:pt>
                <c:pt idx="934">
                  <c:v>934</c:v>
                </c:pt>
                <c:pt idx="935">
                  <c:v>935</c:v>
                </c:pt>
                <c:pt idx="936">
                  <c:v>936</c:v>
                </c:pt>
                <c:pt idx="937">
                  <c:v>937</c:v>
                </c:pt>
                <c:pt idx="938">
                  <c:v>938</c:v>
                </c:pt>
                <c:pt idx="939">
                  <c:v>939</c:v>
                </c:pt>
                <c:pt idx="940">
                  <c:v>940</c:v>
                </c:pt>
                <c:pt idx="941">
                  <c:v>941</c:v>
                </c:pt>
                <c:pt idx="942">
                  <c:v>942</c:v>
                </c:pt>
                <c:pt idx="943">
                  <c:v>943</c:v>
                </c:pt>
                <c:pt idx="944">
                  <c:v>944</c:v>
                </c:pt>
                <c:pt idx="945">
                  <c:v>945</c:v>
                </c:pt>
                <c:pt idx="946">
                  <c:v>946</c:v>
                </c:pt>
                <c:pt idx="947">
                  <c:v>947</c:v>
                </c:pt>
                <c:pt idx="948">
                  <c:v>948</c:v>
                </c:pt>
                <c:pt idx="949">
                  <c:v>949</c:v>
                </c:pt>
                <c:pt idx="950">
                  <c:v>950</c:v>
                </c:pt>
                <c:pt idx="951">
                  <c:v>951</c:v>
                </c:pt>
                <c:pt idx="952">
                  <c:v>952</c:v>
                </c:pt>
                <c:pt idx="953">
                  <c:v>953</c:v>
                </c:pt>
                <c:pt idx="954">
                  <c:v>954</c:v>
                </c:pt>
                <c:pt idx="955">
                  <c:v>955</c:v>
                </c:pt>
                <c:pt idx="956">
                  <c:v>956</c:v>
                </c:pt>
                <c:pt idx="957">
                  <c:v>957</c:v>
                </c:pt>
                <c:pt idx="958">
                  <c:v>958</c:v>
                </c:pt>
                <c:pt idx="959">
                  <c:v>959</c:v>
                </c:pt>
                <c:pt idx="960">
                  <c:v>960</c:v>
                </c:pt>
                <c:pt idx="961">
                  <c:v>961</c:v>
                </c:pt>
                <c:pt idx="962">
                  <c:v>962</c:v>
                </c:pt>
                <c:pt idx="963">
                  <c:v>963</c:v>
                </c:pt>
                <c:pt idx="964">
                  <c:v>964</c:v>
                </c:pt>
                <c:pt idx="965">
                  <c:v>965</c:v>
                </c:pt>
                <c:pt idx="966">
                  <c:v>966</c:v>
                </c:pt>
                <c:pt idx="967">
                  <c:v>967</c:v>
                </c:pt>
                <c:pt idx="968">
                  <c:v>968</c:v>
                </c:pt>
                <c:pt idx="969">
                  <c:v>969</c:v>
                </c:pt>
                <c:pt idx="970">
                  <c:v>970</c:v>
                </c:pt>
                <c:pt idx="971">
                  <c:v>971</c:v>
                </c:pt>
                <c:pt idx="972">
                  <c:v>972</c:v>
                </c:pt>
                <c:pt idx="973">
                  <c:v>973</c:v>
                </c:pt>
                <c:pt idx="974">
                  <c:v>974</c:v>
                </c:pt>
                <c:pt idx="975">
                  <c:v>975</c:v>
                </c:pt>
                <c:pt idx="976">
                  <c:v>976</c:v>
                </c:pt>
                <c:pt idx="977">
                  <c:v>977</c:v>
                </c:pt>
                <c:pt idx="978">
                  <c:v>978</c:v>
                </c:pt>
                <c:pt idx="979">
                  <c:v>979</c:v>
                </c:pt>
                <c:pt idx="980">
                  <c:v>980</c:v>
                </c:pt>
                <c:pt idx="981">
                  <c:v>981</c:v>
                </c:pt>
                <c:pt idx="982">
                  <c:v>982</c:v>
                </c:pt>
                <c:pt idx="983">
                  <c:v>983</c:v>
                </c:pt>
                <c:pt idx="984">
                  <c:v>984</c:v>
                </c:pt>
                <c:pt idx="985">
                  <c:v>985</c:v>
                </c:pt>
                <c:pt idx="986">
                  <c:v>986</c:v>
                </c:pt>
                <c:pt idx="987">
                  <c:v>987</c:v>
                </c:pt>
                <c:pt idx="988">
                  <c:v>988</c:v>
                </c:pt>
                <c:pt idx="989">
                  <c:v>989</c:v>
                </c:pt>
                <c:pt idx="990">
                  <c:v>990</c:v>
                </c:pt>
                <c:pt idx="991">
                  <c:v>991</c:v>
                </c:pt>
                <c:pt idx="992">
                  <c:v>992</c:v>
                </c:pt>
                <c:pt idx="993">
                  <c:v>993</c:v>
                </c:pt>
                <c:pt idx="994">
                  <c:v>994</c:v>
                </c:pt>
                <c:pt idx="995">
                  <c:v>995</c:v>
                </c:pt>
                <c:pt idx="996">
                  <c:v>996</c:v>
                </c:pt>
                <c:pt idx="997">
                  <c:v>997</c:v>
                </c:pt>
                <c:pt idx="998">
                  <c:v>998</c:v>
                </c:pt>
                <c:pt idx="999">
                  <c:v>999</c:v>
                </c:pt>
                <c:pt idx="1000">
                  <c:v>1000</c:v>
                </c:pt>
                <c:pt idx="1001">
                  <c:v>1001</c:v>
                </c:pt>
                <c:pt idx="1002">
                  <c:v>1002</c:v>
                </c:pt>
                <c:pt idx="1003">
                  <c:v>1003</c:v>
                </c:pt>
                <c:pt idx="1004">
                  <c:v>1004</c:v>
                </c:pt>
                <c:pt idx="1005">
                  <c:v>1005</c:v>
                </c:pt>
                <c:pt idx="1006">
                  <c:v>1006</c:v>
                </c:pt>
                <c:pt idx="1007">
                  <c:v>1007</c:v>
                </c:pt>
                <c:pt idx="1008">
                  <c:v>1008</c:v>
                </c:pt>
                <c:pt idx="1009">
                  <c:v>1009</c:v>
                </c:pt>
                <c:pt idx="1010">
                  <c:v>1010</c:v>
                </c:pt>
                <c:pt idx="1011">
                  <c:v>1011</c:v>
                </c:pt>
                <c:pt idx="1012">
                  <c:v>1012</c:v>
                </c:pt>
                <c:pt idx="1013">
                  <c:v>1013</c:v>
                </c:pt>
                <c:pt idx="1014">
                  <c:v>1014</c:v>
                </c:pt>
                <c:pt idx="1015">
                  <c:v>1015</c:v>
                </c:pt>
                <c:pt idx="1016">
                  <c:v>1016</c:v>
                </c:pt>
                <c:pt idx="1017">
                  <c:v>1017</c:v>
                </c:pt>
                <c:pt idx="1018">
                  <c:v>1018</c:v>
                </c:pt>
                <c:pt idx="1019">
                  <c:v>1019</c:v>
                </c:pt>
                <c:pt idx="1020">
                  <c:v>1020</c:v>
                </c:pt>
                <c:pt idx="1021">
                  <c:v>1021</c:v>
                </c:pt>
                <c:pt idx="1022">
                  <c:v>1022</c:v>
                </c:pt>
                <c:pt idx="1023">
                  <c:v>1023</c:v>
                </c:pt>
                <c:pt idx="1024">
                  <c:v>1024</c:v>
                </c:pt>
                <c:pt idx="1025">
                  <c:v>1025</c:v>
                </c:pt>
                <c:pt idx="1026">
                  <c:v>1026</c:v>
                </c:pt>
                <c:pt idx="1027">
                  <c:v>1027</c:v>
                </c:pt>
                <c:pt idx="1028">
                  <c:v>1028</c:v>
                </c:pt>
                <c:pt idx="1029">
                  <c:v>1029</c:v>
                </c:pt>
                <c:pt idx="1030">
                  <c:v>1030</c:v>
                </c:pt>
                <c:pt idx="1031">
                  <c:v>1031</c:v>
                </c:pt>
                <c:pt idx="1032">
                  <c:v>1032</c:v>
                </c:pt>
                <c:pt idx="1033">
                  <c:v>1033</c:v>
                </c:pt>
                <c:pt idx="1034">
                  <c:v>1034</c:v>
                </c:pt>
                <c:pt idx="1035">
                  <c:v>1035</c:v>
                </c:pt>
                <c:pt idx="1036">
                  <c:v>1036</c:v>
                </c:pt>
                <c:pt idx="1037">
                  <c:v>1037</c:v>
                </c:pt>
                <c:pt idx="1038">
                  <c:v>1038</c:v>
                </c:pt>
                <c:pt idx="1039">
                  <c:v>1039</c:v>
                </c:pt>
                <c:pt idx="1040">
                  <c:v>1040</c:v>
                </c:pt>
                <c:pt idx="1041">
                  <c:v>1041</c:v>
                </c:pt>
                <c:pt idx="1042">
                  <c:v>1042</c:v>
                </c:pt>
                <c:pt idx="1043">
                  <c:v>1043</c:v>
                </c:pt>
                <c:pt idx="1044">
                  <c:v>1044</c:v>
                </c:pt>
                <c:pt idx="1045">
                  <c:v>1045</c:v>
                </c:pt>
                <c:pt idx="1046">
                  <c:v>1046</c:v>
                </c:pt>
                <c:pt idx="1047">
                  <c:v>1047</c:v>
                </c:pt>
                <c:pt idx="1048">
                  <c:v>1048</c:v>
                </c:pt>
                <c:pt idx="1049">
                  <c:v>1049</c:v>
                </c:pt>
                <c:pt idx="1050">
                  <c:v>1050</c:v>
                </c:pt>
                <c:pt idx="1051">
                  <c:v>1051</c:v>
                </c:pt>
                <c:pt idx="1052">
                  <c:v>1052</c:v>
                </c:pt>
                <c:pt idx="1053">
                  <c:v>1053</c:v>
                </c:pt>
                <c:pt idx="1054">
                  <c:v>1054</c:v>
                </c:pt>
                <c:pt idx="1055">
                  <c:v>1055</c:v>
                </c:pt>
                <c:pt idx="1056">
                  <c:v>1056</c:v>
                </c:pt>
                <c:pt idx="1057">
                  <c:v>1057</c:v>
                </c:pt>
                <c:pt idx="1058">
                  <c:v>1058</c:v>
                </c:pt>
                <c:pt idx="1059">
                  <c:v>1059</c:v>
                </c:pt>
                <c:pt idx="1060">
                  <c:v>1060</c:v>
                </c:pt>
                <c:pt idx="1061">
                  <c:v>1061</c:v>
                </c:pt>
                <c:pt idx="1062">
                  <c:v>1062</c:v>
                </c:pt>
                <c:pt idx="1063">
                  <c:v>1063</c:v>
                </c:pt>
                <c:pt idx="1064">
                  <c:v>1064</c:v>
                </c:pt>
                <c:pt idx="1065">
                  <c:v>1065</c:v>
                </c:pt>
                <c:pt idx="1066">
                  <c:v>1066</c:v>
                </c:pt>
                <c:pt idx="1067">
                  <c:v>1067</c:v>
                </c:pt>
                <c:pt idx="1068">
                  <c:v>1068</c:v>
                </c:pt>
                <c:pt idx="1069">
                  <c:v>1069</c:v>
                </c:pt>
                <c:pt idx="1070">
                  <c:v>1070</c:v>
                </c:pt>
                <c:pt idx="1071">
                  <c:v>1071</c:v>
                </c:pt>
                <c:pt idx="1072">
                  <c:v>1072</c:v>
                </c:pt>
                <c:pt idx="1073">
                  <c:v>1073</c:v>
                </c:pt>
                <c:pt idx="1074">
                  <c:v>1074</c:v>
                </c:pt>
                <c:pt idx="1075">
                  <c:v>1075</c:v>
                </c:pt>
                <c:pt idx="1076">
                  <c:v>1076</c:v>
                </c:pt>
                <c:pt idx="1077">
                  <c:v>1077</c:v>
                </c:pt>
                <c:pt idx="1078">
                  <c:v>1078</c:v>
                </c:pt>
                <c:pt idx="1079">
                  <c:v>1079</c:v>
                </c:pt>
                <c:pt idx="1080">
                  <c:v>1080</c:v>
                </c:pt>
                <c:pt idx="1081">
                  <c:v>1081</c:v>
                </c:pt>
                <c:pt idx="1082">
                  <c:v>1082</c:v>
                </c:pt>
                <c:pt idx="1083">
                  <c:v>1083</c:v>
                </c:pt>
                <c:pt idx="1084">
                  <c:v>1084</c:v>
                </c:pt>
                <c:pt idx="1085">
                  <c:v>1085</c:v>
                </c:pt>
                <c:pt idx="1086">
                  <c:v>1086</c:v>
                </c:pt>
                <c:pt idx="1087">
                  <c:v>1087</c:v>
                </c:pt>
                <c:pt idx="1088">
                  <c:v>1088</c:v>
                </c:pt>
                <c:pt idx="1089">
                  <c:v>1089</c:v>
                </c:pt>
                <c:pt idx="1090">
                  <c:v>1090</c:v>
                </c:pt>
                <c:pt idx="1091">
                  <c:v>1091</c:v>
                </c:pt>
                <c:pt idx="1092">
                  <c:v>1092</c:v>
                </c:pt>
                <c:pt idx="1093">
                  <c:v>1093</c:v>
                </c:pt>
                <c:pt idx="1094">
                  <c:v>1094</c:v>
                </c:pt>
                <c:pt idx="1095">
                  <c:v>1095</c:v>
                </c:pt>
                <c:pt idx="1096">
                  <c:v>1096</c:v>
                </c:pt>
                <c:pt idx="1097">
                  <c:v>1097</c:v>
                </c:pt>
                <c:pt idx="1098">
                  <c:v>1098</c:v>
                </c:pt>
                <c:pt idx="1099">
                  <c:v>1099</c:v>
                </c:pt>
                <c:pt idx="1100">
                  <c:v>1100</c:v>
                </c:pt>
                <c:pt idx="1101">
                  <c:v>1101</c:v>
                </c:pt>
                <c:pt idx="1102">
                  <c:v>1102</c:v>
                </c:pt>
                <c:pt idx="1103">
                  <c:v>1103</c:v>
                </c:pt>
                <c:pt idx="1104">
                  <c:v>1104</c:v>
                </c:pt>
                <c:pt idx="1105">
                  <c:v>1105</c:v>
                </c:pt>
                <c:pt idx="1106">
                  <c:v>1106</c:v>
                </c:pt>
                <c:pt idx="1107">
                  <c:v>1107</c:v>
                </c:pt>
                <c:pt idx="1108">
                  <c:v>1108</c:v>
                </c:pt>
                <c:pt idx="1109">
                  <c:v>1109</c:v>
                </c:pt>
                <c:pt idx="1110">
                  <c:v>1110</c:v>
                </c:pt>
                <c:pt idx="1111">
                  <c:v>1111</c:v>
                </c:pt>
                <c:pt idx="1112">
                  <c:v>1112</c:v>
                </c:pt>
                <c:pt idx="1113">
                  <c:v>1113</c:v>
                </c:pt>
                <c:pt idx="1114">
                  <c:v>1114</c:v>
                </c:pt>
                <c:pt idx="1115">
                  <c:v>1115</c:v>
                </c:pt>
                <c:pt idx="1116">
                  <c:v>1116</c:v>
                </c:pt>
                <c:pt idx="1117">
                  <c:v>1117</c:v>
                </c:pt>
                <c:pt idx="1118">
                  <c:v>1118</c:v>
                </c:pt>
                <c:pt idx="1119">
                  <c:v>1119</c:v>
                </c:pt>
                <c:pt idx="1120">
                  <c:v>1120</c:v>
                </c:pt>
                <c:pt idx="1121">
                  <c:v>1121</c:v>
                </c:pt>
                <c:pt idx="1122">
                  <c:v>1122</c:v>
                </c:pt>
                <c:pt idx="1123">
                  <c:v>1123</c:v>
                </c:pt>
                <c:pt idx="1124">
                  <c:v>1124</c:v>
                </c:pt>
                <c:pt idx="1125">
                  <c:v>1125</c:v>
                </c:pt>
                <c:pt idx="1126">
                  <c:v>1126</c:v>
                </c:pt>
                <c:pt idx="1127">
                  <c:v>1127</c:v>
                </c:pt>
                <c:pt idx="1128">
                  <c:v>1128</c:v>
                </c:pt>
                <c:pt idx="1129">
                  <c:v>1129</c:v>
                </c:pt>
                <c:pt idx="1130">
                  <c:v>1130</c:v>
                </c:pt>
                <c:pt idx="1131">
                  <c:v>1131</c:v>
                </c:pt>
                <c:pt idx="1132">
                  <c:v>1132</c:v>
                </c:pt>
                <c:pt idx="1133">
                  <c:v>1133</c:v>
                </c:pt>
                <c:pt idx="1134">
                  <c:v>1134</c:v>
                </c:pt>
                <c:pt idx="1135">
                  <c:v>1135</c:v>
                </c:pt>
                <c:pt idx="1136">
                  <c:v>1136</c:v>
                </c:pt>
                <c:pt idx="1137">
                  <c:v>1137</c:v>
                </c:pt>
                <c:pt idx="1138">
                  <c:v>1138</c:v>
                </c:pt>
                <c:pt idx="1139">
                  <c:v>1139</c:v>
                </c:pt>
                <c:pt idx="1140">
                  <c:v>1140</c:v>
                </c:pt>
                <c:pt idx="1141">
                  <c:v>1141</c:v>
                </c:pt>
                <c:pt idx="1142">
                  <c:v>1142</c:v>
                </c:pt>
                <c:pt idx="1143">
                  <c:v>1143</c:v>
                </c:pt>
                <c:pt idx="1144">
                  <c:v>1144</c:v>
                </c:pt>
                <c:pt idx="1145">
                  <c:v>1145</c:v>
                </c:pt>
                <c:pt idx="1146">
                  <c:v>1146</c:v>
                </c:pt>
                <c:pt idx="1147">
                  <c:v>1147</c:v>
                </c:pt>
                <c:pt idx="1148">
                  <c:v>1148</c:v>
                </c:pt>
                <c:pt idx="1149">
                  <c:v>1149</c:v>
                </c:pt>
                <c:pt idx="1150">
                  <c:v>1150</c:v>
                </c:pt>
                <c:pt idx="1151">
                  <c:v>1151</c:v>
                </c:pt>
                <c:pt idx="1152">
                  <c:v>1152</c:v>
                </c:pt>
                <c:pt idx="1153">
                  <c:v>1153</c:v>
                </c:pt>
                <c:pt idx="1154">
                  <c:v>1154</c:v>
                </c:pt>
                <c:pt idx="1155">
                  <c:v>1155</c:v>
                </c:pt>
                <c:pt idx="1156">
                  <c:v>1156</c:v>
                </c:pt>
                <c:pt idx="1157">
                  <c:v>1157</c:v>
                </c:pt>
                <c:pt idx="1158">
                  <c:v>1158</c:v>
                </c:pt>
                <c:pt idx="1159">
                  <c:v>1159</c:v>
                </c:pt>
                <c:pt idx="1160">
                  <c:v>1160</c:v>
                </c:pt>
                <c:pt idx="1161">
                  <c:v>1161</c:v>
                </c:pt>
                <c:pt idx="1162">
                  <c:v>1162</c:v>
                </c:pt>
                <c:pt idx="1163">
                  <c:v>1163</c:v>
                </c:pt>
                <c:pt idx="1164">
                  <c:v>1164</c:v>
                </c:pt>
                <c:pt idx="1165">
                  <c:v>1165</c:v>
                </c:pt>
                <c:pt idx="1166">
                  <c:v>1166</c:v>
                </c:pt>
                <c:pt idx="1167">
                  <c:v>1167</c:v>
                </c:pt>
                <c:pt idx="1168">
                  <c:v>1168</c:v>
                </c:pt>
                <c:pt idx="1169">
                  <c:v>1169</c:v>
                </c:pt>
                <c:pt idx="1170">
                  <c:v>1170</c:v>
                </c:pt>
                <c:pt idx="1171">
                  <c:v>1171</c:v>
                </c:pt>
                <c:pt idx="1172">
                  <c:v>1172</c:v>
                </c:pt>
                <c:pt idx="1173">
                  <c:v>1173</c:v>
                </c:pt>
                <c:pt idx="1174">
                  <c:v>1174</c:v>
                </c:pt>
                <c:pt idx="1175">
                  <c:v>1175</c:v>
                </c:pt>
                <c:pt idx="1176">
                  <c:v>1176</c:v>
                </c:pt>
                <c:pt idx="1177">
                  <c:v>1177</c:v>
                </c:pt>
                <c:pt idx="1178">
                  <c:v>1178</c:v>
                </c:pt>
                <c:pt idx="1179">
                  <c:v>1179</c:v>
                </c:pt>
                <c:pt idx="1180">
                  <c:v>1180</c:v>
                </c:pt>
                <c:pt idx="1181">
                  <c:v>1181</c:v>
                </c:pt>
                <c:pt idx="1182">
                  <c:v>1182</c:v>
                </c:pt>
                <c:pt idx="1183">
                  <c:v>1183</c:v>
                </c:pt>
                <c:pt idx="1184">
                  <c:v>1184</c:v>
                </c:pt>
                <c:pt idx="1185">
                  <c:v>1185</c:v>
                </c:pt>
                <c:pt idx="1186">
                  <c:v>1186</c:v>
                </c:pt>
                <c:pt idx="1187">
                  <c:v>1187</c:v>
                </c:pt>
                <c:pt idx="1188">
                  <c:v>1188</c:v>
                </c:pt>
                <c:pt idx="1189">
                  <c:v>1189</c:v>
                </c:pt>
                <c:pt idx="1190">
                  <c:v>1190</c:v>
                </c:pt>
                <c:pt idx="1191">
                  <c:v>1191</c:v>
                </c:pt>
                <c:pt idx="1192">
                  <c:v>1192</c:v>
                </c:pt>
                <c:pt idx="1193">
                  <c:v>1193</c:v>
                </c:pt>
                <c:pt idx="1194">
                  <c:v>1194</c:v>
                </c:pt>
                <c:pt idx="1195">
                  <c:v>1195</c:v>
                </c:pt>
                <c:pt idx="1196">
                  <c:v>1196</c:v>
                </c:pt>
                <c:pt idx="1197">
                  <c:v>1197</c:v>
                </c:pt>
                <c:pt idx="1198">
                  <c:v>1198</c:v>
                </c:pt>
                <c:pt idx="1199">
                  <c:v>1199</c:v>
                </c:pt>
                <c:pt idx="1200">
                  <c:v>1200</c:v>
                </c:pt>
                <c:pt idx="1201">
                  <c:v>1201</c:v>
                </c:pt>
                <c:pt idx="1202">
                  <c:v>1202</c:v>
                </c:pt>
                <c:pt idx="1203">
                  <c:v>1203</c:v>
                </c:pt>
                <c:pt idx="1204">
                  <c:v>1204</c:v>
                </c:pt>
                <c:pt idx="1205">
                  <c:v>1205</c:v>
                </c:pt>
                <c:pt idx="1206">
                  <c:v>1206</c:v>
                </c:pt>
                <c:pt idx="1207">
                  <c:v>1207</c:v>
                </c:pt>
                <c:pt idx="1208">
                  <c:v>1208</c:v>
                </c:pt>
                <c:pt idx="1209">
                  <c:v>1209</c:v>
                </c:pt>
                <c:pt idx="1210">
                  <c:v>1210</c:v>
                </c:pt>
                <c:pt idx="1211">
                  <c:v>1211</c:v>
                </c:pt>
                <c:pt idx="1212">
                  <c:v>1212</c:v>
                </c:pt>
                <c:pt idx="1213">
                  <c:v>1213</c:v>
                </c:pt>
                <c:pt idx="1214">
                  <c:v>1214</c:v>
                </c:pt>
                <c:pt idx="1215">
                  <c:v>1215</c:v>
                </c:pt>
                <c:pt idx="1216">
                  <c:v>1216</c:v>
                </c:pt>
                <c:pt idx="1217">
                  <c:v>1217</c:v>
                </c:pt>
                <c:pt idx="1218">
                  <c:v>1218</c:v>
                </c:pt>
                <c:pt idx="1219">
                  <c:v>1219</c:v>
                </c:pt>
                <c:pt idx="1220">
                  <c:v>1220</c:v>
                </c:pt>
                <c:pt idx="1221">
                  <c:v>1221</c:v>
                </c:pt>
                <c:pt idx="1222">
                  <c:v>1222</c:v>
                </c:pt>
                <c:pt idx="1223">
                  <c:v>1223</c:v>
                </c:pt>
                <c:pt idx="1224">
                  <c:v>1224</c:v>
                </c:pt>
                <c:pt idx="1225">
                  <c:v>1225</c:v>
                </c:pt>
                <c:pt idx="1226">
                  <c:v>1226</c:v>
                </c:pt>
                <c:pt idx="1227">
                  <c:v>1227</c:v>
                </c:pt>
                <c:pt idx="1228">
                  <c:v>1228</c:v>
                </c:pt>
                <c:pt idx="1229">
                  <c:v>1229</c:v>
                </c:pt>
                <c:pt idx="1230">
                  <c:v>1230</c:v>
                </c:pt>
                <c:pt idx="1231">
                  <c:v>1231</c:v>
                </c:pt>
                <c:pt idx="1232">
                  <c:v>1232</c:v>
                </c:pt>
                <c:pt idx="1233">
                  <c:v>1233</c:v>
                </c:pt>
                <c:pt idx="1234">
                  <c:v>1234</c:v>
                </c:pt>
                <c:pt idx="1235">
                  <c:v>1235</c:v>
                </c:pt>
                <c:pt idx="1236">
                  <c:v>1236</c:v>
                </c:pt>
                <c:pt idx="1237">
                  <c:v>1237</c:v>
                </c:pt>
                <c:pt idx="1238">
                  <c:v>1238</c:v>
                </c:pt>
                <c:pt idx="1239">
                  <c:v>1239</c:v>
                </c:pt>
                <c:pt idx="1240">
                  <c:v>1240</c:v>
                </c:pt>
                <c:pt idx="1241">
                  <c:v>1241</c:v>
                </c:pt>
                <c:pt idx="1242">
                  <c:v>1242</c:v>
                </c:pt>
                <c:pt idx="1243">
                  <c:v>1243</c:v>
                </c:pt>
                <c:pt idx="1244">
                  <c:v>1244</c:v>
                </c:pt>
                <c:pt idx="1245">
                  <c:v>1245</c:v>
                </c:pt>
                <c:pt idx="1246">
                  <c:v>1246</c:v>
                </c:pt>
                <c:pt idx="1247">
                  <c:v>1247</c:v>
                </c:pt>
                <c:pt idx="1248">
                  <c:v>1248</c:v>
                </c:pt>
                <c:pt idx="1249">
                  <c:v>1249</c:v>
                </c:pt>
                <c:pt idx="1250">
                  <c:v>1250</c:v>
                </c:pt>
                <c:pt idx="1251">
                  <c:v>1251</c:v>
                </c:pt>
                <c:pt idx="1252">
                  <c:v>1252</c:v>
                </c:pt>
                <c:pt idx="1253">
                  <c:v>1253</c:v>
                </c:pt>
                <c:pt idx="1254">
                  <c:v>1254</c:v>
                </c:pt>
                <c:pt idx="1255">
                  <c:v>1255</c:v>
                </c:pt>
                <c:pt idx="1256">
                  <c:v>1256</c:v>
                </c:pt>
                <c:pt idx="1257">
                  <c:v>1257</c:v>
                </c:pt>
                <c:pt idx="1258">
                  <c:v>1258</c:v>
                </c:pt>
                <c:pt idx="1259">
                  <c:v>1259</c:v>
                </c:pt>
                <c:pt idx="1260">
                  <c:v>1260</c:v>
                </c:pt>
                <c:pt idx="1261">
                  <c:v>1261</c:v>
                </c:pt>
                <c:pt idx="1262">
                  <c:v>1262</c:v>
                </c:pt>
                <c:pt idx="1263">
                  <c:v>1263</c:v>
                </c:pt>
                <c:pt idx="1264">
                  <c:v>1264</c:v>
                </c:pt>
                <c:pt idx="1265">
                  <c:v>1265</c:v>
                </c:pt>
                <c:pt idx="1266">
                  <c:v>1266</c:v>
                </c:pt>
                <c:pt idx="1267">
                  <c:v>1267</c:v>
                </c:pt>
                <c:pt idx="1268">
                  <c:v>1268</c:v>
                </c:pt>
                <c:pt idx="1269">
                  <c:v>1269</c:v>
                </c:pt>
                <c:pt idx="1270">
                  <c:v>1270</c:v>
                </c:pt>
                <c:pt idx="1271">
                  <c:v>1271</c:v>
                </c:pt>
                <c:pt idx="1272">
                  <c:v>1272</c:v>
                </c:pt>
                <c:pt idx="1273">
                  <c:v>1273</c:v>
                </c:pt>
                <c:pt idx="1274">
                  <c:v>1274</c:v>
                </c:pt>
                <c:pt idx="1275">
                  <c:v>1275</c:v>
                </c:pt>
                <c:pt idx="1276">
                  <c:v>1276</c:v>
                </c:pt>
                <c:pt idx="1277">
                  <c:v>1277</c:v>
                </c:pt>
                <c:pt idx="1278">
                  <c:v>1278</c:v>
                </c:pt>
                <c:pt idx="1279">
                  <c:v>1279</c:v>
                </c:pt>
                <c:pt idx="1280">
                  <c:v>1280</c:v>
                </c:pt>
                <c:pt idx="1281">
                  <c:v>1281</c:v>
                </c:pt>
                <c:pt idx="1282">
                  <c:v>1282</c:v>
                </c:pt>
                <c:pt idx="1283">
                  <c:v>1283</c:v>
                </c:pt>
                <c:pt idx="1284">
                  <c:v>1284</c:v>
                </c:pt>
                <c:pt idx="1285">
                  <c:v>1285</c:v>
                </c:pt>
                <c:pt idx="1286">
                  <c:v>1286</c:v>
                </c:pt>
                <c:pt idx="1287">
                  <c:v>1287</c:v>
                </c:pt>
                <c:pt idx="1288">
                  <c:v>1288</c:v>
                </c:pt>
                <c:pt idx="1289">
                  <c:v>1289</c:v>
                </c:pt>
                <c:pt idx="1290">
                  <c:v>1290</c:v>
                </c:pt>
                <c:pt idx="1291">
                  <c:v>1291</c:v>
                </c:pt>
                <c:pt idx="1292">
                  <c:v>1292</c:v>
                </c:pt>
                <c:pt idx="1293">
                  <c:v>1293</c:v>
                </c:pt>
                <c:pt idx="1294">
                  <c:v>1294</c:v>
                </c:pt>
                <c:pt idx="1295">
                  <c:v>1295</c:v>
                </c:pt>
                <c:pt idx="1296">
                  <c:v>1296</c:v>
                </c:pt>
                <c:pt idx="1297">
                  <c:v>1297</c:v>
                </c:pt>
                <c:pt idx="1298">
                  <c:v>1298</c:v>
                </c:pt>
                <c:pt idx="1299">
                  <c:v>1299</c:v>
                </c:pt>
                <c:pt idx="1300">
                  <c:v>1300</c:v>
                </c:pt>
                <c:pt idx="1301">
                  <c:v>1301</c:v>
                </c:pt>
                <c:pt idx="1302">
                  <c:v>1302</c:v>
                </c:pt>
                <c:pt idx="1303">
                  <c:v>1303</c:v>
                </c:pt>
                <c:pt idx="1304">
                  <c:v>1304</c:v>
                </c:pt>
                <c:pt idx="1305">
                  <c:v>1305</c:v>
                </c:pt>
                <c:pt idx="1306">
                  <c:v>1306</c:v>
                </c:pt>
                <c:pt idx="1307">
                  <c:v>1307</c:v>
                </c:pt>
                <c:pt idx="1308">
                  <c:v>1308</c:v>
                </c:pt>
                <c:pt idx="1309">
                  <c:v>1309</c:v>
                </c:pt>
                <c:pt idx="1310">
                  <c:v>1310</c:v>
                </c:pt>
                <c:pt idx="1311">
                  <c:v>1311</c:v>
                </c:pt>
                <c:pt idx="1312">
                  <c:v>1312</c:v>
                </c:pt>
                <c:pt idx="1313">
                  <c:v>1313</c:v>
                </c:pt>
                <c:pt idx="1314">
                  <c:v>1314</c:v>
                </c:pt>
                <c:pt idx="1315">
                  <c:v>1315</c:v>
                </c:pt>
                <c:pt idx="1316">
                  <c:v>1316</c:v>
                </c:pt>
                <c:pt idx="1317">
                  <c:v>1317</c:v>
                </c:pt>
                <c:pt idx="1318">
                  <c:v>1318</c:v>
                </c:pt>
                <c:pt idx="1319">
                  <c:v>1319</c:v>
                </c:pt>
                <c:pt idx="1320">
                  <c:v>1320</c:v>
                </c:pt>
                <c:pt idx="1321">
                  <c:v>1321</c:v>
                </c:pt>
                <c:pt idx="1322">
                  <c:v>1322</c:v>
                </c:pt>
                <c:pt idx="1323">
                  <c:v>1323</c:v>
                </c:pt>
                <c:pt idx="1324">
                  <c:v>1324</c:v>
                </c:pt>
                <c:pt idx="1325">
                  <c:v>1325</c:v>
                </c:pt>
                <c:pt idx="1326">
                  <c:v>1326</c:v>
                </c:pt>
                <c:pt idx="1327">
                  <c:v>1327</c:v>
                </c:pt>
                <c:pt idx="1328">
                  <c:v>1328</c:v>
                </c:pt>
                <c:pt idx="1329">
                  <c:v>1329</c:v>
                </c:pt>
                <c:pt idx="1330">
                  <c:v>1330</c:v>
                </c:pt>
                <c:pt idx="1331">
                  <c:v>1331</c:v>
                </c:pt>
                <c:pt idx="1332">
                  <c:v>1332</c:v>
                </c:pt>
                <c:pt idx="1333">
                  <c:v>1333</c:v>
                </c:pt>
                <c:pt idx="1334">
                  <c:v>1334</c:v>
                </c:pt>
                <c:pt idx="1335">
                  <c:v>1335</c:v>
                </c:pt>
                <c:pt idx="1336">
                  <c:v>1336</c:v>
                </c:pt>
                <c:pt idx="1337">
                  <c:v>1337</c:v>
                </c:pt>
                <c:pt idx="1338">
                  <c:v>1338</c:v>
                </c:pt>
                <c:pt idx="1339">
                  <c:v>1339</c:v>
                </c:pt>
                <c:pt idx="1340">
                  <c:v>1340</c:v>
                </c:pt>
                <c:pt idx="1341">
                  <c:v>1341</c:v>
                </c:pt>
                <c:pt idx="1342">
                  <c:v>1342</c:v>
                </c:pt>
                <c:pt idx="1343">
                  <c:v>1343</c:v>
                </c:pt>
                <c:pt idx="1344">
                  <c:v>1344</c:v>
                </c:pt>
                <c:pt idx="1345">
                  <c:v>1345</c:v>
                </c:pt>
                <c:pt idx="1346">
                  <c:v>1346</c:v>
                </c:pt>
                <c:pt idx="1347">
                  <c:v>1347</c:v>
                </c:pt>
                <c:pt idx="1348">
                  <c:v>1348</c:v>
                </c:pt>
                <c:pt idx="1349">
                  <c:v>1349</c:v>
                </c:pt>
                <c:pt idx="1350">
                  <c:v>1350</c:v>
                </c:pt>
                <c:pt idx="1351">
                  <c:v>1351</c:v>
                </c:pt>
                <c:pt idx="1352">
                  <c:v>1352</c:v>
                </c:pt>
                <c:pt idx="1353">
                  <c:v>1353</c:v>
                </c:pt>
                <c:pt idx="1354">
                  <c:v>1354</c:v>
                </c:pt>
                <c:pt idx="1355">
                  <c:v>1355</c:v>
                </c:pt>
                <c:pt idx="1356">
                  <c:v>1356</c:v>
                </c:pt>
                <c:pt idx="1357">
                  <c:v>1357</c:v>
                </c:pt>
                <c:pt idx="1358">
                  <c:v>1358</c:v>
                </c:pt>
                <c:pt idx="1359">
                  <c:v>1359</c:v>
                </c:pt>
                <c:pt idx="1360">
                  <c:v>1360</c:v>
                </c:pt>
                <c:pt idx="1361">
                  <c:v>1361</c:v>
                </c:pt>
                <c:pt idx="1362">
                  <c:v>1362</c:v>
                </c:pt>
                <c:pt idx="1363">
                  <c:v>1363</c:v>
                </c:pt>
                <c:pt idx="1364">
                  <c:v>1364</c:v>
                </c:pt>
                <c:pt idx="1365">
                  <c:v>1365</c:v>
                </c:pt>
                <c:pt idx="1366">
                  <c:v>1366</c:v>
                </c:pt>
                <c:pt idx="1367">
                  <c:v>1367</c:v>
                </c:pt>
                <c:pt idx="1368">
                  <c:v>1368</c:v>
                </c:pt>
                <c:pt idx="1369">
                  <c:v>1369</c:v>
                </c:pt>
                <c:pt idx="1370">
                  <c:v>1370</c:v>
                </c:pt>
                <c:pt idx="1371">
                  <c:v>1371</c:v>
                </c:pt>
                <c:pt idx="1372">
                  <c:v>1372</c:v>
                </c:pt>
                <c:pt idx="1373">
                  <c:v>1373</c:v>
                </c:pt>
                <c:pt idx="1374">
                  <c:v>1374</c:v>
                </c:pt>
                <c:pt idx="1375">
                  <c:v>1375</c:v>
                </c:pt>
                <c:pt idx="1376">
                  <c:v>1376</c:v>
                </c:pt>
                <c:pt idx="1377">
                  <c:v>1377</c:v>
                </c:pt>
                <c:pt idx="1378">
                  <c:v>1378</c:v>
                </c:pt>
                <c:pt idx="1379">
                  <c:v>1379</c:v>
                </c:pt>
                <c:pt idx="1380">
                  <c:v>1380</c:v>
                </c:pt>
                <c:pt idx="1381">
                  <c:v>1381</c:v>
                </c:pt>
                <c:pt idx="1382">
                  <c:v>1382</c:v>
                </c:pt>
                <c:pt idx="1383">
                  <c:v>1383</c:v>
                </c:pt>
                <c:pt idx="1384">
                  <c:v>1384</c:v>
                </c:pt>
                <c:pt idx="1385">
                  <c:v>1385</c:v>
                </c:pt>
                <c:pt idx="1386">
                  <c:v>1386</c:v>
                </c:pt>
                <c:pt idx="1387">
                  <c:v>1387</c:v>
                </c:pt>
                <c:pt idx="1388">
                  <c:v>1388</c:v>
                </c:pt>
                <c:pt idx="1389">
                  <c:v>1389</c:v>
                </c:pt>
                <c:pt idx="1390">
                  <c:v>1390</c:v>
                </c:pt>
                <c:pt idx="1391">
                  <c:v>1391</c:v>
                </c:pt>
                <c:pt idx="1392">
                  <c:v>1392</c:v>
                </c:pt>
                <c:pt idx="1393">
                  <c:v>1393</c:v>
                </c:pt>
                <c:pt idx="1394">
                  <c:v>1394</c:v>
                </c:pt>
                <c:pt idx="1395">
                  <c:v>1395</c:v>
                </c:pt>
                <c:pt idx="1396">
                  <c:v>1396</c:v>
                </c:pt>
                <c:pt idx="1397">
                  <c:v>1397</c:v>
                </c:pt>
                <c:pt idx="1398">
                  <c:v>1398</c:v>
                </c:pt>
                <c:pt idx="1399">
                  <c:v>1399</c:v>
                </c:pt>
                <c:pt idx="1400">
                  <c:v>1400</c:v>
                </c:pt>
                <c:pt idx="1401">
                  <c:v>1401</c:v>
                </c:pt>
                <c:pt idx="1402">
                  <c:v>1402</c:v>
                </c:pt>
                <c:pt idx="1403">
                  <c:v>1403</c:v>
                </c:pt>
                <c:pt idx="1404">
                  <c:v>1404</c:v>
                </c:pt>
                <c:pt idx="1405">
                  <c:v>1405</c:v>
                </c:pt>
                <c:pt idx="1406">
                  <c:v>1406</c:v>
                </c:pt>
                <c:pt idx="1407">
                  <c:v>1407</c:v>
                </c:pt>
                <c:pt idx="1408">
                  <c:v>1408</c:v>
                </c:pt>
                <c:pt idx="1409">
                  <c:v>1409</c:v>
                </c:pt>
                <c:pt idx="1410">
                  <c:v>1410</c:v>
                </c:pt>
                <c:pt idx="1411">
                  <c:v>1411</c:v>
                </c:pt>
                <c:pt idx="1412">
                  <c:v>1412</c:v>
                </c:pt>
                <c:pt idx="1413">
                  <c:v>1413</c:v>
                </c:pt>
                <c:pt idx="1414">
                  <c:v>1414</c:v>
                </c:pt>
                <c:pt idx="1415">
                  <c:v>1415</c:v>
                </c:pt>
                <c:pt idx="1416">
                  <c:v>1416</c:v>
                </c:pt>
                <c:pt idx="1417">
                  <c:v>1417</c:v>
                </c:pt>
                <c:pt idx="1418">
                  <c:v>1418</c:v>
                </c:pt>
                <c:pt idx="1419">
                  <c:v>1419</c:v>
                </c:pt>
                <c:pt idx="1420">
                  <c:v>1420</c:v>
                </c:pt>
                <c:pt idx="1421">
                  <c:v>1421</c:v>
                </c:pt>
                <c:pt idx="1422">
                  <c:v>1422</c:v>
                </c:pt>
                <c:pt idx="1423">
                  <c:v>1423</c:v>
                </c:pt>
                <c:pt idx="1424">
                  <c:v>1424</c:v>
                </c:pt>
                <c:pt idx="1425">
                  <c:v>1425</c:v>
                </c:pt>
                <c:pt idx="1426">
                  <c:v>1426</c:v>
                </c:pt>
                <c:pt idx="1427">
                  <c:v>1427</c:v>
                </c:pt>
                <c:pt idx="1428">
                  <c:v>1428</c:v>
                </c:pt>
                <c:pt idx="1429">
                  <c:v>1429</c:v>
                </c:pt>
                <c:pt idx="1430">
                  <c:v>1430</c:v>
                </c:pt>
                <c:pt idx="1431">
                  <c:v>1431</c:v>
                </c:pt>
                <c:pt idx="1432">
                  <c:v>1432</c:v>
                </c:pt>
                <c:pt idx="1433">
                  <c:v>1433</c:v>
                </c:pt>
                <c:pt idx="1434">
                  <c:v>1434</c:v>
                </c:pt>
                <c:pt idx="1435">
                  <c:v>1435</c:v>
                </c:pt>
                <c:pt idx="1436">
                  <c:v>1436</c:v>
                </c:pt>
                <c:pt idx="1437">
                  <c:v>1437</c:v>
                </c:pt>
                <c:pt idx="1438">
                  <c:v>1438</c:v>
                </c:pt>
                <c:pt idx="1439">
                  <c:v>1439</c:v>
                </c:pt>
                <c:pt idx="1440">
                  <c:v>1440</c:v>
                </c:pt>
                <c:pt idx="1441">
                  <c:v>1441</c:v>
                </c:pt>
                <c:pt idx="1442">
                  <c:v>1442</c:v>
                </c:pt>
                <c:pt idx="1443">
                  <c:v>1443</c:v>
                </c:pt>
                <c:pt idx="1444">
                  <c:v>1444</c:v>
                </c:pt>
                <c:pt idx="1445">
                  <c:v>1445</c:v>
                </c:pt>
                <c:pt idx="1446">
                  <c:v>1446</c:v>
                </c:pt>
                <c:pt idx="1447">
                  <c:v>1447</c:v>
                </c:pt>
                <c:pt idx="1448">
                  <c:v>1448</c:v>
                </c:pt>
                <c:pt idx="1449">
                  <c:v>1449</c:v>
                </c:pt>
                <c:pt idx="1450">
                  <c:v>1450</c:v>
                </c:pt>
                <c:pt idx="1451">
                  <c:v>1451</c:v>
                </c:pt>
                <c:pt idx="1452">
                  <c:v>1452</c:v>
                </c:pt>
                <c:pt idx="1453">
                  <c:v>1453</c:v>
                </c:pt>
                <c:pt idx="1454">
                  <c:v>1454</c:v>
                </c:pt>
                <c:pt idx="1455">
                  <c:v>1455</c:v>
                </c:pt>
                <c:pt idx="1456">
                  <c:v>1456</c:v>
                </c:pt>
                <c:pt idx="1457">
                  <c:v>1457</c:v>
                </c:pt>
                <c:pt idx="1458">
                  <c:v>1458</c:v>
                </c:pt>
                <c:pt idx="1459">
                  <c:v>1459</c:v>
                </c:pt>
                <c:pt idx="1460">
                  <c:v>1460</c:v>
                </c:pt>
                <c:pt idx="1461">
                  <c:v>1461</c:v>
                </c:pt>
                <c:pt idx="1462">
                  <c:v>1462</c:v>
                </c:pt>
                <c:pt idx="1463">
                  <c:v>1463</c:v>
                </c:pt>
                <c:pt idx="1464">
                  <c:v>1464</c:v>
                </c:pt>
                <c:pt idx="1465">
                  <c:v>1465</c:v>
                </c:pt>
                <c:pt idx="1466">
                  <c:v>1466</c:v>
                </c:pt>
                <c:pt idx="1467">
                  <c:v>1467</c:v>
                </c:pt>
                <c:pt idx="1468">
                  <c:v>1468</c:v>
                </c:pt>
                <c:pt idx="1469">
                  <c:v>1469</c:v>
                </c:pt>
                <c:pt idx="1470">
                  <c:v>1470</c:v>
                </c:pt>
                <c:pt idx="1471">
                  <c:v>1471</c:v>
                </c:pt>
                <c:pt idx="1472">
                  <c:v>1472</c:v>
                </c:pt>
                <c:pt idx="1473">
                  <c:v>1473</c:v>
                </c:pt>
                <c:pt idx="1474">
                  <c:v>1474</c:v>
                </c:pt>
                <c:pt idx="1475">
                  <c:v>1475</c:v>
                </c:pt>
                <c:pt idx="1476">
                  <c:v>1476</c:v>
                </c:pt>
                <c:pt idx="1477">
                  <c:v>1477</c:v>
                </c:pt>
                <c:pt idx="1478">
                  <c:v>1478</c:v>
                </c:pt>
                <c:pt idx="1479">
                  <c:v>1479</c:v>
                </c:pt>
                <c:pt idx="1480">
                  <c:v>1480</c:v>
                </c:pt>
                <c:pt idx="1481">
                  <c:v>1481</c:v>
                </c:pt>
                <c:pt idx="1482">
                  <c:v>1482</c:v>
                </c:pt>
                <c:pt idx="1483">
                  <c:v>1483</c:v>
                </c:pt>
                <c:pt idx="1484">
                  <c:v>1484</c:v>
                </c:pt>
                <c:pt idx="1485">
                  <c:v>1485</c:v>
                </c:pt>
                <c:pt idx="1486">
                  <c:v>1486</c:v>
                </c:pt>
                <c:pt idx="1487">
                  <c:v>1487</c:v>
                </c:pt>
                <c:pt idx="1488">
                  <c:v>1488</c:v>
                </c:pt>
                <c:pt idx="1489">
                  <c:v>1489</c:v>
                </c:pt>
                <c:pt idx="1490">
                  <c:v>1490</c:v>
                </c:pt>
                <c:pt idx="1491">
                  <c:v>1491</c:v>
                </c:pt>
                <c:pt idx="1492">
                  <c:v>1492</c:v>
                </c:pt>
                <c:pt idx="1493">
                  <c:v>1493</c:v>
                </c:pt>
                <c:pt idx="1494">
                  <c:v>1494</c:v>
                </c:pt>
                <c:pt idx="1495">
                  <c:v>1495</c:v>
                </c:pt>
                <c:pt idx="1496">
                  <c:v>1496</c:v>
                </c:pt>
                <c:pt idx="1497">
                  <c:v>1497</c:v>
                </c:pt>
                <c:pt idx="1498">
                  <c:v>1498</c:v>
                </c:pt>
                <c:pt idx="1499">
                  <c:v>1499</c:v>
                </c:pt>
                <c:pt idx="1500">
                  <c:v>1500</c:v>
                </c:pt>
                <c:pt idx="1501">
                  <c:v>1501</c:v>
                </c:pt>
                <c:pt idx="1502">
                  <c:v>1502</c:v>
                </c:pt>
                <c:pt idx="1503">
                  <c:v>1503</c:v>
                </c:pt>
                <c:pt idx="1504">
                  <c:v>1504</c:v>
                </c:pt>
                <c:pt idx="1505">
                  <c:v>1505</c:v>
                </c:pt>
                <c:pt idx="1506">
                  <c:v>1506</c:v>
                </c:pt>
                <c:pt idx="1507">
                  <c:v>1507</c:v>
                </c:pt>
                <c:pt idx="1508">
                  <c:v>1508</c:v>
                </c:pt>
                <c:pt idx="1509">
                  <c:v>1509</c:v>
                </c:pt>
                <c:pt idx="1510">
                  <c:v>1510</c:v>
                </c:pt>
                <c:pt idx="1511">
                  <c:v>1511</c:v>
                </c:pt>
                <c:pt idx="1512">
                  <c:v>1512</c:v>
                </c:pt>
                <c:pt idx="1513">
                  <c:v>1513</c:v>
                </c:pt>
                <c:pt idx="1514">
                  <c:v>1514</c:v>
                </c:pt>
                <c:pt idx="1515">
                  <c:v>1515</c:v>
                </c:pt>
                <c:pt idx="1516">
                  <c:v>1516</c:v>
                </c:pt>
                <c:pt idx="1517">
                  <c:v>1517</c:v>
                </c:pt>
                <c:pt idx="1518">
                  <c:v>1518</c:v>
                </c:pt>
                <c:pt idx="1519">
                  <c:v>1519</c:v>
                </c:pt>
                <c:pt idx="1520">
                  <c:v>1520</c:v>
                </c:pt>
                <c:pt idx="1521">
                  <c:v>1521</c:v>
                </c:pt>
                <c:pt idx="1522">
                  <c:v>1522</c:v>
                </c:pt>
                <c:pt idx="1523">
                  <c:v>1523</c:v>
                </c:pt>
                <c:pt idx="1524">
                  <c:v>1524</c:v>
                </c:pt>
                <c:pt idx="1525">
                  <c:v>1525</c:v>
                </c:pt>
                <c:pt idx="1526">
                  <c:v>1526</c:v>
                </c:pt>
                <c:pt idx="1527">
                  <c:v>1527</c:v>
                </c:pt>
                <c:pt idx="1528">
                  <c:v>1528</c:v>
                </c:pt>
                <c:pt idx="1529">
                  <c:v>1529</c:v>
                </c:pt>
                <c:pt idx="1530">
                  <c:v>1530</c:v>
                </c:pt>
                <c:pt idx="1531">
                  <c:v>1531</c:v>
                </c:pt>
                <c:pt idx="1532">
                  <c:v>1532</c:v>
                </c:pt>
                <c:pt idx="1533">
                  <c:v>1533</c:v>
                </c:pt>
                <c:pt idx="1534">
                  <c:v>1534</c:v>
                </c:pt>
                <c:pt idx="1535">
                  <c:v>1535</c:v>
                </c:pt>
                <c:pt idx="1536">
                  <c:v>1536</c:v>
                </c:pt>
                <c:pt idx="1537">
                  <c:v>1537</c:v>
                </c:pt>
                <c:pt idx="1538">
                  <c:v>1538</c:v>
                </c:pt>
                <c:pt idx="1539">
                  <c:v>1539</c:v>
                </c:pt>
                <c:pt idx="1540">
                  <c:v>1540</c:v>
                </c:pt>
                <c:pt idx="1541">
                  <c:v>1541</c:v>
                </c:pt>
                <c:pt idx="1542">
                  <c:v>1542</c:v>
                </c:pt>
                <c:pt idx="1543">
                  <c:v>1543</c:v>
                </c:pt>
                <c:pt idx="1544">
                  <c:v>1544</c:v>
                </c:pt>
                <c:pt idx="1545">
                  <c:v>1545</c:v>
                </c:pt>
                <c:pt idx="1546">
                  <c:v>1546</c:v>
                </c:pt>
                <c:pt idx="1547">
                  <c:v>1547</c:v>
                </c:pt>
                <c:pt idx="1548">
                  <c:v>1548</c:v>
                </c:pt>
                <c:pt idx="1549">
                  <c:v>1549</c:v>
                </c:pt>
                <c:pt idx="1550">
                  <c:v>1550</c:v>
                </c:pt>
                <c:pt idx="1551">
                  <c:v>1551</c:v>
                </c:pt>
                <c:pt idx="1552">
                  <c:v>1552</c:v>
                </c:pt>
                <c:pt idx="1553">
                  <c:v>1553</c:v>
                </c:pt>
                <c:pt idx="1554">
                  <c:v>1554</c:v>
                </c:pt>
                <c:pt idx="1555">
                  <c:v>1555</c:v>
                </c:pt>
                <c:pt idx="1556">
                  <c:v>1556</c:v>
                </c:pt>
                <c:pt idx="1557">
                  <c:v>1557</c:v>
                </c:pt>
                <c:pt idx="1558">
                  <c:v>1558</c:v>
                </c:pt>
                <c:pt idx="1559">
                  <c:v>1559</c:v>
                </c:pt>
                <c:pt idx="1560">
                  <c:v>1560</c:v>
                </c:pt>
                <c:pt idx="1561">
                  <c:v>1561</c:v>
                </c:pt>
                <c:pt idx="1562">
                  <c:v>1562</c:v>
                </c:pt>
                <c:pt idx="1563">
                  <c:v>1563</c:v>
                </c:pt>
                <c:pt idx="1564">
                  <c:v>1564</c:v>
                </c:pt>
                <c:pt idx="1565">
                  <c:v>1565</c:v>
                </c:pt>
                <c:pt idx="1566">
                  <c:v>1566</c:v>
                </c:pt>
                <c:pt idx="1567">
                  <c:v>1567</c:v>
                </c:pt>
                <c:pt idx="1568">
                  <c:v>1568</c:v>
                </c:pt>
                <c:pt idx="1569">
                  <c:v>1569</c:v>
                </c:pt>
                <c:pt idx="1570">
                  <c:v>1570</c:v>
                </c:pt>
                <c:pt idx="1571">
                  <c:v>1571</c:v>
                </c:pt>
                <c:pt idx="1572">
                  <c:v>1572</c:v>
                </c:pt>
                <c:pt idx="1573">
                  <c:v>1573</c:v>
                </c:pt>
                <c:pt idx="1574">
                  <c:v>1574</c:v>
                </c:pt>
                <c:pt idx="1575">
                  <c:v>1575</c:v>
                </c:pt>
                <c:pt idx="1576">
                  <c:v>1576</c:v>
                </c:pt>
                <c:pt idx="1577">
                  <c:v>1577</c:v>
                </c:pt>
                <c:pt idx="1578">
                  <c:v>1578</c:v>
                </c:pt>
                <c:pt idx="1579">
                  <c:v>1579</c:v>
                </c:pt>
                <c:pt idx="1580">
                  <c:v>1580</c:v>
                </c:pt>
                <c:pt idx="1581">
                  <c:v>1581</c:v>
                </c:pt>
                <c:pt idx="1582">
                  <c:v>1582</c:v>
                </c:pt>
                <c:pt idx="1583">
                  <c:v>1583</c:v>
                </c:pt>
                <c:pt idx="1584">
                  <c:v>1584</c:v>
                </c:pt>
                <c:pt idx="1585">
                  <c:v>1585</c:v>
                </c:pt>
                <c:pt idx="1586">
                  <c:v>1586</c:v>
                </c:pt>
                <c:pt idx="1587">
                  <c:v>1587</c:v>
                </c:pt>
                <c:pt idx="1588">
                  <c:v>1588</c:v>
                </c:pt>
                <c:pt idx="1589">
                  <c:v>1589</c:v>
                </c:pt>
                <c:pt idx="1590">
                  <c:v>1590</c:v>
                </c:pt>
                <c:pt idx="1591">
                  <c:v>1591</c:v>
                </c:pt>
                <c:pt idx="1592">
                  <c:v>1592</c:v>
                </c:pt>
                <c:pt idx="1593">
                  <c:v>1593</c:v>
                </c:pt>
                <c:pt idx="1594">
                  <c:v>1594</c:v>
                </c:pt>
                <c:pt idx="1595">
                  <c:v>1595</c:v>
                </c:pt>
                <c:pt idx="1596">
                  <c:v>1596</c:v>
                </c:pt>
                <c:pt idx="1597">
                  <c:v>1597</c:v>
                </c:pt>
                <c:pt idx="1598">
                  <c:v>1598</c:v>
                </c:pt>
                <c:pt idx="1599">
                  <c:v>1599</c:v>
                </c:pt>
                <c:pt idx="1600">
                  <c:v>1600</c:v>
                </c:pt>
                <c:pt idx="1601">
                  <c:v>1601</c:v>
                </c:pt>
                <c:pt idx="1602">
                  <c:v>1602</c:v>
                </c:pt>
                <c:pt idx="1603">
                  <c:v>1603</c:v>
                </c:pt>
                <c:pt idx="1604">
                  <c:v>1604</c:v>
                </c:pt>
                <c:pt idx="1605">
                  <c:v>1605</c:v>
                </c:pt>
                <c:pt idx="1606">
                  <c:v>1606</c:v>
                </c:pt>
                <c:pt idx="1607">
                  <c:v>1607</c:v>
                </c:pt>
                <c:pt idx="1608">
                  <c:v>1608</c:v>
                </c:pt>
                <c:pt idx="1609">
                  <c:v>1609</c:v>
                </c:pt>
                <c:pt idx="1610">
                  <c:v>1610</c:v>
                </c:pt>
                <c:pt idx="1611">
                  <c:v>1611</c:v>
                </c:pt>
                <c:pt idx="1612">
                  <c:v>1612</c:v>
                </c:pt>
                <c:pt idx="1613">
                  <c:v>1613</c:v>
                </c:pt>
                <c:pt idx="1614">
                  <c:v>1614</c:v>
                </c:pt>
                <c:pt idx="1615">
                  <c:v>1615</c:v>
                </c:pt>
                <c:pt idx="1616">
                  <c:v>1616</c:v>
                </c:pt>
                <c:pt idx="1617">
                  <c:v>1617</c:v>
                </c:pt>
                <c:pt idx="1618">
                  <c:v>1618</c:v>
                </c:pt>
                <c:pt idx="1619">
                  <c:v>1619</c:v>
                </c:pt>
                <c:pt idx="1620">
                  <c:v>1620</c:v>
                </c:pt>
                <c:pt idx="1621">
                  <c:v>1621</c:v>
                </c:pt>
                <c:pt idx="1622">
                  <c:v>1622</c:v>
                </c:pt>
                <c:pt idx="1623">
                  <c:v>1623</c:v>
                </c:pt>
                <c:pt idx="1624">
                  <c:v>1624</c:v>
                </c:pt>
                <c:pt idx="1625">
                  <c:v>1625</c:v>
                </c:pt>
                <c:pt idx="1626">
                  <c:v>1626</c:v>
                </c:pt>
                <c:pt idx="1627">
                  <c:v>1627</c:v>
                </c:pt>
                <c:pt idx="1628">
                  <c:v>1628</c:v>
                </c:pt>
                <c:pt idx="1629">
                  <c:v>1629</c:v>
                </c:pt>
                <c:pt idx="1630">
                  <c:v>1630</c:v>
                </c:pt>
                <c:pt idx="1631">
                  <c:v>1631</c:v>
                </c:pt>
                <c:pt idx="1632">
                  <c:v>1632</c:v>
                </c:pt>
                <c:pt idx="1633">
                  <c:v>1633</c:v>
                </c:pt>
                <c:pt idx="1634">
                  <c:v>1634</c:v>
                </c:pt>
                <c:pt idx="1635">
                  <c:v>1635</c:v>
                </c:pt>
                <c:pt idx="1636">
                  <c:v>1636</c:v>
                </c:pt>
                <c:pt idx="1637">
                  <c:v>1637</c:v>
                </c:pt>
                <c:pt idx="1638">
                  <c:v>1638</c:v>
                </c:pt>
                <c:pt idx="1639">
                  <c:v>1639</c:v>
                </c:pt>
                <c:pt idx="1640">
                  <c:v>1640</c:v>
                </c:pt>
                <c:pt idx="1641">
                  <c:v>1641</c:v>
                </c:pt>
                <c:pt idx="1642">
                  <c:v>1642</c:v>
                </c:pt>
                <c:pt idx="1643">
                  <c:v>1643</c:v>
                </c:pt>
                <c:pt idx="1644">
                  <c:v>1644</c:v>
                </c:pt>
                <c:pt idx="1645">
                  <c:v>1645</c:v>
                </c:pt>
                <c:pt idx="1646">
                  <c:v>1646</c:v>
                </c:pt>
                <c:pt idx="1647">
                  <c:v>1647</c:v>
                </c:pt>
                <c:pt idx="1648">
                  <c:v>1648</c:v>
                </c:pt>
                <c:pt idx="1649">
                  <c:v>1649</c:v>
                </c:pt>
                <c:pt idx="1650">
                  <c:v>1650</c:v>
                </c:pt>
                <c:pt idx="1651">
                  <c:v>1651</c:v>
                </c:pt>
                <c:pt idx="1652">
                  <c:v>1652</c:v>
                </c:pt>
                <c:pt idx="1653">
                  <c:v>1653</c:v>
                </c:pt>
                <c:pt idx="1654">
                  <c:v>1654</c:v>
                </c:pt>
                <c:pt idx="1655">
                  <c:v>1655</c:v>
                </c:pt>
                <c:pt idx="1656">
                  <c:v>1656</c:v>
                </c:pt>
                <c:pt idx="1657">
                  <c:v>1657</c:v>
                </c:pt>
                <c:pt idx="1658">
                  <c:v>1658</c:v>
                </c:pt>
                <c:pt idx="1659">
                  <c:v>1659</c:v>
                </c:pt>
                <c:pt idx="1660">
                  <c:v>1660</c:v>
                </c:pt>
                <c:pt idx="1661">
                  <c:v>1661</c:v>
                </c:pt>
                <c:pt idx="1662">
                  <c:v>1662</c:v>
                </c:pt>
                <c:pt idx="1663">
                  <c:v>1663</c:v>
                </c:pt>
                <c:pt idx="1664">
                  <c:v>1664</c:v>
                </c:pt>
                <c:pt idx="1665">
                  <c:v>1665</c:v>
                </c:pt>
                <c:pt idx="1666">
                  <c:v>1666</c:v>
                </c:pt>
                <c:pt idx="1667">
                  <c:v>1667</c:v>
                </c:pt>
                <c:pt idx="1668">
                  <c:v>1668</c:v>
                </c:pt>
                <c:pt idx="1669">
                  <c:v>1669</c:v>
                </c:pt>
                <c:pt idx="1670">
                  <c:v>1670</c:v>
                </c:pt>
                <c:pt idx="1671">
                  <c:v>1671</c:v>
                </c:pt>
                <c:pt idx="1672">
                  <c:v>1672</c:v>
                </c:pt>
                <c:pt idx="1673">
                  <c:v>1673</c:v>
                </c:pt>
                <c:pt idx="1674">
                  <c:v>1674</c:v>
                </c:pt>
                <c:pt idx="1675">
                  <c:v>1675</c:v>
                </c:pt>
                <c:pt idx="1676">
                  <c:v>1676</c:v>
                </c:pt>
                <c:pt idx="1677">
                  <c:v>1677</c:v>
                </c:pt>
                <c:pt idx="1678">
                  <c:v>1678</c:v>
                </c:pt>
                <c:pt idx="1679">
                  <c:v>1679</c:v>
                </c:pt>
                <c:pt idx="1680">
                  <c:v>1680</c:v>
                </c:pt>
                <c:pt idx="1681">
                  <c:v>1681</c:v>
                </c:pt>
                <c:pt idx="1682">
                  <c:v>1682</c:v>
                </c:pt>
                <c:pt idx="1683">
                  <c:v>1683</c:v>
                </c:pt>
                <c:pt idx="1684">
                  <c:v>1684</c:v>
                </c:pt>
                <c:pt idx="1685">
                  <c:v>1685</c:v>
                </c:pt>
                <c:pt idx="1686">
                  <c:v>1686</c:v>
                </c:pt>
                <c:pt idx="1687">
                  <c:v>1687</c:v>
                </c:pt>
                <c:pt idx="1688">
                  <c:v>1688</c:v>
                </c:pt>
                <c:pt idx="1689">
                  <c:v>1689</c:v>
                </c:pt>
                <c:pt idx="1690">
                  <c:v>1690</c:v>
                </c:pt>
                <c:pt idx="1691">
                  <c:v>1691</c:v>
                </c:pt>
                <c:pt idx="1692">
                  <c:v>1692</c:v>
                </c:pt>
                <c:pt idx="1693">
                  <c:v>1693</c:v>
                </c:pt>
                <c:pt idx="1694">
                  <c:v>1694</c:v>
                </c:pt>
                <c:pt idx="1695">
                  <c:v>1695</c:v>
                </c:pt>
                <c:pt idx="1696">
                  <c:v>1696</c:v>
                </c:pt>
                <c:pt idx="1697">
                  <c:v>1697</c:v>
                </c:pt>
                <c:pt idx="1698">
                  <c:v>1698</c:v>
                </c:pt>
                <c:pt idx="1699">
                  <c:v>1699</c:v>
                </c:pt>
                <c:pt idx="1700">
                  <c:v>1700</c:v>
                </c:pt>
                <c:pt idx="1701">
                  <c:v>1701</c:v>
                </c:pt>
                <c:pt idx="1702">
                  <c:v>1702</c:v>
                </c:pt>
                <c:pt idx="1703">
                  <c:v>1703</c:v>
                </c:pt>
                <c:pt idx="1704">
                  <c:v>1704</c:v>
                </c:pt>
                <c:pt idx="1705">
                  <c:v>1705</c:v>
                </c:pt>
                <c:pt idx="1706">
                  <c:v>1706</c:v>
                </c:pt>
                <c:pt idx="1707">
                  <c:v>1707</c:v>
                </c:pt>
                <c:pt idx="1708">
                  <c:v>1708</c:v>
                </c:pt>
                <c:pt idx="1709">
                  <c:v>1709</c:v>
                </c:pt>
                <c:pt idx="1710">
                  <c:v>1710</c:v>
                </c:pt>
                <c:pt idx="1711">
                  <c:v>1711</c:v>
                </c:pt>
                <c:pt idx="1712">
                  <c:v>1712</c:v>
                </c:pt>
                <c:pt idx="1713">
                  <c:v>1713</c:v>
                </c:pt>
                <c:pt idx="1714">
                  <c:v>1714</c:v>
                </c:pt>
                <c:pt idx="1715">
                  <c:v>1715</c:v>
                </c:pt>
                <c:pt idx="1716">
                  <c:v>1716</c:v>
                </c:pt>
                <c:pt idx="1717">
                  <c:v>1717</c:v>
                </c:pt>
                <c:pt idx="1718">
                  <c:v>1718</c:v>
                </c:pt>
                <c:pt idx="1719">
                  <c:v>1719</c:v>
                </c:pt>
                <c:pt idx="1720">
                  <c:v>1720</c:v>
                </c:pt>
                <c:pt idx="1721">
                  <c:v>1721</c:v>
                </c:pt>
                <c:pt idx="1722">
                  <c:v>1722</c:v>
                </c:pt>
                <c:pt idx="1723">
                  <c:v>1723</c:v>
                </c:pt>
                <c:pt idx="1724">
                  <c:v>1724</c:v>
                </c:pt>
                <c:pt idx="1725">
                  <c:v>1725</c:v>
                </c:pt>
                <c:pt idx="1726">
                  <c:v>1726</c:v>
                </c:pt>
                <c:pt idx="1727">
                  <c:v>1727</c:v>
                </c:pt>
                <c:pt idx="1728">
                  <c:v>1728</c:v>
                </c:pt>
                <c:pt idx="1729">
                  <c:v>1729</c:v>
                </c:pt>
                <c:pt idx="1730">
                  <c:v>1730</c:v>
                </c:pt>
                <c:pt idx="1731">
                  <c:v>1731</c:v>
                </c:pt>
                <c:pt idx="1732">
                  <c:v>1732</c:v>
                </c:pt>
                <c:pt idx="1733">
                  <c:v>1733</c:v>
                </c:pt>
                <c:pt idx="1734">
                  <c:v>1734</c:v>
                </c:pt>
                <c:pt idx="1735">
                  <c:v>1735</c:v>
                </c:pt>
                <c:pt idx="1736">
                  <c:v>1736</c:v>
                </c:pt>
                <c:pt idx="1737">
                  <c:v>1737</c:v>
                </c:pt>
                <c:pt idx="1738">
                  <c:v>1738</c:v>
                </c:pt>
                <c:pt idx="1739">
                  <c:v>1739</c:v>
                </c:pt>
                <c:pt idx="1740">
                  <c:v>1740</c:v>
                </c:pt>
                <c:pt idx="1741">
                  <c:v>1741</c:v>
                </c:pt>
                <c:pt idx="1742">
                  <c:v>1742</c:v>
                </c:pt>
                <c:pt idx="1743">
                  <c:v>1743</c:v>
                </c:pt>
                <c:pt idx="1744">
                  <c:v>1744</c:v>
                </c:pt>
                <c:pt idx="1745">
                  <c:v>1745</c:v>
                </c:pt>
                <c:pt idx="1746">
                  <c:v>1746</c:v>
                </c:pt>
                <c:pt idx="1747">
                  <c:v>1747</c:v>
                </c:pt>
                <c:pt idx="1748">
                  <c:v>1748</c:v>
                </c:pt>
                <c:pt idx="1749">
                  <c:v>1749</c:v>
                </c:pt>
                <c:pt idx="1750">
                  <c:v>1750</c:v>
                </c:pt>
                <c:pt idx="1751">
                  <c:v>1751</c:v>
                </c:pt>
                <c:pt idx="1752">
                  <c:v>1752</c:v>
                </c:pt>
                <c:pt idx="1753">
                  <c:v>1753</c:v>
                </c:pt>
                <c:pt idx="1754">
                  <c:v>1754</c:v>
                </c:pt>
                <c:pt idx="1755">
                  <c:v>1755</c:v>
                </c:pt>
                <c:pt idx="1756">
                  <c:v>1756</c:v>
                </c:pt>
                <c:pt idx="1757">
                  <c:v>1757</c:v>
                </c:pt>
                <c:pt idx="1758">
                  <c:v>1758</c:v>
                </c:pt>
                <c:pt idx="1759">
                  <c:v>1759</c:v>
                </c:pt>
                <c:pt idx="1760">
                  <c:v>1760</c:v>
                </c:pt>
                <c:pt idx="1761">
                  <c:v>1761</c:v>
                </c:pt>
                <c:pt idx="1762">
                  <c:v>1762</c:v>
                </c:pt>
                <c:pt idx="1763">
                  <c:v>1763</c:v>
                </c:pt>
                <c:pt idx="1764">
                  <c:v>1764</c:v>
                </c:pt>
                <c:pt idx="1765">
                  <c:v>1765</c:v>
                </c:pt>
                <c:pt idx="1766">
                  <c:v>1766</c:v>
                </c:pt>
                <c:pt idx="1767">
                  <c:v>1767</c:v>
                </c:pt>
                <c:pt idx="1768">
                  <c:v>1768</c:v>
                </c:pt>
                <c:pt idx="1769">
                  <c:v>1769</c:v>
                </c:pt>
                <c:pt idx="1770">
                  <c:v>1770</c:v>
                </c:pt>
                <c:pt idx="1771">
                  <c:v>1771</c:v>
                </c:pt>
                <c:pt idx="1772">
                  <c:v>1772</c:v>
                </c:pt>
                <c:pt idx="1773">
                  <c:v>1773</c:v>
                </c:pt>
                <c:pt idx="1774">
                  <c:v>1774</c:v>
                </c:pt>
                <c:pt idx="1775">
                  <c:v>1775</c:v>
                </c:pt>
                <c:pt idx="1776">
                  <c:v>1776</c:v>
                </c:pt>
                <c:pt idx="1777">
                  <c:v>1777</c:v>
                </c:pt>
                <c:pt idx="1778">
                  <c:v>1778</c:v>
                </c:pt>
                <c:pt idx="1779">
                  <c:v>1779</c:v>
                </c:pt>
                <c:pt idx="1780">
                  <c:v>1780</c:v>
                </c:pt>
                <c:pt idx="1781">
                  <c:v>1781</c:v>
                </c:pt>
                <c:pt idx="1782">
                  <c:v>1782</c:v>
                </c:pt>
                <c:pt idx="1783">
                  <c:v>1783</c:v>
                </c:pt>
                <c:pt idx="1784">
                  <c:v>1784</c:v>
                </c:pt>
                <c:pt idx="1785">
                  <c:v>1785</c:v>
                </c:pt>
                <c:pt idx="1786">
                  <c:v>1786</c:v>
                </c:pt>
                <c:pt idx="1787">
                  <c:v>1787</c:v>
                </c:pt>
                <c:pt idx="1788">
                  <c:v>1788</c:v>
                </c:pt>
                <c:pt idx="1789">
                  <c:v>1789</c:v>
                </c:pt>
                <c:pt idx="1790">
                  <c:v>1790</c:v>
                </c:pt>
                <c:pt idx="1791">
                  <c:v>1791</c:v>
                </c:pt>
                <c:pt idx="1792">
                  <c:v>1792</c:v>
                </c:pt>
                <c:pt idx="1793">
                  <c:v>1793</c:v>
                </c:pt>
                <c:pt idx="1794">
                  <c:v>1794</c:v>
                </c:pt>
                <c:pt idx="1795">
                  <c:v>1795</c:v>
                </c:pt>
                <c:pt idx="1796">
                  <c:v>1796</c:v>
                </c:pt>
                <c:pt idx="1797">
                  <c:v>1797</c:v>
                </c:pt>
                <c:pt idx="1798">
                  <c:v>1798</c:v>
                </c:pt>
                <c:pt idx="1799">
                  <c:v>1799</c:v>
                </c:pt>
                <c:pt idx="1800">
                  <c:v>1800</c:v>
                </c:pt>
                <c:pt idx="1801">
                  <c:v>1801</c:v>
                </c:pt>
                <c:pt idx="1802">
                  <c:v>1802</c:v>
                </c:pt>
                <c:pt idx="1803">
                  <c:v>1803</c:v>
                </c:pt>
                <c:pt idx="1804">
                  <c:v>1804</c:v>
                </c:pt>
                <c:pt idx="1805">
                  <c:v>1805</c:v>
                </c:pt>
                <c:pt idx="1806">
                  <c:v>1806</c:v>
                </c:pt>
                <c:pt idx="1807">
                  <c:v>1807</c:v>
                </c:pt>
                <c:pt idx="1808">
                  <c:v>1808</c:v>
                </c:pt>
                <c:pt idx="1809">
                  <c:v>1809</c:v>
                </c:pt>
                <c:pt idx="1810">
                  <c:v>1810</c:v>
                </c:pt>
                <c:pt idx="1811">
                  <c:v>1811</c:v>
                </c:pt>
                <c:pt idx="1812">
                  <c:v>1812</c:v>
                </c:pt>
                <c:pt idx="1813">
                  <c:v>1813</c:v>
                </c:pt>
                <c:pt idx="1814">
                  <c:v>1814</c:v>
                </c:pt>
                <c:pt idx="1815">
                  <c:v>1815</c:v>
                </c:pt>
                <c:pt idx="1816">
                  <c:v>1816</c:v>
                </c:pt>
                <c:pt idx="1817">
                  <c:v>1817</c:v>
                </c:pt>
                <c:pt idx="1818">
                  <c:v>1818</c:v>
                </c:pt>
                <c:pt idx="1819">
                  <c:v>1819</c:v>
                </c:pt>
                <c:pt idx="1820">
                  <c:v>1820</c:v>
                </c:pt>
                <c:pt idx="1821">
                  <c:v>1821</c:v>
                </c:pt>
                <c:pt idx="1822">
                  <c:v>1822</c:v>
                </c:pt>
                <c:pt idx="1823">
                  <c:v>1823</c:v>
                </c:pt>
                <c:pt idx="1824">
                  <c:v>1824</c:v>
                </c:pt>
                <c:pt idx="1825">
                  <c:v>1825</c:v>
                </c:pt>
                <c:pt idx="1826">
                  <c:v>1826</c:v>
                </c:pt>
                <c:pt idx="1827">
                  <c:v>1827</c:v>
                </c:pt>
                <c:pt idx="1828">
                  <c:v>1828</c:v>
                </c:pt>
                <c:pt idx="1829">
                  <c:v>1829</c:v>
                </c:pt>
                <c:pt idx="1830">
                  <c:v>1830</c:v>
                </c:pt>
                <c:pt idx="1831">
                  <c:v>1831</c:v>
                </c:pt>
                <c:pt idx="1832">
                  <c:v>1832</c:v>
                </c:pt>
                <c:pt idx="1833">
                  <c:v>1833</c:v>
                </c:pt>
                <c:pt idx="1834">
                  <c:v>1834</c:v>
                </c:pt>
                <c:pt idx="1835">
                  <c:v>1835</c:v>
                </c:pt>
                <c:pt idx="1836">
                  <c:v>1836</c:v>
                </c:pt>
                <c:pt idx="1837">
                  <c:v>1837</c:v>
                </c:pt>
                <c:pt idx="1838">
                  <c:v>1838</c:v>
                </c:pt>
                <c:pt idx="1839">
                  <c:v>1839</c:v>
                </c:pt>
                <c:pt idx="1840">
                  <c:v>1840</c:v>
                </c:pt>
                <c:pt idx="1841">
                  <c:v>1841</c:v>
                </c:pt>
                <c:pt idx="1842">
                  <c:v>1842</c:v>
                </c:pt>
                <c:pt idx="1843">
                  <c:v>1843</c:v>
                </c:pt>
                <c:pt idx="1844">
                  <c:v>1844</c:v>
                </c:pt>
                <c:pt idx="1845">
                  <c:v>1845</c:v>
                </c:pt>
                <c:pt idx="1846">
                  <c:v>1846</c:v>
                </c:pt>
                <c:pt idx="1847">
                  <c:v>1847</c:v>
                </c:pt>
                <c:pt idx="1848">
                  <c:v>1848</c:v>
                </c:pt>
                <c:pt idx="1849">
                  <c:v>1849</c:v>
                </c:pt>
                <c:pt idx="1850">
                  <c:v>1850</c:v>
                </c:pt>
                <c:pt idx="1851">
                  <c:v>1851</c:v>
                </c:pt>
                <c:pt idx="1852">
                  <c:v>1852</c:v>
                </c:pt>
                <c:pt idx="1853">
                  <c:v>1853</c:v>
                </c:pt>
                <c:pt idx="1854">
                  <c:v>1854</c:v>
                </c:pt>
                <c:pt idx="1855">
                  <c:v>1855</c:v>
                </c:pt>
                <c:pt idx="1856">
                  <c:v>1856</c:v>
                </c:pt>
                <c:pt idx="1857">
                  <c:v>1857</c:v>
                </c:pt>
                <c:pt idx="1858">
                  <c:v>1858</c:v>
                </c:pt>
                <c:pt idx="1859">
                  <c:v>1859</c:v>
                </c:pt>
                <c:pt idx="1860">
                  <c:v>1860</c:v>
                </c:pt>
                <c:pt idx="1861">
                  <c:v>1861</c:v>
                </c:pt>
                <c:pt idx="1862">
                  <c:v>1862</c:v>
                </c:pt>
                <c:pt idx="1863">
                  <c:v>1863</c:v>
                </c:pt>
                <c:pt idx="1864">
                  <c:v>1864</c:v>
                </c:pt>
                <c:pt idx="1865">
                  <c:v>1865</c:v>
                </c:pt>
                <c:pt idx="1866">
                  <c:v>1866</c:v>
                </c:pt>
                <c:pt idx="1867">
                  <c:v>1867</c:v>
                </c:pt>
                <c:pt idx="1868">
                  <c:v>1868</c:v>
                </c:pt>
                <c:pt idx="1869">
                  <c:v>1869</c:v>
                </c:pt>
                <c:pt idx="1870">
                  <c:v>1870</c:v>
                </c:pt>
                <c:pt idx="1871">
                  <c:v>1871</c:v>
                </c:pt>
                <c:pt idx="1872">
                  <c:v>1872</c:v>
                </c:pt>
                <c:pt idx="1873">
                  <c:v>1873</c:v>
                </c:pt>
                <c:pt idx="1874">
                  <c:v>1874</c:v>
                </c:pt>
                <c:pt idx="1875">
                  <c:v>1875</c:v>
                </c:pt>
                <c:pt idx="1876">
                  <c:v>1876</c:v>
                </c:pt>
                <c:pt idx="1877">
                  <c:v>1877</c:v>
                </c:pt>
                <c:pt idx="1878">
                  <c:v>1878</c:v>
                </c:pt>
                <c:pt idx="1879">
                  <c:v>1879</c:v>
                </c:pt>
                <c:pt idx="1880">
                  <c:v>1880</c:v>
                </c:pt>
                <c:pt idx="1881">
                  <c:v>1881</c:v>
                </c:pt>
                <c:pt idx="1882">
                  <c:v>1882</c:v>
                </c:pt>
                <c:pt idx="1883">
                  <c:v>1883</c:v>
                </c:pt>
                <c:pt idx="1884">
                  <c:v>1884</c:v>
                </c:pt>
                <c:pt idx="1885">
                  <c:v>1885</c:v>
                </c:pt>
                <c:pt idx="1886">
                  <c:v>1886</c:v>
                </c:pt>
                <c:pt idx="1887">
                  <c:v>1887</c:v>
                </c:pt>
                <c:pt idx="1888">
                  <c:v>1888</c:v>
                </c:pt>
                <c:pt idx="1889">
                  <c:v>1889</c:v>
                </c:pt>
                <c:pt idx="1890">
                  <c:v>1890</c:v>
                </c:pt>
                <c:pt idx="1891">
                  <c:v>1891</c:v>
                </c:pt>
                <c:pt idx="1892">
                  <c:v>1892</c:v>
                </c:pt>
                <c:pt idx="1893">
                  <c:v>1893</c:v>
                </c:pt>
                <c:pt idx="1894">
                  <c:v>1894</c:v>
                </c:pt>
                <c:pt idx="1895">
                  <c:v>1895</c:v>
                </c:pt>
                <c:pt idx="1896">
                  <c:v>1896</c:v>
                </c:pt>
                <c:pt idx="1897">
                  <c:v>1897</c:v>
                </c:pt>
                <c:pt idx="1898">
                  <c:v>1898</c:v>
                </c:pt>
                <c:pt idx="1899">
                  <c:v>1899</c:v>
                </c:pt>
                <c:pt idx="1900">
                  <c:v>1900</c:v>
                </c:pt>
                <c:pt idx="1901">
                  <c:v>1901</c:v>
                </c:pt>
                <c:pt idx="1902">
                  <c:v>1902</c:v>
                </c:pt>
                <c:pt idx="1903">
                  <c:v>1903</c:v>
                </c:pt>
                <c:pt idx="1904">
                  <c:v>1904</c:v>
                </c:pt>
                <c:pt idx="1905">
                  <c:v>1905</c:v>
                </c:pt>
                <c:pt idx="1906">
                  <c:v>1906</c:v>
                </c:pt>
                <c:pt idx="1907">
                  <c:v>1907</c:v>
                </c:pt>
                <c:pt idx="1908">
                  <c:v>1908</c:v>
                </c:pt>
                <c:pt idx="1909">
                  <c:v>1909</c:v>
                </c:pt>
                <c:pt idx="1910">
                  <c:v>1910</c:v>
                </c:pt>
                <c:pt idx="1911">
                  <c:v>1911</c:v>
                </c:pt>
                <c:pt idx="1912">
                  <c:v>1912</c:v>
                </c:pt>
                <c:pt idx="1913">
                  <c:v>1913</c:v>
                </c:pt>
                <c:pt idx="1914">
                  <c:v>1914</c:v>
                </c:pt>
                <c:pt idx="1915">
                  <c:v>1915</c:v>
                </c:pt>
                <c:pt idx="1916">
                  <c:v>1916</c:v>
                </c:pt>
                <c:pt idx="1917">
                  <c:v>1917</c:v>
                </c:pt>
                <c:pt idx="1918">
                  <c:v>1918</c:v>
                </c:pt>
                <c:pt idx="1919">
                  <c:v>1919</c:v>
                </c:pt>
                <c:pt idx="1920">
                  <c:v>1920</c:v>
                </c:pt>
                <c:pt idx="1921">
                  <c:v>1921</c:v>
                </c:pt>
                <c:pt idx="1922">
                  <c:v>1922</c:v>
                </c:pt>
                <c:pt idx="1923">
                  <c:v>1923</c:v>
                </c:pt>
                <c:pt idx="1924">
                  <c:v>1924</c:v>
                </c:pt>
                <c:pt idx="1925">
                  <c:v>1925</c:v>
                </c:pt>
                <c:pt idx="1926">
                  <c:v>1926</c:v>
                </c:pt>
                <c:pt idx="1927">
                  <c:v>1927</c:v>
                </c:pt>
                <c:pt idx="1928">
                  <c:v>1928</c:v>
                </c:pt>
                <c:pt idx="1929">
                  <c:v>1929</c:v>
                </c:pt>
                <c:pt idx="1930">
                  <c:v>1930</c:v>
                </c:pt>
                <c:pt idx="1931">
                  <c:v>1931</c:v>
                </c:pt>
                <c:pt idx="1932">
                  <c:v>1932</c:v>
                </c:pt>
                <c:pt idx="1933">
                  <c:v>1933</c:v>
                </c:pt>
                <c:pt idx="1934">
                  <c:v>1934</c:v>
                </c:pt>
                <c:pt idx="1935">
                  <c:v>1935</c:v>
                </c:pt>
                <c:pt idx="1936">
                  <c:v>1936</c:v>
                </c:pt>
                <c:pt idx="1937">
                  <c:v>1937</c:v>
                </c:pt>
                <c:pt idx="1938">
                  <c:v>1938</c:v>
                </c:pt>
                <c:pt idx="1939">
                  <c:v>1939</c:v>
                </c:pt>
                <c:pt idx="1940">
                  <c:v>1940</c:v>
                </c:pt>
                <c:pt idx="1941">
                  <c:v>1941</c:v>
                </c:pt>
                <c:pt idx="1942">
                  <c:v>1942</c:v>
                </c:pt>
                <c:pt idx="1943">
                  <c:v>1943</c:v>
                </c:pt>
                <c:pt idx="1944">
                  <c:v>1944</c:v>
                </c:pt>
                <c:pt idx="1945">
                  <c:v>1945</c:v>
                </c:pt>
                <c:pt idx="1946">
                  <c:v>1946</c:v>
                </c:pt>
                <c:pt idx="1947">
                  <c:v>1947</c:v>
                </c:pt>
                <c:pt idx="1948">
                  <c:v>1948</c:v>
                </c:pt>
                <c:pt idx="1949">
                  <c:v>1949</c:v>
                </c:pt>
                <c:pt idx="1950">
                  <c:v>1950</c:v>
                </c:pt>
                <c:pt idx="1951">
                  <c:v>1951</c:v>
                </c:pt>
                <c:pt idx="1952">
                  <c:v>1952</c:v>
                </c:pt>
                <c:pt idx="1953">
                  <c:v>1953</c:v>
                </c:pt>
                <c:pt idx="1954">
                  <c:v>1954</c:v>
                </c:pt>
                <c:pt idx="1955">
                  <c:v>1955</c:v>
                </c:pt>
                <c:pt idx="1956">
                  <c:v>1956</c:v>
                </c:pt>
                <c:pt idx="1957">
                  <c:v>1957</c:v>
                </c:pt>
                <c:pt idx="1958">
                  <c:v>1958</c:v>
                </c:pt>
                <c:pt idx="1959">
                  <c:v>1959</c:v>
                </c:pt>
                <c:pt idx="1960">
                  <c:v>1960</c:v>
                </c:pt>
                <c:pt idx="1961">
                  <c:v>1961</c:v>
                </c:pt>
                <c:pt idx="1962">
                  <c:v>1962</c:v>
                </c:pt>
                <c:pt idx="1963">
                  <c:v>1963</c:v>
                </c:pt>
                <c:pt idx="1964">
                  <c:v>1964</c:v>
                </c:pt>
                <c:pt idx="1965">
                  <c:v>1965</c:v>
                </c:pt>
                <c:pt idx="1966">
                  <c:v>1966</c:v>
                </c:pt>
                <c:pt idx="1967">
                  <c:v>1967</c:v>
                </c:pt>
                <c:pt idx="1968">
                  <c:v>1968</c:v>
                </c:pt>
                <c:pt idx="1969">
                  <c:v>1969</c:v>
                </c:pt>
                <c:pt idx="1970">
                  <c:v>1970</c:v>
                </c:pt>
                <c:pt idx="1971">
                  <c:v>1971</c:v>
                </c:pt>
                <c:pt idx="1972">
                  <c:v>1972</c:v>
                </c:pt>
                <c:pt idx="1973">
                  <c:v>1973</c:v>
                </c:pt>
                <c:pt idx="1974">
                  <c:v>1974</c:v>
                </c:pt>
                <c:pt idx="1975">
                  <c:v>1975</c:v>
                </c:pt>
                <c:pt idx="1976">
                  <c:v>1976</c:v>
                </c:pt>
                <c:pt idx="1977">
                  <c:v>1977</c:v>
                </c:pt>
                <c:pt idx="1978">
                  <c:v>1978</c:v>
                </c:pt>
                <c:pt idx="1979">
                  <c:v>1979</c:v>
                </c:pt>
                <c:pt idx="1980">
                  <c:v>1980</c:v>
                </c:pt>
                <c:pt idx="1981">
                  <c:v>1981</c:v>
                </c:pt>
                <c:pt idx="1982">
                  <c:v>1982</c:v>
                </c:pt>
                <c:pt idx="1983">
                  <c:v>1983</c:v>
                </c:pt>
                <c:pt idx="1984">
                  <c:v>1984</c:v>
                </c:pt>
                <c:pt idx="1985">
                  <c:v>1985</c:v>
                </c:pt>
                <c:pt idx="1986">
                  <c:v>1986</c:v>
                </c:pt>
                <c:pt idx="1987">
                  <c:v>1987</c:v>
                </c:pt>
                <c:pt idx="1988">
                  <c:v>1988</c:v>
                </c:pt>
                <c:pt idx="1989">
                  <c:v>1989</c:v>
                </c:pt>
                <c:pt idx="1990">
                  <c:v>1990</c:v>
                </c:pt>
                <c:pt idx="1991">
                  <c:v>1991</c:v>
                </c:pt>
                <c:pt idx="1992">
                  <c:v>1992</c:v>
                </c:pt>
                <c:pt idx="1993">
                  <c:v>1993</c:v>
                </c:pt>
                <c:pt idx="1994">
                  <c:v>1994</c:v>
                </c:pt>
                <c:pt idx="1995">
                  <c:v>1995</c:v>
                </c:pt>
                <c:pt idx="1996">
                  <c:v>1996</c:v>
                </c:pt>
                <c:pt idx="1997">
                  <c:v>1997</c:v>
                </c:pt>
                <c:pt idx="1998">
                  <c:v>1998</c:v>
                </c:pt>
                <c:pt idx="1999">
                  <c:v>1999</c:v>
                </c:pt>
                <c:pt idx="2000">
                  <c:v>2000</c:v>
                </c:pt>
                <c:pt idx="2001">
                  <c:v>2001</c:v>
                </c:pt>
                <c:pt idx="2002">
                  <c:v>2002</c:v>
                </c:pt>
                <c:pt idx="2003">
                  <c:v>2003</c:v>
                </c:pt>
                <c:pt idx="2004">
                  <c:v>2004</c:v>
                </c:pt>
                <c:pt idx="2005">
                  <c:v>2005</c:v>
                </c:pt>
                <c:pt idx="2006">
                  <c:v>2006</c:v>
                </c:pt>
                <c:pt idx="2007">
                  <c:v>2007</c:v>
                </c:pt>
                <c:pt idx="2008">
                  <c:v>2008</c:v>
                </c:pt>
                <c:pt idx="2009">
                  <c:v>2009</c:v>
                </c:pt>
                <c:pt idx="2010">
                  <c:v>2010</c:v>
                </c:pt>
                <c:pt idx="2011">
                  <c:v>2011</c:v>
                </c:pt>
                <c:pt idx="2012">
                  <c:v>2012</c:v>
                </c:pt>
                <c:pt idx="2013">
                  <c:v>2013</c:v>
                </c:pt>
                <c:pt idx="2014">
                  <c:v>2014</c:v>
                </c:pt>
                <c:pt idx="2015">
                  <c:v>2015</c:v>
                </c:pt>
                <c:pt idx="2016">
                  <c:v>2016</c:v>
                </c:pt>
                <c:pt idx="2017">
                  <c:v>2017</c:v>
                </c:pt>
                <c:pt idx="2018">
                  <c:v>2018</c:v>
                </c:pt>
                <c:pt idx="2019">
                  <c:v>2019</c:v>
                </c:pt>
                <c:pt idx="2020">
                  <c:v>2020</c:v>
                </c:pt>
                <c:pt idx="2021">
                  <c:v>2021</c:v>
                </c:pt>
                <c:pt idx="2022">
                  <c:v>2022</c:v>
                </c:pt>
                <c:pt idx="2023">
                  <c:v>2023</c:v>
                </c:pt>
                <c:pt idx="2024">
                  <c:v>2024</c:v>
                </c:pt>
                <c:pt idx="2025">
                  <c:v>2025</c:v>
                </c:pt>
                <c:pt idx="2026">
                  <c:v>2026</c:v>
                </c:pt>
                <c:pt idx="2027">
                  <c:v>2027</c:v>
                </c:pt>
                <c:pt idx="2028">
                  <c:v>2028</c:v>
                </c:pt>
                <c:pt idx="2029">
                  <c:v>2029</c:v>
                </c:pt>
                <c:pt idx="2030">
                  <c:v>2030</c:v>
                </c:pt>
                <c:pt idx="2031">
                  <c:v>2031</c:v>
                </c:pt>
                <c:pt idx="2032">
                  <c:v>2032</c:v>
                </c:pt>
                <c:pt idx="2033">
                  <c:v>2033</c:v>
                </c:pt>
                <c:pt idx="2034">
                  <c:v>2034</c:v>
                </c:pt>
                <c:pt idx="2035">
                  <c:v>2035</c:v>
                </c:pt>
                <c:pt idx="2036">
                  <c:v>2036</c:v>
                </c:pt>
                <c:pt idx="2037">
                  <c:v>2037</c:v>
                </c:pt>
                <c:pt idx="2038">
                  <c:v>2038</c:v>
                </c:pt>
                <c:pt idx="2039">
                  <c:v>2039</c:v>
                </c:pt>
                <c:pt idx="2040">
                  <c:v>2040</c:v>
                </c:pt>
                <c:pt idx="2041">
                  <c:v>2041</c:v>
                </c:pt>
                <c:pt idx="2042">
                  <c:v>2042</c:v>
                </c:pt>
                <c:pt idx="2043">
                  <c:v>2043</c:v>
                </c:pt>
                <c:pt idx="2044">
                  <c:v>2044</c:v>
                </c:pt>
                <c:pt idx="2045">
                  <c:v>2045</c:v>
                </c:pt>
                <c:pt idx="2046">
                  <c:v>2046</c:v>
                </c:pt>
                <c:pt idx="2047">
                  <c:v>2047</c:v>
                </c:pt>
                <c:pt idx="2048">
                  <c:v>2048</c:v>
                </c:pt>
                <c:pt idx="2049">
                  <c:v>2049</c:v>
                </c:pt>
                <c:pt idx="2050">
                  <c:v>2050</c:v>
                </c:pt>
                <c:pt idx="2051">
                  <c:v>2051</c:v>
                </c:pt>
                <c:pt idx="2052">
                  <c:v>2052</c:v>
                </c:pt>
                <c:pt idx="2053">
                  <c:v>2053</c:v>
                </c:pt>
                <c:pt idx="2054">
                  <c:v>2054</c:v>
                </c:pt>
                <c:pt idx="2055">
                  <c:v>2055</c:v>
                </c:pt>
                <c:pt idx="2056">
                  <c:v>2056</c:v>
                </c:pt>
                <c:pt idx="2057">
                  <c:v>2057</c:v>
                </c:pt>
                <c:pt idx="2058">
                  <c:v>2058</c:v>
                </c:pt>
                <c:pt idx="2059">
                  <c:v>2059</c:v>
                </c:pt>
                <c:pt idx="2060">
                  <c:v>2060</c:v>
                </c:pt>
                <c:pt idx="2061">
                  <c:v>2061</c:v>
                </c:pt>
                <c:pt idx="2062">
                  <c:v>2062</c:v>
                </c:pt>
                <c:pt idx="2063">
                  <c:v>2063</c:v>
                </c:pt>
                <c:pt idx="2064">
                  <c:v>2064</c:v>
                </c:pt>
                <c:pt idx="2065">
                  <c:v>2065</c:v>
                </c:pt>
                <c:pt idx="2066">
                  <c:v>2066</c:v>
                </c:pt>
                <c:pt idx="2067">
                  <c:v>2067</c:v>
                </c:pt>
                <c:pt idx="2068">
                  <c:v>2068</c:v>
                </c:pt>
                <c:pt idx="2069">
                  <c:v>2069</c:v>
                </c:pt>
                <c:pt idx="2070">
                  <c:v>2070</c:v>
                </c:pt>
                <c:pt idx="2071">
                  <c:v>2071</c:v>
                </c:pt>
                <c:pt idx="2072">
                  <c:v>2072</c:v>
                </c:pt>
                <c:pt idx="2073">
                  <c:v>2073</c:v>
                </c:pt>
                <c:pt idx="2074">
                  <c:v>2074</c:v>
                </c:pt>
                <c:pt idx="2075">
                  <c:v>2075</c:v>
                </c:pt>
                <c:pt idx="2076">
                  <c:v>2076</c:v>
                </c:pt>
                <c:pt idx="2077">
                  <c:v>2077</c:v>
                </c:pt>
                <c:pt idx="2078">
                  <c:v>2078</c:v>
                </c:pt>
                <c:pt idx="2079">
                  <c:v>2079</c:v>
                </c:pt>
                <c:pt idx="2080">
                  <c:v>2080</c:v>
                </c:pt>
                <c:pt idx="2081">
                  <c:v>2081</c:v>
                </c:pt>
                <c:pt idx="2082">
                  <c:v>2082</c:v>
                </c:pt>
                <c:pt idx="2083">
                  <c:v>2083</c:v>
                </c:pt>
                <c:pt idx="2084">
                  <c:v>2084</c:v>
                </c:pt>
                <c:pt idx="2085">
                  <c:v>2085</c:v>
                </c:pt>
                <c:pt idx="2086">
                  <c:v>2086</c:v>
                </c:pt>
                <c:pt idx="2087">
                  <c:v>2087</c:v>
                </c:pt>
                <c:pt idx="2088">
                  <c:v>2088</c:v>
                </c:pt>
                <c:pt idx="2089">
                  <c:v>2089</c:v>
                </c:pt>
                <c:pt idx="2090">
                  <c:v>2090</c:v>
                </c:pt>
                <c:pt idx="2091">
                  <c:v>2091</c:v>
                </c:pt>
                <c:pt idx="2092">
                  <c:v>2092</c:v>
                </c:pt>
                <c:pt idx="2093">
                  <c:v>2093</c:v>
                </c:pt>
                <c:pt idx="2094">
                  <c:v>2094</c:v>
                </c:pt>
                <c:pt idx="2095">
                  <c:v>2095</c:v>
                </c:pt>
                <c:pt idx="2096">
                  <c:v>2096</c:v>
                </c:pt>
                <c:pt idx="2097">
                  <c:v>2097</c:v>
                </c:pt>
                <c:pt idx="2098">
                  <c:v>2098</c:v>
                </c:pt>
                <c:pt idx="2099">
                  <c:v>2099</c:v>
                </c:pt>
                <c:pt idx="2100">
                  <c:v>2100</c:v>
                </c:pt>
                <c:pt idx="2101">
                  <c:v>2101</c:v>
                </c:pt>
                <c:pt idx="2102">
                  <c:v>2102</c:v>
                </c:pt>
                <c:pt idx="2103">
                  <c:v>2103</c:v>
                </c:pt>
                <c:pt idx="2104">
                  <c:v>2104</c:v>
                </c:pt>
                <c:pt idx="2105">
                  <c:v>2105</c:v>
                </c:pt>
                <c:pt idx="2106">
                  <c:v>2106</c:v>
                </c:pt>
                <c:pt idx="2107">
                  <c:v>2107</c:v>
                </c:pt>
                <c:pt idx="2108">
                  <c:v>2108</c:v>
                </c:pt>
                <c:pt idx="2109">
                  <c:v>2109</c:v>
                </c:pt>
                <c:pt idx="2110">
                  <c:v>2110</c:v>
                </c:pt>
                <c:pt idx="2111">
                  <c:v>2111</c:v>
                </c:pt>
                <c:pt idx="2112">
                  <c:v>2112</c:v>
                </c:pt>
                <c:pt idx="2113">
                  <c:v>2113</c:v>
                </c:pt>
                <c:pt idx="2114">
                  <c:v>2114</c:v>
                </c:pt>
                <c:pt idx="2115">
                  <c:v>2115</c:v>
                </c:pt>
                <c:pt idx="2116">
                  <c:v>2116</c:v>
                </c:pt>
                <c:pt idx="2117">
                  <c:v>2117</c:v>
                </c:pt>
                <c:pt idx="2118">
                  <c:v>2118</c:v>
                </c:pt>
                <c:pt idx="2119">
                  <c:v>2119</c:v>
                </c:pt>
                <c:pt idx="2120">
                  <c:v>2120</c:v>
                </c:pt>
                <c:pt idx="2121">
                  <c:v>2121</c:v>
                </c:pt>
                <c:pt idx="2122">
                  <c:v>2122</c:v>
                </c:pt>
                <c:pt idx="2123">
                  <c:v>2123</c:v>
                </c:pt>
                <c:pt idx="2124">
                  <c:v>2124</c:v>
                </c:pt>
                <c:pt idx="2125">
                  <c:v>2125</c:v>
                </c:pt>
                <c:pt idx="2126">
                  <c:v>2126</c:v>
                </c:pt>
                <c:pt idx="2127">
                  <c:v>2127</c:v>
                </c:pt>
                <c:pt idx="2128">
                  <c:v>2128</c:v>
                </c:pt>
                <c:pt idx="2129">
                  <c:v>2129</c:v>
                </c:pt>
                <c:pt idx="2130">
                  <c:v>2130</c:v>
                </c:pt>
                <c:pt idx="2131">
                  <c:v>2131</c:v>
                </c:pt>
                <c:pt idx="2132">
                  <c:v>2132</c:v>
                </c:pt>
                <c:pt idx="2133">
                  <c:v>2133</c:v>
                </c:pt>
                <c:pt idx="2134">
                  <c:v>2134</c:v>
                </c:pt>
                <c:pt idx="2135">
                  <c:v>2135</c:v>
                </c:pt>
                <c:pt idx="2136">
                  <c:v>2136</c:v>
                </c:pt>
                <c:pt idx="2137">
                  <c:v>2137</c:v>
                </c:pt>
                <c:pt idx="2138">
                  <c:v>2138</c:v>
                </c:pt>
                <c:pt idx="2139">
                  <c:v>2139</c:v>
                </c:pt>
                <c:pt idx="2140">
                  <c:v>2140</c:v>
                </c:pt>
                <c:pt idx="2141">
                  <c:v>2141</c:v>
                </c:pt>
                <c:pt idx="2142">
                  <c:v>2142</c:v>
                </c:pt>
                <c:pt idx="2143">
                  <c:v>2143</c:v>
                </c:pt>
                <c:pt idx="2144">
                  <c:v>2144</c:v>
                </c:pt>
                <c:pt idx="2145">
                  <c:v>2145</c:v>
                </c:pt>
                <c:pt idx="2146">
                  <c:v>2146</c:v>
                </c:pt>
                <c:pt idx="2147">
                  <c:v>2147</c:v>
                </c:pt>
                <c:pt idx="2148">
                  <c:v>2148</c:v>
                </c:pt>
                <c:pt idx="2149">
                  <c:v>2149</c:v>
                </c:pt>
                <c:pt idx="2150">
                  <c:v>2150</c:v>
                </c:pt>
                <c:pt idx="2151">
                  <c:v>2151</c:v>
                </c:pt>
                <c:pt idx="2152">
                  <c:v>2152</c:v>
                </c:pt>
                <c:pt idx="2153">
                  <c:v>2153</c:v>
                </c:pt>
                <c:pt idx="2154">
                  <c:v>2154</c:v>
                </c:pt>
                <c:pt idx="2155">
                  <c:v>2155</c:v>
                </c:pt>
                <c:pt idx="2156">
                  <c:v>2156</c:v>
                </c:pt>
                <c:pt idx="2157">
                  <c:v>2157</c:v>
                </c:pt>
                <c:pt idx="2158">
                  <c:v>2158</c:v>
                </c:pt>
                <c:pt idx="2159">
                  <c:v>2159</c:v>
                </c:pt>
                <c:pt idx="2160">
                  <c:v>2160</c:v>
                </c:pt>
                <c:pt idx="2161">
                  <c:v>2161</c:v>
                </c:pt>
                <c:pt idx="2162">
                  <c:v>2162</c:v>
                </c:pt>
                <c:pt idx="2163">
                  <c:v>2163</c:v>
                </c:pt>
                <c:pt idx="2164">
                  <c:v>2164</c:v>
                </c:pt>
                <c:pt idx="2165">
                  <c:v>2165</c:v>
                </c:pt>
                <c:pt idx="2166">
                  <c:v>2166</c:v>
                </c:pt>
                <c:pt idx="2167">
                  <c:v>2167</c:v>
                </c:pt>
                <c:pt idx="2168">
                  <c:v>2168</c:v>
                </c:pt>
                <c:pt idx="2169">
                  <c:v>2169</c:v>
                </c:pt>
                <c:pt idx="2170">
                  <c:v>2170</c:v>
                </c:pt>
                <c:pt idx="2171">
                  <c:v>2171</c:v>
                </c:pt>
                <c:pt idx="2172">
                  <c:v>2172</c:v>
                </c:pt>
                <c:pt idx="2173">
                  <c:v>2173</c:v>
                </c:pt>
                <c:pt idx="2174">
                  <c:v>2174</c:v>
                </c:pt>
                <c:pt idx="2175">
                  <c:v>2175</c:v>
                </c:pt>
                <c:pt idx="2176">
                  <c:v>2176</c:v>
                </c:pt>
                <c:pt idx="2177">
                  <c:v>2177</c:v>
                </c:pt>
                <c:pt idx="2178">
                  <c:v>2178</c:v>
                </c:pt>
                <c:pt idx="2179">
                  <c:v>2179</c:v>
                </c:pt>
                <c:pt idx="2180">
                  <c:v>2180</c:v>
                </c:pt>
                <c:pt idx="2181">
                  <c:v>2181</c:v>
                </c:pt>
                <c:pt idx="2182">
                  <c:v>2182</c:v>
                </c:pt>
                <c:pt idx="2183">
                  <c:v>2183</c:v>
                </c:pt>
                <c:pt idx="2184">
                  <c:v>2184</c:v>
                </c:pt>
                <c:pt idx="2185">
                  <c:v>2185</c:v>
                </c:pt>
                <c:pt idx="2186">
                  <c:v>2186</c:v>
                </c:pt>
                <c:pt idx="2187">
                  <c:v>2187</c:v>
                </c:pt>
                <c:pt idx="2188">
                  <c:v>2188</c:v>
                </c:pt>
                <c:pt idx="2189">
                  <c:v>2189</c:v>
                </c:pt>
                <c:pt idx="2190">
                  <c:v>2190</c:v>
                </c:pt>
                <c:pt idx="2191">
                  <c:v>2191</c:v>
                </c:pt>
                <c:pt idx="2192">
                  <c:v>2192</c:v>
                </c:pt>
                <c:pt idx="2193">
                  <c:v>2193</c:v>
                </c:pt>
                <c:pt idx="2194">
                  <c:v>2194</c:v>
                </c:pt>
                <c:pt idx="2195">
                  <c:v>2195</c:v>
                </c:pt>
                <c:pt idx="2196">
                  <c:v>2196</c:v>
                </c:pt>
                <c:pt idx="2197">
                  <c:v>2197</c:v>
                </c:pt>
                <c:pt idx="2198">
                  <c:v>2198</c:v>
                </c:pt>
                <c:pt idx="2199">
                  <c:v>2199</c:v>
                </c:pt>
                <c:pt idx="2200">
                  <c:v>2200</c:v>
                </c:pt>
                <c:pt idx="2201">
                  <c:v>2201</c:v>
                </c:pt>
                <c:pt idx="2202">
                  <c:v>2202</c:v>
                </c:pt>
                <c:pt idx="2203">
                  <c:v>2203</c:v>
                </c:pt>
                <c:pt idx="2204">
                  <c:v>2204</c:v>
                </c:pt>
                <c:pt idx="2205">
                  <c:v>2205</c:v>
                </c:pt>
                <c:pt idx="2206">
                  <c:v>2206</c:v>
                </c:pt>
                <c:pt idx="2207">
                  <c:v>2207</c:v>
                </c:pt>
                <c:pt idx="2208">
                  <c:v>2208</c:v>
                </c:pt>
                <c:pt idx="2209">
                  <c:v>2209</c:v>
                </c:pt>
                <c:pt idx="2210">
                  <c:v>2210</c:v>
                </c:pt>
                <c:pt idx="2211">
                  <c:v>2211</c:v>
                </c:pt>
                <c:pt idx="2212">
                  <c:v>2212</c:v>
                </c:pt>
                <c:pt idx="2213">
                  <c:v>2213</c:v>
                </c:pt>
                <c:pt idx="2214">
                  <c:v>2214</c:v>
                </c:pt>
                <c:pt idx="2215">
                  <c:v>2215</c:v>
                </c:pt>
                <c:pt idx="2216">
                  <c:v>2216</c:v>
                </c:pt>
                <c:pt idx="2217">
                  <c:v>2217</c:v>
                </c:pt>
                <c:pt idx="2218">
                  <c:v>2218</c:v>
                </c:pt>
                <c:pt idx="2219">
                  <c:v>2219</c:v>
                </c:pt>
                <c:pt idx="2220">
                  <c:v>2220</c:v>
                </c:pt>
                <c:pt idx="2221">
                  <c:v>2221</c:v>
                </c:pt>
                <c:pt idx="2222">
                  <c:v>2222</c:v>
                </c:pt>
                <c:pt idx="2223">
                  <c:v>2223</c:v>
                </c:pt>
                <c:pt idx="2224">
                  <c:v>2224</c:v>
                </c:pt>
                <c:pt idx="2225">
                  <c:v>2225</c:v>
                </c:pt>
                <c:pt idx="2226">
                  <c:v>2226</c:v>
                </c:pt>
                <c:pt idx="2227">
                  <c:v>2227</c:v>
                </c:pt>
                <c:pt idx="2228">
                  <c:v>2228</c:v>
                </c:pt>
                <c:pt idx="2229">
                  <c:v>2229</c:v>
                </c:pt>
                <c:pt idx="2230">
                  <c:v>2230</c:v>
                </c:pt>
                <c:pt idx="2231">
                  <c:v>2231</c:v>
                </c:pt>
                <c:pt idx="2232">
                  <c:v>2232</c:v>
                </c:pt>
                <c:pt idx="2233">
                  <c:v>2233</c:v>
                </c:pt>
                <c:pt idx="2234">
                  <c:v>2234</c:v>
                </c:pt>
                <c:pt idx="2235">
                  <c:v>2235</c:v>
                </c:pt>
                <c:pt idx="2236">
                  <c:v>2236</c:v>
                </c:pt>
                <c:pt idx="2237">
                  <c:v>2237</c:v>
                </c:pt>
                <c:pt idx="2238">
                  <c:v>2238</c:v>
                </c:pt>
                <c:pt idx="2239">
                  <c:v>2239</c:v>
                </c:pt>
                <c:pt idx="2240">
                  <c:v>2240</c:v>
                </c:pt>
                <c:pt idx="2241">
                  <c:v>2241</c:v>
                </c:pt>
                <c:pt idx="2242">
                  <c:v>2242</c:v>
                </c:pt>
                <c:pt idx="2243">
                  <c:v>2243</c:v>
                </c:pt>
                <c:pt idx="2244">
                  <c:v>2244</c:v>
                </c:pt>
                <c:pt idx="2245">
                  <c:v>2245</c:v>
                </c:pt>
                <c:pt idx="2246">
                  <c:v>2246</c:v>
                </c:pt>
                <c:pt idx="2247">
                  <c:v>2247</c:v>
                </c:pt>
                <c:pt idx="2248">
                  <c:v>2248</c:v>
                </c:pt>
                <c:pt idx="2249">
                  <c:v>2249</c:v>
                </c:pt>
                <c:pt idx="2250">
                  <c:v>2250</c:v>
                </c:pt>
                <c:pt idx="2251">
                  <c:v>2251</c:v>
                </c:pt>
                <c:pt idx="2252">
                  <c:v>2252</c:v>
                </c:pt>
                <c:pt idx="2253">
                  <c:v>2253</c:v>
                </c:pt>
                <c:pt idx="2254">
                  <c:v>2254</c:v>
                </c:pt>
                <c:pt idx="2255">
                  <c:v>2255</c:v>
                </c:pt>
                <c:pt idx="2256">
                  <c:v>2256</c:v>
                </c:pt>
                <c:pt idx="2257">
                  <c:v>2257</c:v>
                </c:pt>
                <c:pt idx="2258">
                  <c:v>2258</c:v>
                </c:pt>
                <c:pt idx="2259">
                  <c:v>2259</c:v>
                </c:pt>
                <c:pt idx="2260">
                  <c:v>2260</c:v>
                </c:pt>
                <c:pt idx="2261">
                  <c:v>2261</c:v>
                </c:pt>
                <c:pt idx="2262">
                  <c:v>2262</c:v>
                </c:pt>
                <c:pt idx="2263">
                  <c:v>2263</c:v>
                </c:pt>
                <c:pt idx="2264">
                  <c:v>2264</c:v>
                </c:pt>
                <c:pt idx="2265">
                  <c:v>2265</c:v>
                </c:pt>
                <c:pt idx="2266">
                  <c:v>2266</c:v>
                </c:pt>
                <c:pt idx="2267">
                  <c:v>2267</c:v>
                </c:pt>
                <c:pt idx="2268">
                  <c:v>2268</c:v>
                </c:pt>
                <c:pt idx="2269">
                  <c:v>2269</c:v>
                </c:pt>
                <c:pt idx="2270">
                  <c:v>2270</c:v>
                </c:pt>
                <c:pt idx="2271">
                  <c:v>2271</c:v>
                </c:pt>
                <c:pt idx="2272">
                  <c:v>2272</c:v>
                </c:pt>
                <c:pt idx="2273">
                  <c:v>2273</c:v>
                </c:pt>
                <c:pt idx="2274">
                  <c:v>2274</c:v>
                </c:pt>
                <c:pt idx="2275">
                  <c:v>2275</c:v>
                </c:pt>
                <c:pt idx="2276">
                  <c:v>2276</c:v>
                </c:pt>
                <c:pt idx="2277">
                  <c:v>2277</c:v>
                </c:pt>
                <c:pt idx="2278">
                  <c:v>2278</c:v>
                </c:pt>
                <c:pt idx="2279">
                  <c:v>2279</c:v>
                </c:pt>
                <c:pt idx="2280">
                  <c:v>2280</c:v>
                </c:pt>
                <c:pt idx="2281">
                  <c:v>2281</c:v>
                </c:pt>
                <c:pt idx="2282">
                  <c:v>2282</c:v>
                </c:pt>
                <c:pt idx="2283">
                  <c:v>2283</c:v>
                </c:pt>
                <c:pt idx="2284">
                  <c:v>2284</c:v>
                </c:pt>
                <c:pt idx="2285">
                  <c:v>2285</c:v>
                </c:pt>
                <c:pt idx="2286">
                  <c:v>2286</c:v>
                </c:pt>
                <c:pt idx="2287">
                  <c:v>2287</c:v>
                </c:pt>
                <c:pt idx="2288">
                  <c:v>2288</c:v>
                </c:pt>
                <c:pt idx="2289">
                  <c:v>2289</c:v>
                </c:pt>
                <c:pt idx="2290">
                  <c:v>2290</c:v>
                </c:pt>
                <c:pt idx="2291">
                  <c:v>2291</c:v>
                </c:pt>
                <c:pt idx="2292">
                  <c:v>2292</c:v>
                </c:pt>
                <c:pt idx="2293">
                  <c:v>2293</c:v>
                </c:pt>
                <c:pt idx="2294">
                  <c:v>2294</c:v>
                </c:pt>
                <c:pt idx="2295">
                  <c:v>2295</c:v>
                </c:pt>
                <c:pt idx="2296">
                  <c:v>2296</c:v>
                </c:pt>
                <c:pt idx="2297">
                  <c:v>2297</c:v>
                </c:pt>
                <c:pt idx="2298">
                  <c:v>2298</c:v>
                </c:pt>
                <c:pt idx="2299">
                  <c:v>2299</c:v>
                </c:pt>
                <c:pt idx="2300">
                  <c:v>2300</c:v>
                </c:pt>
                <c:pt idx="2301">
                  <c:v>2301</c:v>
                </c:pt>
                <c:pt idx="2302">
                  <c:v>2302</c:v>
                </c:pt>
                <c:pt idx="2303">
                  <c:v>2303</c:v>
                </c:pt>
                <c:pt idx="2304">
                  <c:v>2304</c:v>
                </c:pt>
                <c:pt idx="2305">
                  <c:v>2305</c:v>
                </c:pt>
                <c:pt idx="2306">
                  <c:v>2306</c:v>
                </c:pt>
                <c:pt idx="2307">
                  <c:v>2307</c:v>
                </c:pt>
                <c:pt idx="2308">
                  <c:v>2308</c:v>
                </c:pt>
                <c:pt idx="2309">
                  <c:v>2309</c:v>
                </c:pt>
                <c:pt idx="2310">
                  <c:v>2310</c:v>
                </c:pt>
                <c:pt idx="2311">
                  <c:v>2311</c:v>
                </c:pt>
                <c:pt idx="2312">
                  <c:v>2312</c:v>
                </c:pt>
                <c:pt idx="2313">
                  <c:v>2313</c:v>
                </c:pt>
                <c:pt idx="2314">
                  <c:v>2314</c:v>
                </c:pt>
                <c:pt idx="2315">
                  <c:v>2315</c:v>
                </c:pt>
                <c:pt idx="2316">
                  <c:v>2316</c:v>
                </c:pt>
                <c:pt idx="2317">
                  <c:v>2317</c:v>
                </c:pt>
                <c:pt idx="2318">
                  <c:v>2318</c:v>
                </c:pt>
                <c:pt idx="2319">
                  <c:v>2319</c:v>
                </c:pt>
                <c:pt idx="2320">
                  <c:v>2320</c:v>
                </c:pt>
                <c:pt idx="2321">
                  <c:v>2321</c:v>
                </c:pt>
                <c:pt idx="2322">
                  <c:v>2322</c:v>
                </c:pt>
                <c:pt idx="2323">
                  <c:v>2323</c:v>
                </c:pt>
                <c:pt idx="2324">
                  <c:v>2324</c:v>
                </c:pt>
                <c:pt idx="2325">
                  <c:v>2325</c:v>
                </c:pt>
                <c:pt idx="2326">
                  <c:v>2326</c:v>
                </c:pt>
                <c:pt idx="2327">
                  <c:v>2327</c:v>
                </c:pt>
                <c:pt idx="2328">
                  <c:v>2328</c:v>
                </c:pt>
                <c:pt idx="2329">
                  <c:v>2329</c:v>
                </c:pt>
                <c:pt idx="2330">
                  <c:v>2330</c:v>
                </c:pt>
                <c:pt idx="2331">
                  <c:v>2331</c:v>
                </c:pt>
                <c:pt idx="2332">
                  <c:v>2332</c:v>
                </c:pt>
                <c:pt idx="2333">
                  <c:v>2333</c:v>
                </c:pt>
                <c:pt idx="2334">
                  <c:v>2334</c:v>
                </c:pt>
                <c:pt idx="2335">
                  <c:v>2335</c:v>
                </c:pt>
                <c:pt idx="2336">
                  <c:v>2336</c:v>
                </c:pt>
                <c:pt idx="2337">
                  <c:v>2337</c:v>
                </c:pt>
                <c:pt idx="2338">
                  <c:v>2338</c:v>
                </c:pt>
                <c:pt idx="2339">
                  <c:v>2339</c:v>
                </c:pt>
                <c:pt idx="2340">
                  <c:v>2340</c:v>
                </c:pt>
                <c:pt idx="2341">
                  <c:v>2341</c:v>
                </c:pt>
                <c:pt idx="2342">
                  <c:v>2342</c:v>
                </c:pt>
                <c:pt idx="2343">
                  <c:v>2343</c:v>
                </c:pt>
                <c:pt idx="2344">
                  <c:v>2344</c:v>
                </c:pt>
                <c:pt idx="2345">
                  <c:v>2345</c:v>
                </c:pt>
                <c:pt idx="2346">
                  <c:v>2346</c:v>
                </c:pt>
                <c:pt idx="2347">
                  <c:v>2347</c:v>
                </c:pt>
                <c:pt idx="2348">
                  <c:v>2348</c:v>
                </c:pt>
                <c:pt idx="2349">
                  <c:v>2349</c:v>
                </c:pt>
                <c:pt idx="2350">
                  <c:v>2350</c:v>
                </c:pt>
                <c:pt idx="2351">
                  <c:v>2351</c:v>
                </c:pt>
                <c:pt idx="2352">
                  <c:v>2352</c:v>
                </c:pt>
                <c:pt idx="2353">
                  <c:v>2353</c:v>
                </c:pt>
                <c:pt idx="2354">
                  <c:v>2354</c:v>
                </c:pt>
                <c:pt idx="2355">
                  <c:v>2355</c:v>
                </c:pt>
                <c:pt idx="2356">
                  <c:v>2356</c:v>
                </c:pt>
                <c:pt idx="2357">
                  <c:v>2357</c:v>
                </c:pt>
                <c:pt idx="2358">
                  <c:v>2358</c:v>
                </c:pt>
                <c:pt idx="2359">
                  <c:v>2359</c:v>
                </c:pt>
                <c:pt idx="2360">
                  <c:v>2360</c:v>
                </c:pt>
                <c:pt idx="2361">
                  <c:v>2361</c:v>
                </c:pt>
                <c:pt idx="2362">
                  <c:v>2362</c:v>
                </c:pt>
                <c:pt idx="2363">
                  <c:v>2363</c:v>
                </c:pt>
                <c:pt idx="2364">
                  <c:v>2364</c:v>
                </c:pt>
                <c:pt idx="2365">
                  <c:v>2365</c:v>
                </c:pt>
                <c:pt idx="2366">
                  <c:v>2366</c:v>
                </c:pt>
                <c:pt idx="2367">
                  <c:v>2367</c:v>
                </c:pt>
                <c:pt idx="2368">
                  <c:v>2368</c:v>
                </c:pt>
                <c:pt idx="2369">
                  <c:v>2369</c:v>
                </c:pt>
                <c:pt idx="2370">
                  <c:v>2370</c:v>
                </c:pt>
                <c:pt idx="2371">
                  <c:v>2371</c:v>
                </c:pt>
                <c:pt idx="2372">
                  <c:v>2372</c:v>
                </c:pt>
                <c:pt idx="2373">
                  <c:v>2373</c:v>
                </c:pt>
                <c:pt idx="2374">
                  <c:v>2374</c:v>
                </c:pt>
                <c:pt idx="2375">
                  <c:v>2375</c:v>
                </c:pt>
                <c:pt idx="2376">
                  <c:v>2376</c:v>
                </c:pt>
                <c:pt idx="2377">
                  <c:v>2377</c:v>
                </c:pt>
                <c:pt idx="2378">
                  <c:v>2378</c:v>
                </c:pt>
                <c:pt idx="2379">
                  <c:v>2379</c:v>
                </c:pt>
                <c:pt idx="2380">
                  <c:v>2380</c:v>
                </c:pt>
                <c:pt idx="2381">
                  <c:v>2381</c:v>
                </c:pt>
                <c:pt idx="2382">
                  <c:v>2382</c:v>
                </c:pt>
                <c:pt idx="2383">
                  <c:v>2383</c:v>
                </c:pt>
                <c:pt idx="2384">
                  <c:v>2384</c:v>
                </c:pt>
                <c:pt idx="2385">
                  <c:v>2385</c:v>
                </c:pt>
                <c:pt idx="2386">
                  <c:v>2386</c:v>
                </c:pt>
                <c:pt idx="2387">
                  <c:v>2387</c:v>
                </c:pt>
                <c:pt idx="2388">
                  <c:v>2388</c:v>
                </c:pt>
                <c:pt idx="2389">
                  <c:v>2389</c:v>
                </c:pt>
                <c:pt idx="2390">
                  <c:v>2390</c:v>
                </c:pt>
                <c:pt idx="2391">
                  <c:v>2391</c:v>
                </c:pt>
                <c:pt idx="2392">
                  <c:v>2392</c:v>
                </c:pt>
                <c:pt idx="2393">
                  <c:v>2393</c:v>
                </c:pt>
                <c:pt idx="2394">
                  <c:v>2394</c:v>
                </c:pt>
                <c:pt idx="2395">
                  <c:v>2395</c:v>
                </c:pt>
                <c:pt idx="2396">
                  <c:v>2396</c:v>
                </c:pt>
                <c:pt idx="2397">
                  <c:v>2397</c:v>
                </c:pt>
                <c:pt idx="2398">
                  <c:v>2398</c:v>
                </c:pt>
                <c:pt idx="2399">
                  <c:v>2399</c:v>
                </c:pt>
                <c:pt idx="2400">
                  <c:v>2400</c:v>
                </c:pt>
                <c:pt idx="2401">
                  <c:v>2401</c:v>
                </c:pt>
                <c:pt idx="2402">
                  <c:v>2402</c:v>
                </c:pt>
                <c:pt idx="2403">
                  <c:v>2403</c:v>
                </c:pt>
                <c:pt idx="2404">
                  <c:v>2404</c:v>
                </c:pt>
                <c:pt idx="2405">
                  <c:v>2405</c:v>
                </c:pt>
                <c:pt idx="2406">
                  <c:v>2406</c:v>
                </c:pt>
                <c:pt idx="2407">
                  <c:v>2407</c:v>
                </c:pt>
                <c:pt idx="2408">
                  <c:v>2408</c:v>
                </c:pt>
                <c:pt idx="2409">
                  <c:v>2409</c:v>
                </c:pt>
                <c:pt idx="2410">
                  <c:v>2410</c:v>
                </c:pt>
                <c:pt idx="2411">
                  <c:v>2411</c:v>
                </c:pt>
                <c:pt idx="2412">
                  <c:v>2412</c:v>
                </c:pt>
                <c:pt idx="2413">
                  <c:v>2413</c:v>
                </c:pt>
                <c:pt idx="2414">
                  <c:v>2414</c:v>
                </c:pt>
                <c:pt idx="2415">
                  <c:v>2415</c:v>
                </c:pt>
                <c:pt idx="2416">
                  <c:v>2416</c:v>
                </c:pt>
                <c:pt idx="2417">
                  <c:v>2417</c:v>
                </c:pt>
                <c:pt idx="2418">
                  <c:v>2418</c:v>
                </c:pt>
                <c:pt idx="2419">
                  <c:v>2419</c:v>
                </c:pt>
                <c:pt idx="2420">
                  <c:v>2420</c:v>
                </c:pt>
                <c:pt idx="2421">
                  <c:v>2421</c:v>
                </c:pt>
                <c:pt idx="2422">
                  <c:v>2422</c:v>
                </c:pt>
                <c:pt idx="2423">
                  <c:v>2423</c:v>
                </c:pt>
                <c:pt idx="2424">
                  <c:v>2424</c:v>
                </c:pt>
                <c:pt idx="2425">
                  <c:v>2425</c:v>
                </c:pt>
                <c:pt idx="2426">
                  <c:v>2426</c:v>
                </c:pt>
                <c:pt idx="2427">
                  <c:v>2427</c:v>
                </c:pt>
                <c:pt idx="2428">
                  <c:v>2428</c:v>
                </c:pt>
                <c:pt idx="2429">
                  <c:v>2429</c:v>
                </c:pt>
                <c:pt idx="2430">
                  <c:v>2430</c:v>
                </c:pt>
                <c:pt idx="2431">
                  <c:v>2431</c:v>
                </c:pt>
                <c:pt idx="2432">
                  <c:v>2432</c:v>
                </c:pt>
                <c:pt idx="2433">
                  <c:v>2433</c:v>
                </c:pt>
                <c:pt idx="2434">
                  <c:v>2434</c:v>
                </c:pt>
                <c:pt idx="2435">
                  <c:v>2435</c:v>
                </c:pt>
                <c:pt idx="2436">
                  <c:v>2436</c:v>
                </c:pt>
                <c:pt idx="2437">
                  <c:v>2437</c:v>
                </c:pt>
                <c:pt idx="2438">
                  <c:v>2438</c:v>
                </c:pt>
                <c:pt idx="2439">
                  <c:v>2439</c:v>
                </c:pt>
                <c:pt idx="2440">
                  <c:v>2440</c:v>
                </c:pt>
                <c:pt idx="2441">
                  <c:v>2441</c:v>
                </c:pt>
                <c:pt idx="2442">
                  <c:v>2442</c:v>
                </c:pt>
                <c:pt idx="2443">
                  <c:v>2443</c:v>
                </c:pt>
                <c:pt idx="2444">
                  <c:v>2444</c:v>
                </c:pt>
                <c:pt idx="2445">
                  <c:v>2445</c:v>
                </c:pt>
                <c:pt idx="2446">
                  <c:v>2446</c:v>
                </c:pt>
                <c:pt idx="2447">
                  <c:v>2447</c:v>
                </c:pt>
                <c:pt idx="2448">
                  <c:v>2448</c:v>
                </c:pt>
                <c:pt idx="2449">
                  <c:v>2449</c:v>
                </c:pt>
                <c:pt idx="2450">
                  <c:v>2450</c:v>
                </c:pt>
                <c:pt idx="2451">
                  <c:v>2451</c:v>
                </c:pt>
                <c:pt idx="2452">
                  <c:v>2452</c:v>
                </c:pt>
                <c:pt idx="2453">
                  <c:v>2453</c:v>
                </c:pt>
                <c:pt idx="2454">
                  <c:v>2454</c:v>
                </c:pt>
                <c:pt idx="2455">
                  <c:v>2455</c:v>
                </c:pt>
                <c:pt idx="2456">
                  <c:v>2456</c:v>
                </c:pt>
                <c:pt idx="2457">
                  <c:v>2457</c:v>
                </c:pt>
                <c:pt idx="2458">
                  <c:v>2458</c:v>
                </c:pt>
                <c:pt idx="2459">
                  <c:v>2459</c:v>
                </c:pt>
                <c:pt idx="2460">
                  <c:v>2460</c:v>
                </c:pt>
                <c:pt idx="2461">
                  <c:v>2461</c:v>
                </c:pt>
                <c:pt idx="2462">
                  <c:v>2462</c:v>
                </c:pt>
                <c:pt idx="2463">
                  <c:v>2463</c:v>
                </c:pt>
                <c:pt idx="2464">
                  <c:v>2464</c:v>
                </c:pt>
                <c:pt idx="2465">
                  <c:v>2465</c:v>
                </c:pt>
                <c:pt idx="2466">
                  <c:v>2466</c:v>
                </c:pt>
                <c:pt idx="2467">
                  <c:v>2467</c:v>
                </c:pt>
                <c:pt idx="2468">
                  <c:v>2468</c:v>
                </c:pt>
                <c:pt idx="2469">
                  <c:v>2469</c:v>
                </c:pt>
                <c:pt idx="2470">
                  <c:v>2470</c:v>
                </c:pt>
                <c:pt idx="2471">
                  <c:v>2471</c:v>
                </c:pt>
                <c:pt idx="2472">
                  <c:v>2472</c:v>
                </c:pt>
                <c:pt idx="2473">
                  <c:v>2473</c:v>
                </c:pt>
                <c:pt idx="2474">
                  <c:v>2474</c:v>
                </c:pt>
                <c:pt idx="2475">
                  <c:v>2475</c:v>
                </c:pt>
                <c:pt idx="2476">
                  <c:v>2476</c:v>
                </c:pt>
                <c:pt idx="2477">
                  <c:v>2477</c:v>
                </c:pt>
                <c:pt idx="2478">
                  <c:v>2478</c:v>
                </c:pt>
                <c:pt idx="2479">
                  <c:v>2479</c:v>
                </c:pt>
                <c:pt idx="2480">
                  <c:v>2480</c:v>
                </c:pt>
                <c:pt idx="2481">
                  <c:v>2481</c:v>
                </c:pt>
                <c:pt idx="2482">
                  <c:v>2482</c:v>
                </c:pt>
                <c:pt idx="2483">
                  <c:v>2483</c:v>
                </c:pt>
                <c:pt idx="2484">
                  <c:v>2484</c:v>
                </c:pt>
                <c:pt idx="2485">
                  <c:v>2485</c:v>
                </c:pt>
                <c:pt idx="2486">
                  <c:v>2486</c:v>
                </c:pt>
                <c:pt idx="2487">
                  <c:v>2487</c:v>
                </c:pt>
                <c:pt idx="2488">
                  <c:v>2488</c:v>
                </c:pt>
                <c:pt idx="2489">
                  <c:v>2489</c:v>
                </c:pt>
                <c:pt idx="2490">
                  <c:v>2490</c:v>
                </c:pt>
                <c:pt idx="2491">
                  <c:v>2491</c:v>
                </c:pt>
                <c:pt idx="2492">
                  <c:v>2492</c:v>
                </c:pt>
                <c:pt idx="2493">
                  <c:v>2493</c:v>
                </c:pt>
                <c:pt idx="2494">
                  <c:v>2494</c:v>
                </c:pt>
                <c:pt idx="2495">
                  <c:v>2495</c:v>
                </c:pt>
                <c:pt idx="2496">
                  <c:v>2496</c:v>
                </c:pt>
                <c:pt idx="2497">
                  <c:v>2497</c:v>
                </c:pt>
                <c:pt idx="2498">
                  <c:v>2498</c:v>
                </c:pt>
                <c:pt idx="2499">
                  <c:v>2499</c:v>
                </c:pt>
                <c:pt idx="2500">
                  <c:v>2500</c:v>
                </c:pt>
                <c:pt idx="2501">
                  <c:v>2501</c:v>
                </c:pt>
                <c:pt idx="2502">
                  <c:v>2502</c:v>
                </c:pt>
                <c:pt idx="2503">
                  <c:v>2503</c:v>
                </c:pt>
                <c:pt idx="2504">
                  <c:v>2504</c:v>
                </c:pt>
                <c:pt idx="2505">
                  <c:v>2505</c:v>
                </c:pt>
                <c:pt idx="2506">
                  <c:v>2506</c:v>
                </c:pt>
                <c:pt idx="2507">
                  <c:v>2507</c:v>
                </c:pt>
                <c:pt idx="2508">
                  <c:v>2508</c:v>
                </c:pt>
                <c:pt idx="2509">
                  <c:v>2509</c:v>
                </c:pt>
                <c:pt idx="2510">
                  <c:v>2510</c:v>
                </c:pt>
                <c:pt idx="2511">
                  <c:v>2511</c:v>
                </c:pt>
                <c:pt idx="2512">
                  <c:v>2512</c:v>
                </c:pt>
                <c:pt idx="2513">
                  <c:v>2513</c:v>
                </c:pt>
                <c:pt idx="2514">
                  <c:v>2514</c:v>
                </c:pt>
                <c:pt idx="2515">
                  <c:v>2515</c:v>
                </c:pt>
                <c:pt idx="2516">
                  <c:v>2516</c:v>
                </c:pt>
                <c:pt idx="2517">
                  <c:v>2517</c:v>
                </c:pt>
                <c:pt idx="2518">
                  <c:v>2518</c:v>
                </c:pt>
                <c:pt idx="2519">
                  <c:v>2519</c:v>
                </c:pt>
                <c:pt idx="2520">
                  <c:v>2520</c:v>
                </c:pt>
                <c:pt idx="2521">
                  <c:v>2521</c:v>
                </c:pt>
                <c:pt idx="2522">
                  <c:v>2522</c:v>
                </c:pt>
                <c:pt idx="2523">
                  <c:v>2523</c:v>
                </c:pt>
                <c:pt idx="2524">
                  <c:v>2524</c:v>
                </c:pt>
                <c:pt idx="2525">
                  <c:v>2525</c:v>
                </c:pt>
                <c:pt idx="2526">
                  <c:v>2526</c:v>
                </c:pt>
                <c:pt idx="2527">
                  <c:v>2527</c:v>
                </c:pt>
                <c:pt idx="2528">
                  <c:v>2528</c:v>
                </c:pt>
                <c:pt idx="2529">
                  <c:v>2529</c:v>
                </c:pt>
                <c:pt idx="2530">
                  <c:v>2530</c:v>
                </c:pt>
                <c:pt idx="2531">
                  <c:v>2531</c:v>
                </c:pt>
                <c:pt idx="2532">
                  <c:v>2532</c:v>
                </c:pt>
                <c:pt idx="2533">
                  <c:v>2533</c:v>
                </c:pt>
                <c:pt idx="2534">
                  <c:v>2534</c:v>
                </c:pt>
                <c:pt idx="2535">
                  <c:v>2535</c:v>
                </c:pt>
                <c:pt idx="2536">
                  <c:v>2536</c:v>
                </c:pt>
                <c:pt idx="2537">
                  <c:v>2537</c:v>
                </c:pt>
                <c:pt idx="2538">
                  <c:v>2538</c:v>
                </c:pt>
                <c:pt idx="2539">
                  <c:v>2539</c:v>
                </c:pt>
                <c:pt idx="2540">
                  <c:v>2540</c:v>
                </c:pt>
                <c:pt idx="2541">
                  <c:v>2541</c:v>
                </c:pt>
                <c:pt idx="2542">
                  <c:v>2542</c:v>
                </c:pt>
                <c:pt idx="2543">
                  <c:v>2543</c:v>
                </c:pt>
                <c:pt idx="2544">
                  <c:v>2544</c:v>
                </c:pt>
                <c:pt idx="2545">
                  <c:v>2545</c:v>
                </c:pt>
                <c:pt idx="2546">
                  <c:v>2546</c:v>
                </c:pt>
                <c:pt idx="2547">
                  <c:v>2547</c:v>
                </c:pt>
                <c:pt idx="2548">
                  <c:v>2548</c:v>
                </c:pt>
                <c:pt idx="2549">
                  <c:v>2549</c:v>
                </c:pt>
                <c:pt idx="2550">
                  <c:v>2550</c:v>
                </c:pt>
                <c:pt idx="2551">
                  <c:v>2551</c:v>
                </c:pt>
                <c:pt idx="2552">
                  <c:v>2552</c:v>
                </c:pt>
                <c:pt idx="2553">
                  <c:v>2553</c:v>
                </c:pt>
                <c:pt idx="2554">
                  <c:v>2554</c:v>
                </c:pt>
                <c:pt idx="2555">
                  <c:v>2555</c:v>
                </c:pt>
                <c:pt idx="2556">
                  <c:v>2556</c:v>
                </c:pt>
                <c:pt idx="2557">
                  <c:v>2557</c:v>
                </c:pt>
                <c:pt idx="2558">
                  <c:v>2558</c:v>
                </c:pt>
                <c:pt idx="2559">
                  <c:v>2559</c:v>
                </c:pt>
                <c:pt idx="2560">
                  <c:v>2560</c:v>
                </c:pt>
                <c:pt idx="2561">
                  <c:v>2561</c:v>
                </c:pt>
                <c:pt idx="2562">
                  <c:v>2562</c:v>
                </c:pt>
                <c:pt idx="2563">
                  <c:v>2563</c:v>
                </c:pt>
                <c:pt idx="2564">
                  <c:v>2564</c:v>
                </c:pt>
                <c:pt idx="2565">
                  <c:v>2565</c:v>
                </c:pt>
                <c:pt idx="2566">
                  <c:v>2566</c:v>
                </c:pt>
                <c:pt idx="2567">
                  <c:v>2567</c:v>
                </c:pt>
                <c:pt idx="2568">
                  <c:v>2568</c:v>
                </c:pt>
                <c:pt idx="2569">
                  <c:v>2569</c:v>
                </c:pt>
                <c:pt idx="2570">
                  <c:v>2570</c:v>
                </c:pt>
                <c:pt idx="2571">
                  <c:v>2571</c:v>
                </c:pt>
                <c:pt idx="2572">
                  <c:v>2572</c:v>
                </c:pt>
                <c:pt idx="2573">
                  <c:v>2573</c:v>
                </c:pt>
                <c:pt idx="2574">
                  <c:v>2574</c:v>
                </c:pt>
                <c:pt idx="2575">
                  <c:v>2575</c:v>
                </c:pt>
                <c:pt idx="2576">
                  <c:v>2576</c:v>
                </c:pt>
                <c:pt idx="2577">
                  <c:v>2577</c:v>
                </c:pt>
                <c:pt idx="2578">
                  <c:v>2578</c:v>
                </c:pt>
                <c:pt idx="2579">
                  <c:v>2579</c:v>
                </c:pt>
                <c:pt idx="2580">
                  <c:v>2580</c:v>
                </c:pt>
                <c:pt idx="2581">
                  <c:v>2581</c:v>
                </c:pt>
                <c:pt idx="2582">
                  <c:v>2582</c:v>
                </c:pt>
                <c:pt idx="2583">
                  <c:v>2583</c:v>
                </c:pt>
                <c:pt idx="2584">
                  <c:v>2584</c:v>
                </c:pt>
                <c:pt idx="2585">
                  <c:v>2585</c:v>
                </c:pt>
                <c:pt idx="2586">
                  <c:v>2586</c:v>
                </c:pt>
                <c:pt idx="2587">
                  <c:v>2587</c:v>
                </c:pt>
                <c:pt idx="2588">
                  <c:v>2588</c:v>
                </c:pt>
                <c:pt idx="2589">
                  <c:v>2589</c:v>
                </c:pt>
                <c:pt idx="2590">
                  <c:v>2590</c:v>
                </c:pt>
                <c:pt idx="2591">
                  <c:v>2591</c:v>
                </c:pt>
                <c:pt idx="2592">
                  <c:v>2592</c:v>
                </c:pt>
                <c:pt idx="2593">
                  <c:v>2593</c:v>
                </c:pt>
                <c:pt idx="2594">
                  <c:v>2594</c:v>
                </c:pt>
                <c:pt idx="2595">
                  <c:v>2595</c:v>
                </c:pt>
                <c:pt idx="2596">
                  <c:v>2596</c:v>
                </c:pt>
                <c:pt idx="2597">
                  <c:v>2597</c:v>
                </c:pt>
                <c:pt idx="2598">
                  <c:v>2598</c:v>
                </c:pt>
                <c:pt idx="2599">
                  <c:v>2599</c:v>
                </c:pt>
                <c:pt idx="2600">
                  <c:v>2600</c:v>
                </c:pt>
                <c:pt idx="2601">
                  <c:v>2601</c:v>
                </c:pt>
                <c:pt idx="2602">
                  <c:v>2602</c:v>
                </c:pt>
                <c:pt idx="2603">
                  <c:v>2603</c:v>
                </c:pt>
                <c:pt idx="2604">
                  <c:v>2604</c:v>
                </c:pt>
                <c:pt idx="2605">
                  <c:v>2605</c:v>
                </c:pt>
                <c:pt idx="2606">
                  <c:v>2606</c:v>
                </c:pt>
                <c:pt idx="2607">
                  <c:v>2607</c:v>
                </c:pt>
                <c:pt idx="2608">
                  <c:v>2608</c:v>
                </c:pt>
                <c:pt idx="2609">
                  <c:v>2609</c:v>
                </c:pt>
                <c:pt idx="2610">
                  <c:v>2610</c:v>
                </c:pt>
                <c:pt idx="2611">
                  <c:v>2611</c:v>
                </c:pt>
                <c:pt idx="2612">
                  <c:v>2612</c:v>
                </c:pt>
                <c:pt idx="2613">
                  <c:v>2613</c:v>
                </c:pt>
                <c:pt idx="2614">
                  <c:v>2614</c:v>
                </c:pt>
                <c:pt idx="2615">
                  <c:v>2615</c:v>
                </c:pt>
                <c:pt idx="2616">
                  <c:v>2616</c:v>
                </c:pt>
                <c:pt idx="2617">
                  <c:v>2617</c:v>
                </c:pt>
                <c:pt idx="2618">
                  <c:v>2618</c:v>
                </c:pt>
                <c:pt idx="2619">
                  <c:v>2619</c:v>
                </c:pt>
                <c:pt idx="2620">
                  <c:v>2620</c:v>
                </c:pt>
                <c:pt idx="2621">
                  <c:v>2621</c:v>
                </c:pt>
                <c:pt idx="2622">
                  <c:v>2622</c:v>
                </c:pt>
                <c:pt idx="2623">
                  <c:v>2623</c:v>
                </c:pt>
                <c:pt idx="2624">
                  <c:v>2624</c:v>
                </c:pt>
                <c:pt idx="2625">
                  <c:v>2625</c:v>
                </c:pt>
                <c:pt idx="2626">
                  <c:v>2626</c:v>
                </c:pt>
                <c:pt idx="2627">
                  <c:v>2627</c:v>
                </c:pt>
                <c:pt idx="2628">
                  <c:v>2628</c:v>
                </c:pt>
                <c:pt idx="2629">
                  <c:v>2629</c:v>
                </c:pt>
                <c:pt idx="2630">
                  <c:v>2630</c:v>
                </c:pt>
                <c:pt idx="2631">
                  <c:v>2631</c:v>
                </c:pt>
                <c:pt idx="2632">
                  <c:v>2632</c:v>
                </c:pt>
                <c:pt idx="2633">
                  <c:v>2633</c:v>
                </c:pt>
                <c:pt idx="2634">
                  <c:v>2634</c:v>
                </c:pt>
                <c:pt idx="2635">
                  <c:v>2635</c:v>
                </c:pt>
                <c:pt idx="2636">
                  <c:v>2636</c:v>
                </c:pt>
                <c:pt idx="2637">
                  <c:v>2637</c:v>
                </c:pt>
                <c:pt idx="2638">
                  <c:v>2638</c:v>
                </c:pt>
                <c:pt idx="2639">
                  <c:v>2639</c:v>
                </c:pt>
                <c:pt idx="2640">
                  <c:v>2640</c:v>
                </c:pt>
                <c:pt idx="2641">
                  <c:v>2641</c:v>
                </c:pt>
                <c:pt idx="2642">
                  <c:v>2642</c:v>
                </c:pt>
                <c:pt idx="2643">
                  <c:v>2643</c:v>
                </c:pt>
                <c:pt idx="2644">
                  <c:v>2644</c:v>
                </c:pt>
                <c:pt idx="2645">
                  <c:v>2645</c:v>
                </c:pt>
                <c:pt idx="2646">
                  <c:v>2646</c:v>
                </c:pt>
                <c:pt idx="2647">
                  <c:v>2647</c:v>
                </c:pt>
                <c:pt idx="2648">
                  <c:v>2648</c:v>
                </c:pt>
                <c:pt idx="2649">
                  <c:v>2649</c:v>
                </c:pt>
                <c:pt idx="2650">
                  <c:v>2650</c:v>
                </c:pt>
                <c:pt idx="2651">
                  <c:v>2651</c:v>
                </c:pt>
                <c:pt idx="2652">
                  <c:v>2652</c:v>
                </c:pt>
                <c:pt idx="2653">
                  <c:v>2653</c:v>
                </c:pt>
                <c:pt idx="2654">
                  <c:v>2654</c:v>
                </c:pt>
                <c:pt idx="2655">
                  <c:v>2655</c:v>
                </c:pt>
                <c:pt idx="2656">
                  <c:v>2656</c:v>
                </c:pt>
                <c:pt idx="2657">
                  <c:v>2657</c:v>
                </c:pt>
                <c:pt idx="2658">
                  <c:v>2658</c:v>
                </c:pt>
                <c:pt idx="2659">
                  <c:v>2659</c:v>
                </c:pt>
                <c:pt idx="2660">
                  <c:v>2660</c:v>
                </c:pt>
                <c:pt idx="2661">
                  <c:v>2661</c:v>
                </c:pt>
                <c:pt idx="2662">
                  <c:v>2662</c:v>
                </c:pt>
                <c:pt idx="2663">
                  <c:v>2663</c:v>
                </c:pt>
                <c:pt idx="2664">
                  <c:v>2664</c:v>
                </c:pt>
                <c:pt idx="2665">
                  <c:v>2665</c:v>
                </c:pt>
                <c:pt idx="2666">
                  <c:v>2666</c:v>
                </c:pt>
                <c:pt idx="2667">
                  <c:v>2667</c:v>
                </c:pt>
                <c:pt idx="2668">
                  <c:v>2668</c:v>
                </c:pt>
                <c:pt idx="2669">
                  <c:v>2669</c:v>
                </c:pt>
                <c:pt idx="2670">
                  <c:v>2670</c:v>
                </c:pt>
                <c:pt idx="2671">
                  <c:v>2671</c:v>
                </c:pt>
                <c:pt idx="2672">
                  <c:v>2672</c:v>
                </c:pt>
                <c:pt idx="2673">
                  <c:v>2673</c:v>
                </c:pt>
                <c:pt idx="2674">
                  <c:v>2674</c:v>
                </c:pt>
                <c:pt idx="2675">
                  <c:v>2675</c:v>
                </c:pt>
                <c:pt idx="2676">
                  <c:v>2676</c:v>
                </c:pt>
                <c:pt idx="2677">
                  <c:v>2677</c:v>
                </c:pt>
                <c:pt idx="2678">
                  <c:v>2678</c:v>
                </c:pt>
                <c:pt idx="2679">
                  <c:v>2679</c:v>
                </c:pt>
                <c:pt idx="2680">
                  <c:v>2680</c:v>
                </c:pt>
                <c:pt idx="2681">
                  <c:v>2681</c:v>
                </c:pt>
                <c:pt idx="2682">
                  <c:v>2682</c:v>
                </c:pt>
                <c:pt idx="2683">
                  <c:v>2683</c:v>
                </c:pt>
                <c:pt idx="2684">
                  <c:v>2684</c:v>
                </c:pt>
                <c:pt idx="2685">
                  <c:v>2685</c:v>
                </c:pt>
                <c:pt idx="2686">
                  <c:v>2686</c:v>
                </c:pt>
                <c:pt idx="2687">
                  <c:v>2687</c:v>
                </c:pt>
                <c:pt idx="2688">
                  <c:v>2688</c:v>
                </c:pt>
                <c:pt idx="2689">
                  <c:v>2689</c:v>
                </c:pt>
                <c:pt idx="2690">
                  <c:v>2690</c:v>
                </c:pt>
                <c:pt idx="2691">
                  <c:v>2691</c:v>
                </c:pt>
                <c:pt idx="2692">
                  <c:v>2692</c:v>
                </c:pt>
                <c:pt idx="2693">
                  <c:v>2693</c:v>
                </c:pt>
                <c:pt idx="2694">
                  <c:v>2694</c:v>
                </c:pt>
                <c:pt idx="2695">
                  <c:v>2695</c:v>
                </c:pt>
                <c:pt idx="2696">
                  <c:v>2696</c:v>
                </c:pt>
                <c:pt idx="2697">
                  <c:v>2697</c:v>
                </c:pt>
                <c:pt idx="2698">
                  <c:v>2698</c:v>
                </c:pt>
                <c:pt idx="2699">
                  <c:v>2699</c:v>
                </c:pt>
                <c:pt idx="2700">
                  <c:v>2700</c:v>
                </c:pt>
                <c:pt idx="2701">
                  <c:v>2701</c:v>
                </c:pt>
                <c:pt idx="2702">
                  <c:v>2702</c:v>
                </c:pt>
                <c:pt idx="2703">
                  <c:v>2703</c:v>
                </c:pt>
                <c:pt idx="2704">
                  <c:v>2704</c:v>
                </c:pt>
                <c:pt idx="2705">
                  <c:v>2705</c:v>
                </c:pt>
                <c:pt idx="2706">
                  <c:v>2706</c:v>
                </c:pt>
                <c:pt idx="2707">
                  <c:v>2707</c:v>
                </c:pt>
                <c:pt idx="2708">
                  <c:v>2708</c:v>
                </c:pt>
                <c:pt idx="2709">
                  <c:v>2709</c:v>
                </c:pt>
                <c:pt idx="2710">
                  <c:v>2710</c:v>
                </c:pt>
                <c:pt idx="2711">
                  <c:v>2711</c:v>
                </c:pt>
                <c:pt idx="2712">
                  <c:v>2712</c:v>
                </c:pt>
                <c:pt idx="2713">
                  <c:v>2713</c:v>
                </c:pt>
                <c:pt idx="2714">
                  <c:v>2714</c:v>
                </c:pt>
                <c:pt idx="2715">
                  <c:v>2715</c:v>
                </c:pt>
                <c:pt idx="2716">
                  <c:v>2716</c:v>
                </c:pt>
                <c:pt idx="2717">
                  <c:v>2717</c:v>
                </c:pt>
                <c:pt idx="2718">
                  <c:v>2718</c:v>
                </c:pt>
                <c:pt idx="2719">
                  <c:v>2719</c:v>
                </c:pt>
                <c:pt idx="2720">
                  <c:v>2720</c:v>
                </c:pt>
                <c:pt idx="2721">
                  <c:v>2721</c:v>
                </c:pt>
                <c:pt idx="2722">
                  <c:v>2722</c:v>
                </c:pt>
                <c:pt idx="2723">
                  <c:v>2723</c:v>
                </c:pt>
                <c:pt idx="2724">
                  <c:v>2724</c:v>
                </c:pt>
                <c:pt idx="2725">
                  <c:v>2725</c:v>
                </c:pt>
                <c:pt idx="2726">
                  <c:v>2726</c:v>
                </c:pt>
                <c:pt idx="2727">
                  <c:v>2727</c:v>
                </c:pt>
                <c:pt idx="2728">
                  <c:v>2728</c:v>
                </c:pt>
                <c:pt idx="2729">
                  <c:v>2729</c:v>
                </c:pt>
                <c:pt idx="2730">
                  <c:v>2730</c:v>
                </c:pt>
                <c:pt idx="2731">
                  <c:v>2731</c:v>
                </c:pt>
                <c:pt idx="2732">
                  <c:v>2732</c:v>
                </c:pt>
                <c:pt idx="2733">
                  <c:v>2733</c:v>
                </c:pt>
                <c:pt idx="2734">
                  <c:v>2734</c:v>
                </c:pt>
                <c:pt idx="2735">
                  <c:v>2735</c:v>
                </c:pt>
                <c:pt idx="2736">
                  <c:v>2736</c:v>
                </c:pt>
                <c:pt idx="2737">
                  <c:v>2737</c:v>
                </c:pt>
                <c:pt idx="2738">
                  <c:v>2738</c:v>
                </c:pt>
                <c:pt idx="2739">
                  <c:v>2739</c:v>
                </c:pt>
                <c:pt idx="2740">
                  <c:v>2740</c:v>
                </c:pt>
                <c:pt idx="2741">
                  <c:v>2741</c:v>
                </c:pt>
                <c:pt idx="2742">
                  <c:v>2742</c:v>
                </c:pt>
                <c:pt idx="2743">
                  <c:v>2743</c:v>
                </c:pt>
                <c:pt idx="2744">
                  <c:v>2744</c:v>
                </c:pt>
                <c:pt idx="2745">
                  <c:v>2745</c:v>
                </c:pt>
                <c:pt idx="2746">
                  <c:v>2746</c:v>
                </c:pt>
                <c:pt idx="2747">
                  <c:v>2747</c:v>
                </c:pt>
                <c:pt idx="2748">
                  <c:v>2748</c:v>
                </c:pt>
                <c:pt idx="2749">
                  <c:v>2749</c:v>
                </c:pt>
                <c:pt idx="2750">
                  <c:v>2750</c:v>
                </c:pt>
                <c:pt idx="2751">
                  <c:v>2751</c:v>
                </c:pt>
                <c:pt idx="2752">
                  <c:v>2752</c:v>
                </c:pt>
                <c:pt idx="2753">
                  <c:v>2753</c:v>
                </c:pt>
                <c:pt idx="2754">
                  <c:v>2754</c:v>
                </c:pt>
                <c:pt idx="2755">
                  <c:v>2755</c:v>
                </c:pt>
                <c:pt idx="2756">
                  <c:v>2756</c:v>
                </c:pt>
                <c:pt idx="2757">
                  <c:v>2757</c:v>
                </c:pt>
                <c:pt idx="2758">
                  <c:v>2758</c:v>
                </c:pt>
                <c:pt idx="2759">
                  <c:v>2759</c:v>
                </c:pt>
                <c:pt idx="2760">
                  <c:v>2760</c:v>
                </c:pt>
                <c:pt idx="2761">
                  <c:v>2761</c:v>
                </c:pt>
                <c:pt idx="2762">
                  <c:v>2762</c:v>
                </c:pt>
                <c:pt idx="2763">
                  <c:v>2763</c:v>
                </c:pt>
                <c:pt idx="2764">
                  <c:v>2764</c:v>
                </c:pt>
                <c:pt idx="2765">
                  <c:v>2765</c:v>
                </c:pt>
                <c:pt idx="2766">
                  <c:v>2766</c:v>
                </c:pt>
                <c:pt idx="2767">
                  <c:v>2767</c:v>
                </c:pt>
                <c:pt idx="2768">
                  <c:v>2768</c:v>
                </c:pt>
                <c:pt idx="2769">
                  <c:v>2769</c:v>
                </c:pt>
                <c:pt idx="2770">
                  <c:v>2770</c:v>
                </c:pt>
                <c:pt idx="2771">
                  <c:v>2771</c:v>
                </c:pt>
                <c:pt idx="2772">
                  <c:v>2772</c:v>
                </c:pt>
                <c:pt idx="2773">
                  <c:v>2773</c:v>
                </c:pt>
                <c:pt idx="2774">
                  <c:v>2774</c:v>
                </c:pt>
                <c:pt idx="2775">
                  <c:v>2775</c:v>
                </c:pt>
                <c:pt idx="2776">
                  <c:v>2776</c:v>
                </c:pt>
                <c:pt idx="2777">
                  <c:v>2777</c:v>
                </c:pt>
                <c:pt idx="2778">
                  <c:v>2778</c:v>
                </c:pt>
                <c:pt idx="2779">
                  <c:v>2779</c:v>
                </c:pt>
                <c:pt idx="2780">
                  <c:v>2780</c:v>
                </c:pt>
                <c:pt idx="2781">
                  <c:v>2781</c:v>
                </c:pt>
                <c:pt idx="2782">
                  <c:v>2782</c:v>
                </c:pt>
                <c:pt idx="2783">
                  <c:v>2783</c:v>
                </c:pt>
                <c:pt idx="2784">
                  <c:v>2784</c:v>
                </c:pt>
                <c:pt idx="2785">
                  <c:v>2785</c:v>
                </c:pt>
                <c:pt idx="2786">
                  <c:v>2786</c:v>
                </c:pt>
                <c:pt idx="2787">
                  <c:v>2787</c:v>
                </c:pt>
                <c:pt idx="2788">
                  <c:v>2788</c:v>
                </c:pt>
                <c:pt idx="2789">
                  <c:v>2789</c:v>
                </c:pt>
                <c:pt idx="2790">
                  <c:v>2790</c:v>
                </c:pt>
                <c:pt idx="2791">
                  <c:v>2791</c:v>
                </c:pt>
                <c:pt idx="2792">
                  <c:v>2792</c:v>
                </c:pt>
                <c:pt idx="2793">
                  <c:v>2793</c:v>
                </c:pt>
                <c:pt idx="2794">
                  <c:v>2794</c:v>
                </c:pt>
                <c:pt idx="2795">
                  <c:v>2795</c:v>
                </c:pt>
                <c:pt idx="2796">
                  <c:v>2796</c:v>
                </c:pt>
                <c:pt idx="2797">
                  <c:v>2797</c:v>
                </c:pt>
                <c:pt idx="2798">
                  <c:v>2798</c:v>
                </c:pt>
                <c:pt idx="2799">
                  <c:v>2799</c:v>
                </c:pt>
                <c:pt idx="2800">
                  <c:v>2800</c:v>
                </c:pt>
                <c:pt idx="2801">
                  <c:v>2801</c:v>
                </c:pt>
                <c:pt idx="2802">
                  <c:v>2802</c:v>
                </c:pt>
                <c:pt idx="2803">
                  <c:v>2803</c:v>
                </c:pt>
                <c:pt idx="2804">
                  <c:v>2804</c:v>
                </c:pt>
                <c:pt idx="2805">
                  <c:v>2805</c:v>
                </c:pt>
                <c:pt idx="2806">
                  <c:v>2806</c:v>
                </c:pt>
                <c:pt idx="2807">
                  <c:v>2807</c:v>
                </c:pt>
                <c:pt idx="2808">
                  <c:v>2808</c:v>
                </c:pt>
                <c:pt idx="2809">
                  <c:v>2809</c:v>
                </c:pt>
                <c:pt idx="2810">
                  <c:v>2810</c:v>
                </c:pt>
                <c:pt idx="2811">
                  <c:v>2811</c:v>
                </c:pt>
                <c:pt idx="2812">
                  <c:v>2812</c:v>
                </c:pt>
                <c:pt idx="2813">
                  <c:v>2813</c:v>
                </c:pt>
                <c:pt idx="2814">
                  <c:v>2814</c:v>
                </c:pt>
                <c:pt idx="2815">
                  <c:v>2815</c:v>
                </c:pt>
                <c:pt idx="2816">
                  <c:v>2816</c:v>
                </c:pt>
                <c:pt idx="2817">
                  <c:v>2817</c:v>
                </c:pt>
                <c:pt idx="2818">
                  <c:v>2818</c:v>
                </c:pt>
                <c:pt idx="2819">
                  <c:v>2819</c:v>
                </c:pt>
                <c:pt idx="2820">
                  <c:v>2820</c:v>
                </c:pt>
                <c:pt idx="2821">
                  <c:v>2821</c:v>
                </c:pt>
                <c:pt idx="2822">
                  <c:v>2822</c:v>
                </c:pt>
                <c:pt idx="2823">
                  <c:v>2823</c:v>
                </c:pt>
                <c:pt idx="2824">
                  <c:v>2824</c:v>
                </c:pt>
                <c:pt idx="2825">
                  <c:v>2825</c:v>
                </c:pt>
                <c:pt idx="2826">
                  <c:v>2826</c:v>
                </c:pt>
                <c:pt idx="2827">
                  <c:v>2827</c:v>
                </c:pt>
                <c:pt idx="2828">
                  <c:v>2828</c:v>
                </c:pt>
                <c:pt idx="2829">
                  <c:v>2829</c:v>
                </c:pt>
                <c:pt idx="2830">
                  <c:v>2830</c:v>
                </c:pt>
                <c:pt idx="2831">
                  <c:v>2831</c:v>
                </c:pt>
                <c:pt idx="2832">
                  <c:v>2832</c:v>
                </c:pt>
                <c:pt idx="2833">
                  <c:v>2833</c:v>
                </c:pt>
                <c:pt idx="2834">
                  <c:v>2834</c:v>
                </c:pt>
                <c:pt idx="2835">
                  <c:v>2835</c:v>
                </c:pt>
                <c:pt idx="2836">
                  <c:v>2836</c:v>
                </c:pt>
                <c:pt idx="2837">
                  <c:v>2837</c:v>
                </c:pt>
                <c:pt idx="2838">
                  <c:v>2838</c:v>
                </c:pt>
                <c:pt idx="2839">
                  <c:v>2839</c:v>
                </c:pt>
                <c:pt idx="2840">
                  <c:v>2840</c:v>
                </c:pt>
                <c:pt idx="2841">
                  <c:v>2841</c:v>
                </c:pt>
                <c:pt idx="2842">
                  <c:v>2842</c:v>
                </c:pt>
                <c:pt idx="2843">
                  <c:v>2843</c:v>
                </c:pt>
                <c:pt idx="2844">
                  <c:v>2844</c:v>
                </c:pt>
                <c:pt idx="2845">
                  <c:v>2845</c:v>
                </c:pt>
                <c:pt idx="2846">
                  <c:v>2846</c:v>
                </c:pt>
                <c:pt idx="2847">
                  <c:v>2847</c:v>
                </c:pt>
                <c:pt idx="2848">
                  <c:v>2848</c:v>
                </c:pt>
                <c:pt idx="2849">
                  <c:v>2849</c:v>
                </c:pt>
                <c:pt idx="2850">
                  <c:v>2850</c:v>
                </c:pt>
                <c:pt idx="2851">
                  <c:v>2851</c:v>
                </c:pt>
                <c:pt idx="2852">
                  <c:v>2852</c:v>
                </c:pt>
                <c:pt idx="2853">
                  <c:v>2853</c:v>
                </c:pt>
                <c:pt idx="2854">
                  <c:v>2854</c:v>
                </c:pt>
                <c:pt idx="2855">
                  <c:v>2855</c:v>
                </c:pt>
                <c:pt idx="2856">
                  <c:v>2856</c:v>
                </c:pt>
                <c:pt idx="2857">
                  <c:v>2857</c:v>
                </c:pt>
                <c:pt idx="2858">
                  <c:v>2858</c:v>
                </c:pt>
                <c:pt idx="2859">
                  <c:v>2859</c:v>
                </c:pt>
                <c:pt idx="2860">
                  <c:v>2860</c:v>
                </c:pt>
                <c:pt idx="2861">
                  <c:v>2861</c:v>
                </c:pt>
                <c:pt idx="2862">
                  <c:v>2862</c:v>
                </c:pt>
                <c:pt idx="2863">
                  <c:v>2863</c:v>
                </c:pt>
                <c:pt idx="2864">
                  <c:v>2864</c:v>
                </c:pt>
                <c:pt idx="2865">
                  <c:v>2865</c:v>
                </c:pt>
                <c:pt idx="2866">
                  <c:v>2866</c:v>
                </c:pt>
                <c:pt idx="2867">
                  <c:v>2867</c:v>
                </c:pt>
                <c:pt idx="2868">
                  <c:v>2868</c:v>
                </c:pt>
                <c:pt idx="2869">
                  <c:v>2869</c:v>
                </c:pt>
                <c:pt idx="2870">
                  <c:v>2870</c:v>
                </c:pt>
                <c:pt idx="2871">
                  <c:v>2871</c:v>
                </c:pt>
                <c:pt idx="2872">
                  <c:v>2872</c:v>
                </c:pt>
                <c:pt idx="2873">
                  <c:v>2873</c:v>
                </c:pt>
                <c:pt idx="2874">
                  <c:v>2874</c:v>
                </c:pt>
                <c:pt idx="2875">
                  <c:v>2875</c:v>
                </c:pt>
                <c:pt idx="2876">
                  <c:v>2876</c:v>
                </c:pt>
                <c:pt idx="2877">
                  <c:v>2877</c:v>
                </c:pt>
                <c:pt idx="2878">
                  <c:v>2878</c:v>
                </c:pt>
                <c:pt idx="2879">
                  <c:v>2879</c:v>
                </c:pt>
                <c:pt idx="2880">
                  <c:v>2880</c:v>
                </c:pt>
                <c:pt idx="2881">
                  <c:v>2881</c:v>
                </c:pt>
                <c:pt idx="2882">
                  <c:v>2882</c:v>
                </c:pt>
                <c:pt idx="2883">
                  <c:v>2883</c:v>
                </c:pt>
                <c:pt idx="2884">
                  <c:v>2884</c:v>
                </c:pt>
                <c:pt idx="2885">
                  <c:v>2885</c:v>
                </c:pt>
                <c:pt idx="2886">
                  <c:v>2886</c:v>
                </c:pt>
                <c:pt idx="2887">
                  <c:v>2887</c:v>
                </c:pt>
                <c:pt idx="2888">
                  <c:v>2888</c:v>
                </c:pt>
                <c:pt idx="2889">
                  <c:v>2889</c:v>
                </c:pt>
                <c:pt idx="2890">
                  <c:v>2890</c:v>
                </c:pt>
                <c:pt idx="2891">
                  <c:v>2891</c:v>
                </c:pt>
                <c:pt idx="2892">
                  <c:v>2892</c:v>
                </c:pt>
                <c:pt idx="2893">
                  <c:v>2893</c:v>
                </c:pt>
                <c:pt idx="2894">
                  <c:v>2894</c:v>
                </c:pt>
                <c:pt idx="2895">
                  <c:v>2895</c:v>
                </c:pt>
                <c:pt idx="2896">
                  <c:v>2896</c:v>
                </c:pt>
                <c:pt idx="2897">
                  <c:v>2897</c:v>
                </c:pt>
                <c:pt idx="2898">
                  <c:v>2898</c:v>
                </c:pt>
                <c:pt idx="2899">
                  <c:v>2899</c:v>
                </c:pt>
                <c:pt idx="2900">
                  <c:v>2900</c:v>
                </c:pt>
                <c:pt idx="2901">
                  <c:v>2901</c:v>
                </c:pt>
                <c:pt idx="2902">
                  <c:v>2902</c:v>
                </c:pt>
                <c:pt idx="2903">
                  <c:v>2903</c:v>
                </c:pt>
                <c:pt idx="2904">
                  <c:v>2904</c:v>
                </c:pt>
                <c:pt idx="2905">
                  <c:v>2905</c:v>
                </c:pt>
                <c:pt idx="2906">
                  <c:v>2906</c:v>
                </c:pt>
                <c:pt idx="2907">
                  <c:v>2907</c:v>
                </c:pt>
                <c:pt idx="2908">
                  <c:v>2908</c:v>
                </c:pt>
                <c:pt idx="2909">
                  <c:v>2909</c:v>
                </c:pt>
                <c:pt idx="2910">
                  <c:v>2910</c:v>
                </c:pt>
                <c:pt idx="2911">
                  <c:v>2911</c:v>
                </c:pt>
                <c:pt idx="2912">
                  <c:v>2912</c:v>
                </c:pt>
                <c:pt idx="2913">
                  <c:v>2913</c:v>
                </c:pt>
                <c:pt idx="2914">
                  <c:v>2914</c:v>
                </c:pt>
                <c:pt idx="2915">
                  <c:v>2915</c:v>
                </c:pt>
                <c:pt idx="2916">
                  <c:v>2916</c:v>
                </c:pt>
                <c:pt idx="2917">
                  <c:v>2917</c:v>
                </c:pt>
                <c:pt idx="2918">
                  <c:v>2918</c:v>
                </c:pt>
                <c:pt idx="2919">
                  <c:v>2919</c:v>
                </c:pt>
                <c:pt idx="2920">
                  <c:v>2920</c:v>
                </c:pt>
                <c:pt idx="2921">
                  <c:v>2921</c:v>
                </c:pt>
                <c:pt idx="2922">
                  <c:v>2922</c:v>
                </c:pt>
                <c:pt idx="2923">
                  <c:v>2923</c:v>
                </c:pt>
                <c:pt idx="2924">
                  <c:v>2924</c:v>
                </c:pt>
                <c:pt idx="2925">
                  <c:v>2925</c:v>
                </c:pt>
                <c:pt idx="2926">
                  <c:v>2926</c:v>
                </c:pt>
                <c:pt idx="2927">
                  <c:v>2927</c:v>
                </c:pt>
                <c:pt idx="2928">
                  <c:v>2928</c:v>
                </c:pt>
                <c:pt idx="2929">
                  <c:v>2929</c:v>
                </c:pt>
                <c:pt idx="2930">
                  <c:v>2930</c:v>
                </c:pt>
                <c:pt idx="2931">
                  <c:v>2931</c:v>
                </c:pt>
                <c:pt idx="2932">
                  <c:v>2932</c:v>
                </c:pt>
                <c:pt idx="2933">
                  <c:v>2933</c:v>
                </c:pt>
                <c:pt idx="2934">
                  <c:v>2934</c:v>
                </c:pt>
                <c:pt idx="2935">
                  <c:v>2935</c:v>
                </c:pt>
                <c:pt idx="2936">
                  <c:v>2936</c:v>
                </c:pt>
                <c:pt idx="2937">
                  <c:v>2937</c:v>
                </c:pt>
                <c:pt idx="2938">
                  <c:v>2938</c:v>
                </c:pt>
                <c:pt idx="2939">
                  <c:v>2939</c:v>
                </c:pt>
                <c:pt idx="2940">
                  <c:v>2940</c:v>
                </c:pt>
                <c:pt idx="2941">
                  <c:v>2941</c:v>
                </c:pt>
                <c:pt idx="2942">
                  <c:v>2942</c:v>
                </c:pt>
                <c:pt idx="2943">
                  <c:v>2943</c:v>
                </c:pt>
                <c:pt idx="2944">
                  <c:v>2944</c:v>
                </c:pt>
                <c:pt idx="2945">
                  <c:v>2945</c:v>
                </c:pt>
                <c:pt idx="2946">
                  <c:v>2946</c:v>
                </c:pt>
                <c:pt idx="2947">
                  <c:v>2947</c:v>
                </c:pt>
                <c:pt idx="2948">
                  <c:v>2948</c:v>
                </c:pt>
                <c:pt idx="2949">
                  <c:v>2949</c:v>
                </c:pt>
                <c:pt idx="2950">
                  <c:v>2950</c:v>
                </c:pt>
                <c:pt idx="2951">
                  <c:v>2951</c:v>
                </c:pt>
                <c:pt idx="2952">
                  <c:v>2952</c:v>
                </c:pt>
                <c:pt idx="2953">
                  <c:v>2953</c:v>
                </c:pt>
                <c:pt idx="2954">
                  <c:v>2954</c:v>
                </c:pt>
                <c:pt idx="2955">
                  <c:v>2955</c:v>
                </c:pt>
                <c:pt idx="2956">
                  <c:v>2956</c:v>
                </c:pt>
                <c:pt idx="2957">
                  <c:v>2957</c:v>
                </c:pt>
                <c:pt idx="2958">
                  <c:v>2958</c:v>
                </c:pt>
                <c:pt idx="2959">
                  <c:v>2959</c:v>
                </c:pt>
                <c:pt idx="2960">
                  <c:v>2960</c:v>
                </c:pt>
                <c:pt idx="2961">
                  <c:v>2961</c:v>
                </c:pt>
                <c:pt idx="2962">
                  <c:v>2962</c:v>
                </c:pt>
                <c:pt idx="2963">
                  <c:v>2963</c:v>
                </c:pt>
                <c:pt idx="2964">
                  <c:v>2964</c:v>
                </c:pt>
                <c:pt idx="2965">
                  <c:v>2965</c:v>
                </c:pt>
                <c:pt idx="2966">
                  <c:v>2966</c:v>
                </c:pt>
                <c:pt idx="2967">
                  <c:v>2967</c:v>
                </c:pt>
                <c:pt idx="2968">
                  <c:v>2968</c:v>
                </c:pt>
                <c:pt idx="2969">
                  <c:v>2969</c:v>
                </c:pt>
                <c:pt idx="2970">
                  <c:v>2970</c:v>
                </c:pt>
                <c:pt idx="2971">
                  <c:v>2971</c:v>
                </c:pt>
                <c:pt idx="2972">
                  <c:v>2972</c:v>
                </c:pt>
                <c:pt idx="2973">
                  <c:v>2973</c:v>
                </c:pt>
                <c:pt idx="2974">
                  <c:v>2974</c:v>
                </c:pt>
                <c:pt idx="2975">
                  <c:v>2975</c:v>
                </c:pt>
                <c:pt idx="2976">
                  <c:v>2976</c:v>
                </c:pt>
                <c:pt idx="2977">
                  <c:v>2977</c:v>
                </c:pt>
                <c:pt idx="2978">
                  <c:v>2978</c:v>
                </c:pt>
                <c:pt idx="2979">
                  <c:v>2979</c:v>
                </c:pt>
                <c:pt idx="2980">
                  <c:v>2980</c:v>
                </c:pt>
                <c:pt idx="2981">
                  <c:v>2981</c:v>
                </c:pt>
                <c:pt idx="2982">
                  <c:v>2982</c:v>
                </c:pt>
                <c:pt idx="2983">
                  <c:v>2983</c:v>
                </c:pt>
                <c:pt idx="2984">
                  <c:v>2984</c:v>
                </c:pt>
                <c:pt idx="2985">
                  <c:v>2985</c:v>
                </c:pt>
                <c:pt idx="2986">
                  <c:v>2986</c:v>
                </c:pt>
                <c:pt idx="2987">
                  <c:v>2987</c:v>
                </c:pt>
                <c:pt idx="2988">
                  <c:v>2988</c:v>
                </c:pt>
                <c:pt idx="2989">
                  <c:v>2989</c:v>
                </c:pt>
                <c:pt idx="2990">
                  <c:v>2990</c:v>
                </c:pt>
                <c:pt idx="2991">
                  <c:v>2991</c:v>
                </c:pt>
                <c:pt idx="2992">
                  <c:v>2992</c:v>
                </c:pt>
                <c:pt idx="2993">
                  <c:v>2993</c:v>
                </c:pt>
                <c:pt idx="2994">
                  <c:v>2994</c:v>
                </c:pt>
                <c:pt idx="2995">
                  <c:v>2995</c:v>
                </c:pt>
                <c:pt idx="2996">
                  <c:v>2996</c:v>
                </c:pt>
                <c:pt idx="2997">
                  <c:v>2997</c:v>
                </c:pt>
                <c:pt idx="2998">
                  <c:v>2998</c:v>
                </c:pt>
                <c:pt idx="2999">
                  <c:v>2999</c:v>
                </c:pt>
                <c:pt idx="3000">
                  <c:v>3000</c:v>
                </c:pt>
                <c:pt idx="3001">
                  <c:v>3001</c:v>
                </c:pt>
                <c:pt idx="3002">
                  <c:v>3002</c:v>
                </c:pt>
                <c:pt idx="3003">
                  <c:v>3003</c:v>
                </c:pt>
                <c:pt idx="3004">
                  <c:v>3004</c:v>
                </c:pt>
                <c:pt idx="3005">
                  <c:v>3005</c:v>
                </c:pt>
                <c:pt idx="3006">
                  <c:v>3006</c:v>
                </c:pt>
                <c:pt idx="3007">
                  <c:v>3007</c:v>
                </c:pt>
                <c:pt idx="3008">
                  <c:v>3008</c:v>
                </c:pt>
                <c:pt idx="3009">
                  <c:v>3009</c:v>
                </c:pt>
                <c:pt idx="3010">
                  <c:v>3010</c:v>
                </c:pt>
                <c:pt idx="3011">
                  <c:v>3011</c:v>
                </c:pt>
                <c:pt idx="3012">
                  <c:v>3012</c:v>
                </c:pt>
                <c:pt idx="3013">
                  <c:v>3013</c:v>
                </c:pt>
                <c:pt idx="3014">
                  <c:v>3014</c:v>
                </c:pt>
                <c:pt idx="3015">
                  <c:v>3015</c:v>
                </c:pt>
                <c:pt idx="3016">
                  <c:v>3016</c:v>
                </c:pt>
                <c:pt idx="3017">
                  <c:v>3017</c:v>
                </c:pt>
                <c:pt idx="3018">
                  <c:v>3018</c:v>
                </c:pt>
                <c:pt idx="3019">
                  <c:v>3019</c:v>
                </c:pt>
                <c:pt idx="3020">
                  <c:v>3020</c:v>
                </c:pt>
                <c:pt idx="3021">
                  <c:v>3021</c:v>
                </c:pt>
                <c:pt idx="3022">
                  <c:v>3022</c:v>
                </c:pt>
                <c:pt idx="3023">
                  <c:v>3023</c:v>
                </c:pt>
                <c:pt idx="3024">
                  <c:v>3024</c:v>
                </c:pt>
                <c:pt idx="3025">
                  <c:v>3025</c:v>
                </c:pt>
                <c:pt idx="3026">
                  <c:v>3026</c:v>
                </c:pt>
                <c:pt idx="3027">
                  <c:v>3027</c:v>
                </c:pt>
                <c:pt idx="3028">
                  <c:v>3028</c:v>
                </c:pt>
                <c:pt idx="3029">
                  <c:v>3029</c:v>
                </c:pt>
                <c:pt idx="3030">
                  <c:v>3030</c:v>
                </c:pt>
                <c:pt idx="3031">
                  <c:v>3031</c:v>
                </c:pt>
                <c:pt idx="3032">
                  <c:v>3032</c:v>
                </c:pt>
                <c:pt idx="3033">
                  <c:v>3033</c:v>
                </c:pt>
                <c:pt idx="3034">
                  <c:v>3034</c:v>
                </c:pt>
                <c:pt idx="3035">
                  <c:v>3035</c:v>
                </c:pt>
                <c:pt idx="3036">
                  <c:v>3036</c:v>
                </c:pt>
                <c:pt idx="3037">
                  <c:v>3037</c:v>
                </c:pt>
                <c:pt idx="3038">
                  <c:v>3038</c:v>
                </c:pt>
                <c:pt idx="3039">
                  <c:v>3039</c:v>
                </c:pt>
                <c:pt idx="3040">
                  <c:v>3040</c:v>
                </c:pt>
                <c:pt idx="3041">
                  <c:v>3041</c:v>
                </c:pt>
                <c:pt idx="3042">
                  <c:v>3042</c:v>
                </c:pt>
                <c:pt idx="3043">
                  <c:v>3043</c:v>
                </c:pt>
                <c:pt idx="3044">
                  <c:v>3044</c:v>
                </c:pt>
                <c:pt idx="3045">
                  <c:v>3045</c:v>
                </c:pt>
                <c:pt idx="3046">
                  <c:v>3046</c:v>
                </c:pt>
                <c:pt idx="3047">
                  <c:v>3047</c:v>
                </c:pt>
                <c:pt idx="3048">
                  <c:v>3048</c:v>
                </c:pt>
                <c:pt idx="3049">
                  <c:v>3049</c:v>
                </c:pt>
                <c:pt idx="3050">
                  <c:v>3050</c:v>
                </c:pt>
                <c:pt idx="3051">
                  <c:v>3051</c:v>
                </c:pt>
                <c:pt idx="3052">
                  <c:v>3052</c:v>
                </c:pt>
                <c:pt idx="3053">
                  <c:v>3053</c:v>
                </c:pt>
                <c:pt idx="3054">
                  <c:v>3054</c:v>
                </c:pt>
                <c:pt idx="3055">
                  <c:v>3055</c:v>
                </c:pt>
                <c:pt idx="3056">
                  <c:v>3056</c:v>
                </c:pt>
                <c:pt idx="3057">
                  <c:v>3057</c:v>
                </c:pt>
                <c:pt idx="3058">
                  <c:v>3058</c:v>
                </c:pt>
                <c:pt idx="3059">
                  <c:v>3059</c:v>
                </c:pt>
                <c:pt idx="3060">
                  <c:v>3060</c:v>
                </c:pt>
                <c:pt idx="3061">
                  <c:v>3061</c:v>
                </c:pt>
                <c:pt idx="3062">
                  <c:v>3062</c:v>
                </c:pt>
                <c:pt idx="3063">
                  <c:v>3063</c:v>
                </c:pt>
                <c:pt idx="3064">
                  <c:v>3064</c:v>
                </c:pt>
                <c:pt idx="3065">
                  <c:v>3065</c:v>
                </c:pt>
                <c:pt idx="3066">
                  <c:v>3066</c:v>
                </c:pt>
                <c:pt idx="3067">
                  <c:v>3067</c:v>
                </c:pt>
                <c:pt idx="3068">
                  <c:v>3068</c:v>
                </c:pt>
                <c:pt idx="3069">
                  <c:v>3069</c:v>
                </c:pt>
                <c:pt idx="3070">
                  <c:v>3070</c:v>
                </c:pt>
                <c:pt idx="3071">
                  <c:v>3071</c:v>
                </c:pt>
                <c:pt idx="3072">
                  <c:v>3072</c:v>
                </c:pt>
                <c:pt idx="3073">
                  <c:v>3073</c:v>
                </c:pt>
                <c:pt idx="3074">
                  <c:v>3074</c:v>
                </c:pt>
                <c:pt idx="3075">
                  <c:v>3075</c:v>
                </c:pt>
                <c:pt idx="3076">
                  <c:v>3076</c:v>
                </c:pt>
                <c:pt idx="3077">
                  <c:v>3077</c:v>
                </c:pt>
                <c:pt idx="3078">
                  <c:v>3078</c:v>
                </c:pt>
                <c:pt idx="3079">
                  <c:v>3079</c:v>
                </c:pt>
                <c:pt idx="3080">
                  <c:v>3080</c:v>
                </c:pt>
                <c:pt idx="3081">
                  <c:v>3081</c:v>
                </c:pt>
                <c:pt idx="3082">
                  <c:v>3082</c:v>
                </c:pt>
                <c:pt idx="3083">
                  <c:v>3083</c:v>
                </c:pt>
                <c:pt idx="3084">
                  <c:v>3084</c:v>
                </c:pt>
                <c:pt idx="3085">
                  <c:v>3085</c:v>
                </c:pt>
                <c:pt idx="3086">
                  <c:v>3086</c:v>
                </c:pt>
                <c:pt idx="3087">
                  <c:v>3087</c:v>
                </c:pt>
                <c:pt idx="3088">
                  <c:v>3088</c:v>
                </c:pt>
                <c:pt idx="3089">
                  <c:v>3089</c:v>
                </c:pt>
                <c:pt idx="3090">
                  <c:v>3090</c:v>
                </c:pt>
                <c:pt idx="3091">
                  <c:v>3091</c:v>
                </c:pt>
                <c:pt idx="3092">
                  <c:v>3092</c:v>
                </c:pt>
                <c:pt idx="3093">
                  <c:v>3093</c:v>
                </c:pt>
                <c:pt idx="3094">
                  <c:v>3094</c:v>
                </c:pt>
                <c:pt idx="3095">
                  <c:v>3095</c:v>
                </c:pt>
                <c:pt idx="3096">
                  <c:v>3096</c:v>
                </c:pt>
                <c:pt idx="3097">
                  <c:v>3097</c:v>
                </c:pt>
                <c:pt idx="3098">
                  <c:v>3098</c:v>
                </c:pt>
                <c:pt idx="3099">
                  <c:v>3099</c:v>
                </c:pt>
                <c:pt idx="3100">
                  <c:v>3100</c:v>
                </c:pt>
                <c:pt idx="3101">
                  <c:v>3101</c:v>
                </c:pt>
                <c:pt idx="3102">
                  <c:v>3102</c:v>
                </c:pt>
                <c:pt idx="3103">
                  <c:v>3103</c:v>
                </c:pt>
                <c:pt idx="3104">
                  <c:v>3104</c:v>
                </c:pt>
                <c:pt idx="3105">
                  <c:v>3105</c:v>
                </c:pt>
                <c:pt idx="3106">
                  <c:v>3106</c:v>
                </c:pt>
                <c:pt idx="3107">
                  <c:v>3107</c:v>
                </c:pt>
                <c:pt idx="3108">
                  <c:v>3108</c:v>
                </c:pt>
                <c:pt idx="3109">
                  <c:v>3109</c:v>
                </c:pt>
                <c:pt idx="3110">
                  <c:v>3110</c:v>
                </c:pt>
                <c:pt idx="3111">
                  <c:v>3111</c:v>
                </c:pt>
                <c:pt idx="3112">
                  <c:v>3112</c:v>
                </c:pt>
                <c:pt idx="3113">
                  <c:v>3113</c:v>
                </c:pt>
                <c:pt idx="3114">
                  <c:v>3114</c:v>
                </c:pt>
                <c:pt idx="3115">
                  <c:v>3115</c:v>
                </c:pt>
                <c:pt idx="3116">
                  <c:v>3116</c:v>
                </c:pt>
                <c:pt idx="3117">
                  <c:v>3117</c:v>
                </c:pt>
                <c:pt idx="3118">
                  <c:v>3118</c:v>
                </c:pt>
                <c:pt idx="3119">
                  <c:v>3119</c:v>
                </c:pt>
                <c:pt idx="3120">
                  <c:v>3120</c:v>
                </c:pt>
                <c:pt idx="3121">
                  <c:v>3121</c:v>
                </c:pt>
                <c:pt idx="3122">
                  <c:v>3122</c:v>
                </c:pt>
                <c:pt idx="3123">
                  <c:v>3123</c:v>
                </c:pt>
                <c:pt idx="3124">
                  <c:v>3124</c:v>
                </c:pt>
                <c:pt idx="3125">
                  <c:v>3125</c:v>
                </c:pt>
                <c:pt idx="3126">
                  <c:v>3126</c:v>
                </c:pt>
                <c:pt idx="3127">
                  <c:v>3127</c:v>
                </c:pt>
                <c:pt idx="3128">
                  <c:v>3128</c:v>
                </c:pt>
                <c:pt idx="3129">
                  <c:v>3129</c:v>
                </c:pt>
                <c:pt idx="3130">
                  <c:v>3130</c:v>
                </c:pt>
                <c:pt idx="3131">
                  <c:v>3131</c:v>
                </c:pt>
                <c:pt idx="3132">
                  <c:v>3132</c:v>
                </c:pt>
                <c:pt idx="3133">
                  <c:v>3133</c:v>
                </c:pt>
                <c:pt idx="3134">
                  <c:v>3134</c:v>
                </c:pt>
                <c:pt idx="3135">
                  <c:v>3135</c:v>
                </c:pt>
                <c:pt idx="3136">
                  <c:v>3136</c:v>
                </c:pt>
                <c:pt idx="3137">
                  <c:v>3137</c:v>
                </c:pt>
                <c:pt idx="3138">
                  <c:v>3138</c:v>
                </c:pt>
                <c:pt idx="3139">
                  <c:v>3139</c:v>
                </c:pt>
                <c:pt idx="3140">
                  <c:v>3140</c:v>
                </c:pt>
                <c:pt idx="3141">
                  <c:v>3141</c:v>
                </c:pt>
                <c:pt idx="3142">
                  <c:v>3142</c:v>
                </c:pt>
                <c:pt idx="3143">
                  <c:v>3143</c:v>
                </c:pt>
                <c:pt idx="3144">
                  <c:v>3144</c:v>
                </c:pt>
                <c:pt idx="3145">
                  <c:v>3145</c:v>
                </c:pt>
                <c:pt idx="3146">
                  <c:v>3146</c:v>
                </c:pt>
                <c:pt idx="3147">
                  <c:v>3147</c:v>
                </c:pt>
                <c:pt idx="3148">
                  <c:v>3148</c:v>
                </c:pt>
                <c:pt idx="3149">
                  <c:v>3149</c:v>
                </c:pt>
                <c:pt idx="3150">
                  <c:v>3150</c:v>
                </c:pt>
                <c:pt idx="3151">
                  <c:v>3151</c:v>
                </c:pt>
                <c:pt idx="3152">
                  <c:v>3152</c:v>
                </c:pt>
                <c:pt idx="3153">
                  <c:v>3153</c:v>
                </c:pt>
                <c:pt idx="3154">
                  <c:v>3154</c:v>
                </c:pt>
                <c:pt idx="3155">
                  <c:v>3155</c:v>
                </c:pt>
                <c:pt idx="3156">
                  <c:v>3156</c:v>
                </c:pt>
                <c:pt idx="3157">
                  <c:v>3157</c:v>
                </c:pt>
                <c:pt idx="3158">
                  <c:v>3158</c:v>
                </c:pt>
                <c:pt idx="3159">
                  <c:v>3159</c:v>
                </c:pt>
                <c:pt idx="3160">
                  <c:v>3160</c:v>
                </c:pt>
                <c:pt idx="3161">
                  <c:v>3161</c:v>
                </c:pt>
                <c:pt idx="3162">
                  <c:v>3162</c:v>
                </c:pt>
                <c:pt idx="3163">
                  <c:v>3163</c:v>
                </c:pt>
                <c:pt idx="3164">
                  <c:v>3164</c:v>
                </c:pt>
                <c:pt idx="3165">
                  <c:v>3165</c:v>
                </c:pt>
                <c:pt idx="3166">
                  <c:v>3166</c:v>
                </c:pt>
                <c:pt idx="3167">
                  <c:v>3167</c:v>
                </c:pt>
                <c:pt idx="3168">
                  <c:v>3168</c:v>
                </c:pt>
                <c:pt idx="3169">
                  <c:v>3169</c:v>
                </c:pt>
                <c:pt idx="3170">
                  <c:v>3170</c:v>
                </c:pt>
                <c:pt idx="3171">
                  <c:v>3171</c:v>
                </c:pt>
                <c:pt idx="3172">
                  <c:v>3172</c:v>
                </c:pt>
                <c:pt idx="3173">
                  <c:v>3173</c:v>
                </c:pt>
                <c:pt idx="3174">
                  <c:v>3174</c:v>
                </c:pt>
                <c:pt idx="3175">
                  <c:v>3175</c:v>
                </c:pt>
                <c:pt idx="3176">
                  <c:v>3176</c:v>
                </c:pt>
                <c:pt idx="3177">
                  <c:v>3177</c:v>
                </c:pt>
                <c:pt idx="3178">
                  <c:v>3178</c:v>
                </c:pt>
                <c:pt idx="3179">
                  <c:v>3179</c:v>
                </c:pt>
                <c:pt idx="3180">
                  <c:v>3180</c:v>
                </c:pt>
                <c:pt idx="3181">
                  <c:v>3181</c:v>
                </c:pt>
                <c:pt idx="3182">
                  <c:v>3182</c:v>
                </c:pt>
                <c:pt idx="3183">
                  <c:v>3183</c:v>
                </c:pt>
                <c:pt idx="3184">
                  <c:v>3184</c:v>
                </c:pt>
                <c:pt idx="3185">
                  <c:v>3185</c:v>
                </c:pt>
                <c:pt idx="3186">
                  <c:v>3186</c:v>
                </c:pt>
                <c:pt idx="3187">
                  <c:v>3187</c:v>
                </c:pt>
                <c:pt idx="3188">
                  <c:v>3188</c:v>
                </c:pt>
                <c:pt idx="3189">
                  <c:v>3189</c:v>
                </c:pt>
                <c:pt idx="3190">
                  <c:v>3190</c:v>
                </c:pt>
                <c:pt idx="3191">
                  <c:v>3191</c:v>
                </c:pt>
                <c:pt idx="3192">
                  <c:v>3192</c:v>
                </c:pt>
                <c:pt idx="3193">
                  <c:v>3193</c:v>
                </c:pt>
                <c:pt idx="3194">
                  <c:v>3194</c:v>
                </c:pt>
                <c:pt idx="3195">
                  <c:v>3195</c:v>
                </c:pt>
                <c:pt idx="3196">
                  <c:v>3196</c:v>
                </c:pt>
                <c:pt idx="3197">
                  <c:v>3197</c:v>
                </c:pt>
                <c:pt idx="3198">
                  <c:v>3198</c:v>
                </c:pt>
                <c:pt idx="3199">
                  <c:v>3199</c:v>
                </c:pt>
                <c:pt idx="3200">
                  <c:v>3200</c:v>
                </c:pt>
                <c:pt idx="3201">
                  <c:v>3201</c:v>
                </c:pt>
                <c:pt idx="3202">
                  <c:v>3202</c:v>
                </c:pt>
                <c:pt idx="3203">
                  <c:v>3203</c:v>
                </c:pt>
                <c:pt idx="3204">
                  <c:v>3204</c:v>
                </c:pt>
                <c:pt idx="3205">
                  <c:v>3205</c:v>
                </c:pt>
                <c:pt idx="3206">
                  <c:v>3206</c:v>
                </c:pt>
                <c:pt idx="3207">
                  <c:v>3207</c:v>
                </c:pt>
                <c:pt idx="3208">
                  <c:v>3208</c:v>
                </c:pt>
                <c:pt idx="3209">
                  <c:v>3209</c:v>
                </c:pt>
                <c:pt idx="3210">
                  <c:v>3210</c:v>
                </c:pt>
                <c:pt idx="3211">
                  <c:v>3211</c:v>
                </c:pt>
                <c:pt idx="3212">
                  <c:v>3212</c:v>
                </c:pt>
                <c:pt idx="3213">
                  <c:v>3213</c:v>
                </c:pt>
                <c:pt idx="3214">
                  <c:v>3214</c:v>
                </c:pt>
                <c:pt idx="3215">
                  <c:v>3215</c:v>
                </c:pt>
                <c:pt idx="3216">
                  <c:v>3216</c:v>
                </c:pt>
                <c:pt idx="3217">
                  <c:v>3217</c:v>
                </c:pt>
                <c:pt idx="3218">
                  <c:v>3218</c:v>
                </c:pt>
                <c:pt idx="3219">
                  <c:v>3219</c:v>
                </c:pt>
                <c:pt idx="3220">
                  <c:v>3220</c:v>
                </c:pt>
                <c:pt idx="3221">
                  <c:v>3221</c:v>
                </c:pt>
                <c:pt idx="3222">
                  <c:v>3222</c:v>
                </c:pt>
                <c:pt idx="3223">
                  <c:v>3223</c:v>
                </c:pt>
                <c:pt idx="3224">
                  <c:v>3224</c:v>
                </c:pt>
                <c:pt idx="3225">
                  <c:v>3225</c:v>
                </c:pt>
                <c:pt idx="3226">
                  <c:v>3226</c:v>
                </c:pt>
                <c:pt idx="3227">
                  <c:v>3227</c:v>
                </c:pt>
                <c:pt idx="3228">
                  <c:v>3228</c:v>
                </c:pt>
                <c:pt idx="3229">
                  <c:v>3229</c:v>
                </c:pt>
                <c:pt idx="3230">
                  <c:v>3230</c:v>
                </c:pt>
                <c:pt idx="3231">
                  <c:v>3231</c:v>
                </c:pt>
                <c:pt idx="3232">
                  <c:v>3232</c:v>
                </c:pt>
                <c:pt idx="3233">
                  <c:v>3233</c:v>
                </c:pt>
                <c:pt idx="3234">
                  <c:v>3234</c:v>
                </c:pt>
                <c:pt idx="3235">
                  <c:v>3235</c:v>
                </c:pt>
                <c:pt idx="3236">
                  <c:v>3236</c:v>
                </c:pt>
                <c:pt idx="3237">
                  <c:v>3237</c:v>
                </c:pt>
                <c:pt idx="3238">
                  <c:v>3238</c:v>
                </c:pt>
                <c:pt idx="3239">
                  <c:v>3239</c:v>
                </c:pt>
                <c:pt idx="3240">
                  <c:v>3240</c:v>
                </c:pt>
                <c:pt idx="3241">
                  <c:v>3241</c:v>
                </c:pt>
                <c:pt idx="3242">
                  <c:v>3242</c:v>
                </c:pt>
                <c:pt idx="3243">
                  <c:v>3243</c:v>
                </c:pt>
                <c:pt idx="3244">
                  <c:v>3244</c:v>
                </c:pt>
                <c:pt idx="3245">
                  <c:v>3245</c:v>
                </c:pt>
                <c:pt idx="3246">
                  <c:v>3246</c:v>
                </c:pt>
                <c:pt idx="3247">
                  <c:v>3247</c:v>
                </c:pt>
                <c:pt idx="3248">
                  <c:v>3248</c:v>
                </c:pt>
                <c:pt idx="3249">
                  <c:v>3249</c:v>
                </c:pt>
                <c:pt idx="3250">
                  <c:v>3250</c:v>
                </c:pt>
                <c:pt idx="3251">
                  <c:v>3251</c:v>
                </c:pt>
                <c:pt idx="3252">
                  <c:v>3252</c:v>
                </c:pt>
                <c:pt idx="3253">
                  <c:v>3253</c:v>
                </c:pt>
                <c:pt idx="3254">
                  <c:v>3254</c:v>
                </c:pt>
                <c:pt idx="3255">
                  <c:v>3255</c:v>
                </c:pt>
                <c:pt idx="3256">
                  <c:v>3256</c:v>
                </c:pt>
                <c:pt idx="3257">
                  <c:v>3257</c:v>
                </c:pt>
                <c:pt idx="3258">
                  <c:v>3258</c:v>
                </c:pt>
                <c:pt idx="3259">
                  <c:v>3259</c:v>
                </c:pt>
                <c:pt idx="3260">
                  <c:v>3260</c:v>
                </c:pt>
                <c:pt idx="3261">
                  <c:v>3261</c:v>
                </c:pt>
                <c:pt idx="3262">
                  <c:v>3262</c:v>
                </c:pt>
                <c:pt idx="3263">
                  <c:v>3263</c:v>
                </c:pt>
                <c:pt idx="3264">
                  <c:v>3264</c:v>
                </c:pt>
                <c:pt idx="3265">
                  <c:v>3265</c:v>
                </c:pt>
                <c:pt idx="3266">
                  <c:v>3266</c:v>
                </c:pt>
                <c:pt idx="3267">
                  <c:v>3267</c:v>
                </c:pt>
                <c:pt idx="3268">
                  <c:v>3268</c:v>
                </c:pt>
                <c:pt idx="3269">
                  <c:v>3269</c:v>
                </c:pt>
                <c:pt idx="3270">
                  <c:v>3270</c:v>
                </c:pt>
                <c:pt idx="3271">
                  <c:v>3271</c:v>
                </c:pt>
                <c:pt idx="3272">
                  <c:v>3272</c:v>
                </c:pt>
                <c:pt idx="3273">
                  <c:v>3273</c:v>
                </c:pt>
                <c:pt idx="3274">
                  <c:v>3274</c:v>
                </c:pt>
                <c:pt idx="3275">
                  <c:v>3275</c:v>
                </c:pt>
                <c:pt idx="3276">
                  <c:v>3276</c:v>
                </c:pt>
                <c:pt idx="3277">
                  <c:v>3277</c:v>
                </c:pt>
                <c:pt idx="3278">
                  <c:v>3278</c:v>
                </c:pt>
                <c:pt idx="3279">
                  <c:v>3279</c:v>
                </c:pt>
                <c:pt idx="3280">
                  <c:v>3280</c:v>
                </c:pt>
                <c:pt idx="3281">
                  <c:v>3281</c:v>
                </c:pt>
                <c:pt idx="3282">
                  <c:v>3282</c:v>
                </c:pt>
                <c:pt idx="3283">
                  <c:v>3283</c:v>
                </c:pt>
                <c:pt idx="3284">
                  <c:v>3284</c:v>
                </c:pt>
                <c:pt idx="3285">
                  <c:v>3285</c:v>
                </c:pt>
                <c:pt idx="3286">
                  <c:v>3286</c:v>
                </c:pt>
                <c:pt idx="3287">
                  <c:v>3287</c:v>
                </c:pt>
                <c:pt idx="3288">
                  <c:v>3288</c:v>
                </c:pt>
                <c:pt idx="3289">
                  <c:v>3289</c:v>
                </c:pt>
                <c:pt idx="3290">
                  <c:v>3290</c:v>
                </c:pt>
                <c:pt idx="3291">
                  <c:v>3291</c:v>
                </c:pt>
                <c:pt idx="3292">
                  <c:v>3292</c:v>
                </c:pt>
                <c:pt idx="3293">
                  <c:v>3293</c:v>
                </c:pt>
                <c:pt idx="3294">
                  <c:v>3294</c:v>
                </c:pt>
                <c:pt idx="3295">
                  <c:v>3295</c:v>
                </c:pt>
                <c:pt idx="3296">
                  <c:v>3296</c:v>
                </c:pt>
                <c:pt idx="3297">
                  <c:v>3297</c:v>
                </c:pt>
                <c:pt idx="3298">
                  <c:v>3298</c:v>
                </c:pt>
                <c:pt idx="3299">
                  <c:v>3299</c:v>
                </c:pt>
                <c:pt idx="3300">
                  <c:v>3300</c:v>
                </c:pt>
                <c:pt idx="3301">
                  <c:v>3301</c:v>
                </c:pt>
                <c:pt idx="3302">
                  <c:v>3302</c:v>
                </c:pt>
                <c:pt idx="3303">
                  <c:v>3303</c:v>
                </c:pt>
                <c:pt idx="3304">
                  <c:v>3304</c:v>
                </c:pt>
                <c:pt idx="3305">
                  <c:v>3305</c:v>
                </c:pt>
                <c:pt idx="3306">
                  <c:v>3306</c:v>
                </c:pt>
                <c:pt idx="3307">
                  <c:v>3307</c:v>
                </c:pt>
                <c:pt idx="3308">
                  <c:v>3308</c:v>
                </c:pt>
                <c:pt idx="3309">
                  <c:v>3309</c:v>
                </c:pt>
                <c:pt idx="3310">
                  <c:v>3310</c:v>
                </c:pt>
                <c:pt idx="3311">
                  <c:v>3311</c:v>
                </c:pt>
                <c:pt idx="3312">
                  <c:v>3312</c:v>
                </c:pt>
                <c:pt idx="3313">
                  <c:v>3313</c:v>
                </c:pt>
                <c:pt idx="3314">
                  <c:v>3314</c:v>
                </c:pt>
                <c:pt idx="3315">
                  <c:v>3315</c:v>
                </c:pt>
                <c:pt idx="3316">
                  <c:v>3316</c:v>
                </c:pt>
                <c:pt idx="3317">
                  <c:v>3317</c:v>
                </c:pt>
                <c:pt idx="3318">
                  <c:v>3318</c:v>
                </c:pt>
                <c:pt idx="3319">
                  <c:v>3319</c:v>
                </c:pt>
                <c:pt idx="3320">
                  <c:v>3320</c:v>
                </c:pt>
                <c:pt idx="3321">
                  <c:v>3321</c:v>
                </c:pt>
                <c:pt idx="3322">
                  <c:v>3322</c:v>
                </c:pt>
                <c:pt idx="3323">
                  <c:v>3323</c:v>
                </c:pt>
                <c:pt idx="3324">
                  <c:v>3324</c:v>
                </c:pt>
                <c:pt idx="3325">
                  <c:v>3325</c:v>
                </c:pt>
                <c:pt idx="3326">
                  <c:v>3326</c:v>
                </c:pt>
                <c:pt idx="3327">
                  <c:v>3327</c:v>
                </c:pt>
                <c:pt idx="3328">
                  <c:v>3328</c:v>
                </c:pt>
                <c:pt idx="3329">
                  <c:v>3329</c:v>
                </c:pt>
                <c:pt idx="3330">
                  <c:v>3330</c:v>
                </c:pt>
                <c:pt idx="3331">
                  <c:v>3331</c:v>
                </c:pt>
                <c:pt idx="3332">
                  <c:v>3332</c:v>
                </c:pt>
                <c:pt idx="3333">
                  <c:v>3333</c:v>
                </c:pt>
                <c:pt idx="3334">
                  <c:v>3334</c:v>
                </c:pt>
                <c:pt idx="3335">
                  <c:v>3335</c:v>
                </c:pt>
                <c:pt idx="3336">
                  <c:v>3336</c:v>
                </c:pt>
                <c:pt idx="3337">
                  <c:v>3337</c:v>
                </c:pt>
                <c:pt idx="3338">
                  <c:v>3338</c:v>
                </c:pt>
                <c:pt idx="3339">
                  <c:v>3339</c:v>
                </c:pt>
                <c:pt idx="3340">
                  <c:v>3340</c:v>
                </c:pt>
                <c:pt idx="3341">
                  <c:v>3341</c:v>
                </c:pt>
                <c:pt idx="3342">
                  <c:v>3342</c:v>
                </c:pt>
                <c:pt idx="3343">
                  <c:v>3343</c:v>
                </c:pt>
                <c:pt idx="3344">
                  <c:v>3344</c:v>
                </c:pt>
                <c:pt idx="3345">
                  <c:v>3345</c:v>
                </c:pt>
                <c:pt idx="3346">
                  <c:v>3346</c:v>
                </c:pt>
                <c:pt idx="3347">
                  <c:v>3347</c:v>
                </c:pt>
                <c:pt idx="3348">
                  <c:v>3348</c:v>
                </c:pt>
                <c:pt idx="3349">
                  <c:v>3349</c:v>
                </c:pt>
                <c:pt idx="3350">
                  <c:v>3350</c:v>
                </c:pt>
                <c:pt idx="3351">
                  <c:v>3351</c:v>
                </c:pt>
                <c:pt idx="3352">
                  <c:v>3352</c:v>
                </c:pt>
                <c:pt idx="3353">
                  <c:v>3353</c:v>
                </c:pt>
                <c:pt idx="3354">
                  <c:v>3354</c:v>
                </c:pt>
                <c:pt idx="3355">
                  <c:v>3355</c:v>
                </c:pt>
                <c:pt idx="3356">
                  <c:v>3356</c:v>
                </c:pt>
                <c:pt idx="3357">
                  <c:v>3357</c:v>
                </c:pt>
                <c:pt idx="3358">
                  <c:v>3358</c:v>
                </c:pt>
                <c:pt idx="3359">
                  <c:v>3359</c:v>
                </c:pt>
                <c:pt idx="3360">
                  <c:v>3360</c:v>
                </c:pt>
                <c:pt idx="3361">
                  <c:v>3361</c:v>
                </c:pt>
                <c:pt idx="3362">
                  <c:v>3362</c:v>
                </c:pt>
                <c:pt idx="3363">
                  <c:v>3363</c:v>
                </c:pt>
                <c:pt idx="3364">
                  <c:v>3364</c:v>
                </c:pt>
                <c:pt idx="3365">
                  <c:v>3365</c:v>
                </c:pt>
                <c:pt idx="3366">
                  <c:v>3366</c:v>
                </c:pt>
                <c:pt idx="3367">
                  <c:v>3367</c:v>
                </c:pt>
                <c:pt idx="3368">
                  <c:v>3368</c:v>
                </c:pt>
                <c:pt idx="3369">
                  <c:v>3369</c:v>
                </c:pt>
                <c:pt idx="3370">
                  <c:v>3370</c:v>
                </c:pt>
                <c:pt idx="3371">
                  <c:v>3371</c:v>
                </c:pt>
                <c:pt idx="3372">
                  <c:v>3372</c:v>
                </c:pt>
                <c:pt idx="3373">
                  <c:v>3373</c:v>
                </c:pt>
                <c:pt idx="3374">
                  <c:v>3374</c:v>
                </c:pt>
                <c:pt idx="3375">
                  <c:v>3375</c:v>
                </c:pt>
                <c:pt idx="3376">
                  <c:v>3376</c:v>
                </c:pt>
                <c:pt idx="3377">
                  <c:v>3377</c:v>
                </c:pt>
                <c:pt idx="3378">
                  <c:v>3378</c:v>
                </c:pt>
                <c:pt idx="3379">
                  <c:v>3379</c:v>
                </c:pt>
                <c:pt idx="3380">
                  <c:v>3380</c:v>
                </c:pt>
                <c:pt idx="3381">
                  <c:v>3381</c:v>
                </c:pt>
                <c:pt idx="3382">
                  <c:v>3382</c:v>
                </c:pt>
                <c:pt idx="3383">
                  <c:v>3383</c:v>
                </c:pt>
                <c:pt idx="3384">
                  <c:v>3384</c:v>
                </c:pt>
                <c:pt idx="3385">
                  <c:v>3385</c:v>
                </c:pt>
                <c:pt idx="3386">
                  <c:v>3386</c:v>
                </c:pt>
                <c:pt idx="3387">
                  <c:v>3387</c:v>
                </c:pt>
                <c:pt idx="3388">
                  <c:v>3388</c:v>
                </c:pt>
                <c:pt idx="3389">
                  <c:v>3389</c:v>
                </c:pt>
                <c:pt idx="3390">
                  <c:v>3390</c:v>
                </c:pt>
                <c:pt idx="3391">
                  <c:v>3391</c:v>
                </c:pt>
                <c:pt idx="3392">
                  <c:v>3392</c:v>
                </c:pt>
                <c:pt idx="3393">
                  <c:v>3393</c:v>
                </c:pt>
                <c:pt idx="3394">
                  <c:v>3394</c:v>
                </c:pt>
                <c:pt idx="3395">
                  <c:v>3395</c:v>
                </c:pt>
                <c:pt idx="3396">
                  <c:v>3396</c:v>
                </c:pt>
                <c:pt idx="3397">
                  <c:v>3397</c:v>
                </c:pt>
                <c:pt idx="3398">
                  <c:v>3398</c:v>
                </c:pt>
                <c:pt idx="3399">
                  <c:v>3399</c:v>
                </c:pt>
                <c:pt idx="3400">
                  <c:v>3400</c:v>
                </c:pt>
                <c:pt idx="3401">
                  <c:v>3401</c:v>
                </c:pt>
                <c:pt idx="3402">
                  <c:v>3402</c:v>
                </c:pt>
                <c:pt idx="3403">
                  <c:v>3403</c:v>
                </c:pt>
                <c:pt idx="3404">
                  <c:v>3404</c:v>
                </c:pt>
                <c:pt idx="3405">
                  <c:v>3405</c:v>
                </c:pt>
                <c:pt idx="3406">
                  <c:v>3406</c:v>
                </c:pt>
                <c:pt idx="3407">
                  <c:v>3407</c:v>
                </c:pt>
                <c:pt idx="3408">
                  <c:v>3408</c:v>
                </c:pt>
                <c:pt idx="3409">
                  <c:v>3409</c:v>
                </c:pt>
                <c:pt idx="3410">
                  <c:v>3410</c:v>
                </c:pt>
                <c:pt idx="3411">
                  <c:v>3411</c:v>
                </c:pt>
                <c:pt idx="3412">
                  <c:v>3412</c:v>
                </c:pt>
                <c:pt idx="3413">
                  <c:v>3413</c:v>
                </c:pt>
                <c:pt idx="3414">
                  <c:v>3414</c:v>
                </c:pt>
                <c:pt idx="3415">
                  <c:v>3415</c:v>
                </c:pt>
                <c:pt idx="3416">
                  <c:v>3416</c:v>
                </c:pt>
                <c:pt idx="3417">
                  <c:v>3417</c:v>
                </c:pt>
                <c:pt idx="3418">
                  <c:v>3418</c:v>
                </c:pt>
                <c:pt idx="3419">
                  <c:v>3419</c:v>
                </c:pt>
                <c:pt idx="3420">
                  <c:v>3420</c:v>
                </c:pt>
                <c:pt idx="3421">
                  <c:v>3421</c:v>
                </c:pt>
                <c:pt idx="3422">
                  <c:v>3422</c:v>
                </c:pt>
                <c:pt idx="3423">
                  <c:v>3423</c:v>
                </c:pt>
                <c:pt idx="3424">
                  <c:v>3424</c:v>
                </c:pt>
                <c:pt idx="3425">
                  <c:v>3425</c:v>
                </c:pt>
                <c:pt idx="3426">
                  <c:v>3426</c:v>
                </c:pt>
                <c:pt idx="3427">
                  <c:v>3427</c:v>
                </c:pt>
                <c:pt idx="3428">
                  <c:v>3428</c:v>
                </c:pt>
                <c:pt idx="3429">
                  <c:v>3429</c:v>
                </c:pt>
                <c:pt idx="3430">
                  <c:v>3430</c:v>
                </c:pt>
                <c:pt idx="3431">
                  <c:v>3431</c:v>
                </c:pt>
                <c:pt idx="3432">
                  <c:v>3432</c:v>
                </c:pt>
                <c:pt idx="3433">
                  <c:v>3433</c:v>
                </c:pt>
                <c:pt idx="3434">
                  <c:v>3434</c:v>
                </c:pt>
                <c:pt idx="3435">
                  <c:v>3435</c:v>
                </c:pt>
                <c:pt idx="3436">
                  <c:v>3436</c:v>
                </c:pt>
                <c:pt idx="3437">
                  <c:v>3437</c:v>
                </c:pt>
                <c:pt idx="3438">
                  <c:v>3438</c:v>
                </c:pt>
                <c:pt idx="3439">
                  <c:v>3439</c:v>
                </c:pt>
                <c:pt idx="3440">
                  <c:v>3440</c:v>
                </c:pt>
                <c:pt idx="3441">
                  <c:v>3441</c:v>
                </c:pt>
                <c:pt idx="3442">
                  <c:v>3442</c:v>
                </c:pt>
                <c:pt idx="3443">
                  <c:v>3443</c:v>
                </c:pt>
                <c:pt idx="3444">
                  <c:v>3444</c:v>
                </c:pt>
                <c:pt idx="3445">
                  <c:v>3445</c:v>
                </c:pt>
                <c:pt idx="3446">
                  <c:v>3446</c:v>
                </c:pt>
                <c:pt idx="3447">
                  <c:v>3447</c:v>
                </c:pt>
                <c:pt idx="3448">
                  <c:v>3448</c:v>
                </c:pt>
                <c:pt idx="3449">
                  <c:v>3449</c:v>
                </c:pt>
                <c:pt idx="3450">
                  <c:v>3450</c:v>
                </c:pt>
                <c:pt idx="3451">
                  <c:v>3451</c:v>
                </c:pt>
                <c:pt idx="3452">
                  <c:v>3452</c:v>
                </c:pt>
                <c:pt idx="3453">
                  <c:v>3453</c:v>
                </c:pt>
                <c:pt idx="3454">
                  <c:v>3454</c:v>
                </c:pt>
                <c:pt idx="3455">
                  <c:v>3455</c:v>
                </c:pt>
                <c:pt idx="3456">
                  <c:v>3456</c:v>
                </c:pt>
                <c:pt idx="3457">
                  <c:v>3457</c:v>
                </c:pt>
                <c:pt idx="3458">
                  <c:v>3458</c:v>
                </c:pt>
                <c:pt idx="3459">
                  <c:v>3459</c:v>
                </c:pt>
                <c:pt idx="3460">
                  <c:v>3460</c:v>
                </c:pt>
                <c:pt idx="3461">
                  <c:v>3461</c:v>
                </c:pt>
                <c:pt idx="3462">
                  <c:v>3462</c:v>
                </c:pt>
                <c:pt idx="3463">
                  <c:v>3463</c:v>
                </c:pt>
                <c:pt idx="3464">
                  <c:v>3464</c:v>
                </c:pt>
                <c:pt idx="3465">
                  <c:v>3465</c:v>
                </c:pt>
                <c:pt idx="3466">
                  <c:v>3466</c:v>
                </c:pt>
                <c:pt idx="3467">
                  <c:v>3467</c:v>
                </c:pt>
                <c:pt idx="3468">
                  <c:v>3468</c:v>
                </c:pt>
                <c:pt idx="3469">
                  <c:v>3469</c:v>
                </c:pt>
                <c:pt idx="3470">
                  <c:v>3470</c:v>
                </c:pt>
                <c:pt idx="3471">
                  <c:v>3471</c:v>
                </c:pt>
                <c:pt idx="3472">
                  <c:v>3472</c:v>
                </c:pt>
                <c:pt idx="3473">
                  <c:v>3473</c:v>
                </c:pt>
                <c:pt idx="3474">
                  <c:v>3474</c:v>
                </c:pt>
                <c:pt idx="3475">
                  <c:v>3475</c:v>
                </c:pt>
                <c:pt idx="3476">
                  <c:v>3476</c:v>
                </c:pt>
                <c:pt idx="3477">
                  <c:v>3477</c:v>
                </c:pt>
                <c:pt idx="3478">
                  <c:v>3478</c:v>
                </c:pt>
                <c:pt idx="3479">
                  <c:v>3479</c:v>
                </c:pt>
                <c:pt idx="3480">
                  <c:v>3480</c:v>
                </c:pt>
                <c:pt idx="3481">
                  <c:v>3481</c:v>
                </c:pt>
                <c:pt idx="3482">
                  <c:v>3482</c:v>
                </c:pt>
                <c:pt idx="3483">
                  <c:v>3483</c:v>
                </c:pt>
                <c:pt idx="3484">
                  <c:v>3484</c:v>
                </c:pt>
                <c:pt idx="3485">
                  <c:v>3485</c:v>
                </c:pt>
                <c:pt idx="3486">
                  <c:v>3486</c:v>
                </c:pt>
                <c:pt idx="3487">
                  <c:v>3487</c:v>
                </c:pt>
                <c:pt idx="3488">
                  <c:v>3488</c:v>
                </c:pt>
                <c:pt idx="3489">
                  <c:v>3489</c:v>
                </c:pt>
                <c:pt idx="3490">
                  <c:v>3490</c:v>
                </c:pt>
                <c:pt idx="3491">
                  <c:v>3491</c:v>
                </c:pt>
                <c:pt idx="3492">
                  <c:v>3492</c:v>
                </c:pt>
                <c:pt idx="3493">
                  <c:v>3493</c:v>
                </c:pt>
                <c:pt idx="3494">
                  <c:v>3494</c:v>
                </c:pt>
                <c:pt idx="3495">
                  <c:v>3495</c:v>
                </c:pt>
                <c:pt idx="3496">
                  <c:v>3496</c:v>
                </c:pt>
                <c:pt idx="3497">
                  <c:v>3497</c:v>
                </c:pt>
                <c:pt idx="3498">
                  <c:v>3498</c:v>
                </c:pt>
                <c:pt idx="3499">
                  <c:v>3499</c:v>
                </c:pt>
                <c:pt idx="3500">
                  <c:v>3500</c:v>
                </c:pt>
                <c:pt idx="3501">
                  <c:v>3501</c:v>
                </c:pt>
                <c:pt idx="3502">
                  <c:v>3502</c:v>
                </c:pt>
                <c:pt idx="3503">
                  <c:v>3503</c:v>
                </c:pt>
                <c:pt idx="3504">
                  <c:v>3504</c:v>
                </c:pt>
                <c:pt idx="3505">
                  <c:v>3505</c:v>
                </c:pt>
                <c:pt idx="3506">
                  <c:v>3506</c:v>
                </c:pt>
                <c:pt idx="3507">
                  <c:v>3507</c:v>
                </c:pt>
                <c:pt idx="3508">
                  <c:v>3508</c:v>
                </c:pt>
                <c:pt idx="3509">
                  <c:v>3509</c:v>
                </c:pt>
                <c:pt idx="3510">
                  <c:v>3510</c:v>
                </c:pt>
                <c:pt idx="3511">
                  <c:v>3511</c:v>
                </c:pt>
                <c:pt idx="3512">
                  <c:v>3512</c:v>
                </c:pt>
                <c:pt idx="3513">
                  <c:v>3513</c:v>
                </c:pt>
                <c:pt idx="3514">
                  <c:v>3514</c:v>
                </c:pt>
                <c:pt idx="3515">
                  <c:v>3515</c:v>
                </c:pt>
                <c:pt idx="3516">
                  <c:v>3516</c:v>
                </c:pt>
                <c:pt idx="3517">
                  <c:v>3517</c:v>
                </c:pt>
                <c:pt idx="3518">
                  <c:v>3518</c:v>
                </c:pt>
                <c:pt idx="3519">
                  <c:v>3519</c:v>
                </c:pt>
                <c:pt idx="3520">
                  <c:v>3520</c:v>
                </c:pt>
                <c:pt idx="3521">
                  <c:v>3521</c:v>
                </c:pt>
                <c:pt idx="3522">
                  <c:v>3522</c:v>
                </c:pt>
                <c:pt idx="3523">
                  <c:v>3523</c:v>
                </c:pt>
                <c:pt idx="3524">
                  <c:v>3524</c:v>
                </c:pt>
                <c:pt idx="3525">
                  <c:v>3525</c:v>
                </c:pt>
                <c:pt idx="3526">
                  <c:v>3526</c:v>
                </c:pt>
                <c:pt idx="3527">
                  <c:v>3527</c:v>
                </c:pt>
                <c:pt idx="3528">
                  <c:v>3528</c:v>
                </c:pt>
                <c:pt idx="3529">
                  <c:v>3529</c:v>
                </c:pt>
                <c:pt idx="3530">
                  <c:v>3530</c:v>
                </c:pt>
                <c:pt idx="3531">
                  <c:v>3531</c:v>
                </c:pt>
                <c:pt idx="3532">
                  <c:v>3532</c:v>
                </c:pt>
                <c:pt idx="3533">
                  <c:v>3533</c:v>
                </c:pt>
                <c:pt idx="3534">
                  <c:v>3534</c:v>
                </c:pt>
                <c:pt idx="3535">
                  <c:v>3535</c:v>
                </c:pt>
                <c:pt idx="3536">
                  <c:v>3536</c:v>
                </c:pt>
                <c:pt idx="3537">
                  <c:v>3537</c:v>
                </c:pt>
                <c:pt idx="3538">
                  <c:v>3538</c:v>
                </c:pt>
                <c:pt idx="3539">
                  <c:v>3539</c:v>
                </c:pt>
                <c:pt idx="3540">
                  <c:v>3540</c:v>
                </c:pt>
                <c:pt idx="3541">
                  <c:v>3541</c:v>
                </c:pt>
                <c:pt idx="3542">
                  <c:v>3542</c:v>
                </c:pt>
                <c:pt idx="3543">
                  <c:v>3543</c:v>
                </c:pt>
                <c:pt idx="3544">
                  <c:v>3544</c:v>
                </c:pt>
                <c:pt idx="3545">
                  <c:v>3545</c:v>
                </c:pt>
                <c:pt idx="3546">
                  <c:v>3546</c:v>
                </c:pt>
                <c:pt idx="3547">
                  <c:v>3547</c:v>
                </c:pt>
                <c:pt idx="3548">
                  <c:v>3548</c:v>
                </c:pt>
                <c:pt idx="3549">
                  <c:v>3549</c:v>
                </c:pt>
                <c:pt idx="3550">
                  <c:v>3550</c:v>
                </c:pt>
                <c:pt idx="3551">
                  <c:v>3551</c:v>
                </c:pt>
                <c:pt idx="3552">
                  <c:v>3552</c:v>
                </c:pt>
                <c:pt idx="3553">
                  <c:v>3553</c:v>
                </c:pt>
                <c:pt idx="3554">
                  <c:v>3554</c:v>
                </c:pt>
                <c:pt idx="3555">
                  <c:v>3555</c:v>
                </c:pt>
                <c:pt idx="3556">
                  <c:v>3556</c:v>
                </c:pt>
                <c:pt idx="3557">
                  <c:v>3557</c:v>
                </c:pt>
                <c:pt idx="3558">
                  <c:v>3558</c:v>
                </c:pt>
                <c:pt idx="3559">
                  <c:v>3559</c:v>
                </c:pt>
                <c:pt idx="3560">
                  <c:v>3560</c:v>
                </c:pt>
                <c:pt idx="3561">
                  <c:v>3561</c:v>
                </c:pt>
                <c:pt idx="3562">
                  <c:v>3562</c:v>
                </c:pt>
                <c:pt idx="3563">
                  <c:v>3563</c:v>
                </c:pt>
                <c:pt idx="3564">
                  <c:v>3564</c:v>
                </c:pt>
                <c:pt idx="3565">
                  <c:v>3565</c:v>
                </c:pt>
                <c:pt idx="3566">
                  <c:v>3566</c:v>
                </c:pt>
                <c:pt idx="3567">
                  <c:v>3567</c:v>
                </c:pt>
                <c:pt idx="3568">
                  <c:v>3568</c:v>
                </c:pt>
                <c:pt idx="3569">
                  <c:v>3569</c:v>
                </c:pt>
                <c:pt idx="3570">
                  <c:v>3570</c:v>
                </c:pt>
                <c:pt idx="3571">
                  <c:v>3571</c:v>
                </c:pt>
                <c:pt idx="3572">
                  <c:v>3572</c:v>
                </c:pt>
                <c:pt idx="3573">
                  <c:v>3573</c:v>
                </c:pt>
                <c:pt idx="3574">
                  <c:v>3574</c:v>
                </c:pt>
                <c:pt idx="3575">
                  <c:v>3575</c:v>
                </c:pt>
                <c:pt idx="3576">
                  <c:v>3576</c:v>
                </c:pt>
                <c:pt idx="3577">
                  <c:v>3577</c:v>
                </c:pt>
                <c:pt idx="3578">
                  <c:v>3578</c:v>
                </c:pt>
                <c:pt idx="3579">
                  <c:v>3579</c:v>
                </c:pt>
                <c:pt idx="3580">
                  <c:v>3580</c:v>
                </c:pt>
                <c:pt idx="3581">
                  <c:v>3581</c:v>
                </c:pt>
                <c:pt idx="3582">
                  <c:v>3582</c:v>
                </c:pt>
                <c:pt idx="3583">
                  <c:v>3583</c:v>
                </c:pt>
                <c:pt idx="3584">
                  <c:v>3584</c:v>
                </c:pt>
                <c:pt idx="3585">
                  <c:v>3585</c:v>
                </c:pt>
                <c:pt idx="3586">
                  <c:v>3586</c:v>
                </c:pt>
                <c:pt idx="3587">
                  <c:v>3587</c:v>
                </c:pt>
                <c:pt idx="3588">
                  <c:v>3588</c:v>
                </c:pt>
                <c:pt idx="3589">
                  <c:v>3589</c:v>
                </c:pt>
                <c:pt idx="3590">
                  <c:v>3590</c:v>
                </c:pt>
                <c:pt idx="3591">
                  <c:v>3591</c:v>
                </c:pt>
                <c:pt idx="3592">
                  <c:v>3592</c:v>
                </c:pt>
                <c:pt idx="3593">
                  <c:v>3593</c:v>
                </c:pt>
                <c:pt idx="3594">
                  <c:v>3594</c:v>
                </c:pt>
                <c:pt idx="3595">
                  <c:v>3595</c:v>
                </c:pt>
                <c:pt idx="3596">
                  <c:v>3596</c:v>
                </c:pt>
                <c:pt idx="3597">
                  <c:v>3597</c:v>
                </c:pt>
                <c:pt idx="3598">
                  <c:v>3598</c:v>
                </c:pt>
                <c:pt idx="3599">
                  <c:v>3599</c:v>
                </c:pt>
                <c:pt idx="3600">
                  <c:v>3600</c:v>
                </c:pt>
                <c:pt idx="3601">
                  <c:v>3601</c:v>
                </c:pt>
                <c:pt idx="3602">
                  <c:v>3602</c:v>
                </c:pt>
                <c:pt idx="3603">
                  <c:v>3603</c:v>
                </c:pt>
                <c:pt idx="3604">
                  <c:v>3604</c:v>
                </c:pt>
                <c:pt idx="3605">
                  <c:v>3605</c:v>
                </c:pt>
                <c:pt idx="3606">
                  <c:v>3606</c:v>
                </c:pt>
                <c:pt idx="3607">
                  <c:v>3607</c:v>
                </c:pt>
                <c:pt idx="3608">
                  <c:v>3608</c:v>
                </c:pt>
                <c:pt idx="3609">
                  <c:v>3609</c:v>
                </c:pt>
                <c:pt idx="3610">
                  <c:v>3610</c:v>
                </c:pt>
                <c:pt idx="3611">
                  <c:v>3611</c:v>
                </c:pt>
                <c:pt idx="3612">
                  <c:v>3612</c:v>
                </c:pt>
                <c:pt idx="3613">
                  <c:v>3613</c:v>
                </c:pt>
                <c:pt idx="3614">
                  <c:v>3614</c:v>
                </c:pt>
                <c:pt idx="3615">
                  <c:v>3615</c:v>
                </c:pt>
                <c:pt idx="3616">
                  <c:v>3616</c:v>
                </c:pt>
                <c:pt idx="3617">
                  <c:v>3617</c:v>
                </c:pt>
                <c:pt idx="3618">
                  <c:v>3618</c:v>
                </c:pt>
                <c:pt idx="3619">
                  <c:v>3619</c:v>
                </c:pt>
                <c:pt idx="3620">
                  <c:v>3620</c:v>
                </c:pt>
                <c:pt idx="3621">
                  <c:v>3621</c:v>
                </c:pt>
                <c:pt idx="3622">
                  <c:v>3622</c:v>
                </c:pt>
                <c:pt idx="3623">
                  <c:v>3623</c:v>
                </c:pt>
                <c:pt idx="3624">
                  <c:v>3624</c:v>
                </c:pt>
                <c:pt idx="3625">
                  <c:v>3625</c:v>
                </c:pt>
                <c:pt idx="3626">
                  <c:v>3626</c:v>
                </c:pt>
                <c:pt idx="3627">
                  <c:v>3627</c:v>
                </c:pt>
                <c:pt idx="3628">
                  <c:v>3628</c:v>
                </c:pt>
                <c:pt idx="3629">
                  <c:v>3629</c:v>
                </c:pt>
                <c:pt idx="3630">
                  <c:v>3630</c:v>
                </c:pt>
                <c:pt idx="3631">
                  <c:v>3631</c:v>
                </c:pt>
                <c:pt idx="3632">
                  <c:v>3632</c:v>
                </c:pt>
                <c:pt idx="3633">
                  <c:v>3633</c:v>
                </c:pt>
                <c:pt idx="3634">
                  <c:v>3634</c:v>
                </c:pt>
                <c:pt idx="3635">
                  <c:v>3635</c:v>
                </c:pt>
                <c:pt idx="3636">
                  <c:v>3636</c:v>
                </c:pt>
                <c:pt idx="3637">
                  <c:v>3637</c:v>
                </c:pt>
                <c:pt idx="3638">
                  <c:v>3638</c:v>
                </c:pt>
                <c:pt idx="3639">
                  <c:v>3639</c:v>
                </c:pt>
                <c:pt idx="3640">
                  <c:v>3640</c:v>
                </c:pt>
                <c:pt idx="3641">
                  <c:v>3641</c:v>
                </c:pt>
                <c:pt idx="3642">
                  <c:v>3642</c:v>
                </c:pt>
                <c:pt idx="3643">
                  <c:v>3643</c:v>
                </c:pt>
                <c:pt idx="3644">
                  <c:v>3644</c:v>
                </c:pt>
                <c:pt idx="3645">
                  <c:v>3645</c:v>
                </c:pt>
                <c:pt idx="3646">
                  <c:v>3646</c:v>
                </c:pt>
                <c:pt idx="3647">
                  <c:v>3647</c:v>
                </c:pt>
                <c:pt idx="3648">
                  <c:v>3648</c:v>
                </c:pt>
                <c:pt idx="3649">
                  <c:v>3649</c:v>
                </c:pt>
                <c:pt idx="3650">
                  <c:v>3650</c:v>
                </c:pt>
                <c:pt idx="3651">
                  <c:v>3651</c:v>
                </c:pt>
                <c:pt idx="3652">
                  <c:v>3652</c:v>
                </c:pt>
                <c:pt idx="3653">
                  <c:v>3653</c:v>
                </c:pt>
                <c:pt idx="3654">
                  <c:v>3654</c:v>
                </c:pt>
                <c:pt idx="3655">
                  <c:v>3655</c:v>
                </c:pt>
                <c:pt idx="3656">
                  <c:v>3656</c:v>
                </c:pt>
                <c:pt idx="3657">
                  <c:v>3657</c:v>
                </c:pt>
                <c:pt idx="3658">
                  <c:v>3658</c:v>
                </c:pt>
                <c:pt idx="3659">
                  <c:v>3659</c:v>
                </c:pt>
                <c:pt idx="3660">
                  <c:v>3660</c:v>
                </c:pt>
                <c:pt idx="3661">
                  <c:v>3661</c:v>
                </c:pt>
                <c:pt idx="3662">
                  <c:v>3662</c:v>
                </c:pt>
                <c:pt idx="3663">
                  <c:v>3663</c:v>
                </c:pt>
                <c:pt idx="3664">
                  <c:v>3664</c:v>
                </c:pt>
                <c:pt idx="3665">
                  <c:v>3665</c:v>
                </c:pt>
                <c:pt idx="3666">
                  <c:v>3666</c:v>
                </c:pt>
                <c:pt idx="3667">
                  <c:v>3667</c:v>
                </c:pt>
                <c:pt idx="3668">
                  <c:v>3668</c:v>
                </c:pt>
                <c:pt idx="3669">
                  <c:v>3669</c:v>
                </c:pt>
                <c:pt idx="3670">
                  <c:v>3670</c:v>
                </c:pt>
                <c:pt idx="3671">
                  <c:v>3671</c:v>
                </c:pt>
                <c:pt idx="3672">
                  <c:v>3672</c:v>
                </c:pt>
                <c:pt idx="3673">
                  <c:v>3673</c:v>
                </c:pt>
                <c:pt idx="3674">
                  <c:v>3674</c:v>
                </c:pt>
                <c:pt idx="3675">
                  <c:v>3675</c:v>
                </c:pt>
                <c:pt idx="3676">
                  <c:v>3676</c:v>
                </c:pt>
                <c:pt idx="3677">
                  <c:v>3677</c:v>
                </c:pt>
                <c:pt idx="3678">
                  <c:v>3678</c:v>
                </c:pt>
                <c:pt idx="3679">
                  <c:v>3679</c:v>
                </c:pt>
                <c:pt idx="3680">
                  <c:v>3680</c:v>
                </c:pt>
                <c:pt idx="3681">
                  <c:v>3681</c:v>
                </c:pt>
                <c:pt idx="3682">
                  <c:v>3682</c:v>
                </c:pt>
                <c:pt idx="3683">
                  <c:v>3683</c:v>
                </c:pt>
                <c:pt idx="3684">
                  <c:v>3684</c:v>
                </c:pt>
                <c:pt idx="3685">
                  <c:v>3685</c:v>
                </c:pt>
                <c:pt idx="3686">
                  <c:v>3686</c:v>
                </c:pt>
                <c:pt idx="3687">
                  <c:v>3687</c:v>
                </c:pt>
                <c:pt idx="3688">
                  <c:v>3688</c:v>
                </c:pt>
                <c:pt idx="3689">
                  <c:v>3689</c:v>
                </c:pt>
                <c:pt idx="3690">
                  <c:v>3690</c:v>
                </c:pt>
                <c:pt idx="3691">
                  <c:v>3691</c:v>
                </c:pt>
                <c:pt idx="3692">
                  <c:v>3692</c:v>
                </c:pt>
                <c:pt idx="3693">
                  <c:v>3693</c:v>
                </c:pt>
                <c:pt idx="3694">
                  <c:v>3694</c:v>
                </c:pt>
                <c:pt idx="3695">
                  <c:v>3695</c:v>
                </c:pt>
                <c:pt idx="3696">
                  <c:v>3696</c:v>
                </c:pt>
                <c:pt idx="3697">
                  <c:v>3697</c:v>
                </c:pt>
                <c:pt idx="3698">
                  <c:v>3698</c:v>
                </c:pt>
                <c:pt idx="3699">
                  <c:v>3699</c:v>
                </c:pt>
                <c:pt idx="3700">
                  <c:v>3700</c:v>
                </c:pt>
                <c:pt idx="3701">
                  <c:v>3701</c:v>
                </c:pt>
                <c:pt idx="3702">
                  <c:v>3702</c:v>
                </c:pt>
                <c:pt idx="3703">
                  <c:v>3703</c:v>
                </c:pt>
                <c:pt idx="3704">
                  <c:v>3704</c:v>
                </c:pt>
                <c:pt idx="3705">
                  <c:v>3705</c:v>
                </c:pt>
                <c:pt idx="3706">
                  <c:v>3706</c:v>
                </c:pt>
                <c:pt idx="3707">
                  <c:v>3707</c:v>
                </c:pt>
                <c:pt idx="3708">
                  <c:v>3708</c:v>
                </c:pt>
                <c:pt idx="3709">
                  <c:v>3709</c:v>
                </c:pt>
                <c:pt idx="3710">
                  <c:v>3710</c:v>
                </c:pt>
                <c:pt idx="3711">
                  <c:v>3711</c:v>
                </c:pt>
                <c:pt idx="3712">
                  <c:v>3712</c:v>
                </c:pt>
                <c:pt idx="3713">
                  <c:v>3713</c:v>
                </c:pt>
                <c:pt idx="3714">
                  <c:v>3714</c:v>
                </c:pt>
                <c:pt idx="3715">
                  <c:v>3715</c:v>
                </c:pt>
                <c:pt idx="3716">
                  <c:v>3716</c:v>
                </c:pt>
                <c:pt idx="3717">
                  <c:v>3717</c:v>
                </c:pt>
                <c:pt idx="3718">
                  <c:v>3718</c:v>
                </c:pt>
                <c:pt idx="3719">
                  <c:v>3719</c:v>
                </c:pt>
                <c:pt idx="3720">
                  <c:v>3720</c:v>
                </c:pt>
                <c:pt idx="3721">
                  <c:v>3721</c:v>
                </c:pt>
                <c:pt idx="3722">
                  <c:v>3722</c:v>
                </c:pt>
                <c:pt idx="3723">
                  <c:v>3723</c:v>
                </c:pt>
                <c:pt idx="3724">
                  <c:v>3724</c:v>
                </c:pt>
                <c:pt idx="3725">
                  <c:v>3725</c:v>
                </c:pt>
                <c:pt idx="3726">
                  <c:v>3726</c:v>
                </c:pt>
                <c:pt idx="3727">
                  <c:v>3727</c:v>
                </c:pt>
                <c:pt idx="3728">
                  <c:v>3728</c:v>
                </c:pt>
                <c:pt idx="3729">
                  <c:v>3729</c:v>
                </c:pt>
                <c:pt idx="3730">
                  <c:v>3730</c:v>
                </c:pt>
                <c:pt idx="3731">
                  <c:v>3731</c:v>
                </c:pt>
                <c:pt idx="3732">
                  <c:v>3732</c:v>
                </c:pt>
                <c:pt idx="3733">
                  <c:v>3733</c:v>
                </c:pt>
                <c:pt idx="3734">
                  <c:v>3734</c:v>
                </c:pt>
                <c:pt idx="3735">
                  <c:v>3735</c:v>
                </c:pt>
                <c:pt idx="3736">
                  <c:v>3736</c:v>
                </c:pt>
                <c:pt idx="3737">
                  <c:v>3737</c:v>
                </c:pt>
                <c:pt idx="3738">
                  <c:v>3738</c:v>
                </c:pt>
                <c:pt idx="3739">
                  <c:v>3739</c:v>
                </c:pt>
                <c:pt idx="3740">
                  <c:v>3740</c:v>
                </c:pt>
                <c:pt idx="3741">
                  <c:v>3741</c:v>
                </c:pt>
                <c:pt idx="3742">
                  <c:v>3742</c:v>
                </c:pt>
                <c:pt idx="3743">
                  <c:v>3743</c:v>
                </c:pt>
                <c:pt idx="3744">
                  <c:v>3744</c:v>
                </c:pt>
                <c:pt idx="3745">
                  <c:v>3745</c:v>
                </c:pt>
                <c:pt idx="3746">
                  <c:v>3746</c:v>
                </c:pt>
                <c:pt idx="3747">
                  <c:v>3747</c:v>
                </c:pt>
                <c:pt idx="3748">
                  <c:v>3748</c:v>
                </c:pt>
                <c:pt idx="3749">
                  <c:v>3749</c:v>
                </c:pt>
                <c:pt idx="3750">
                  <c:v>3750</c:v>
                </c:pt>
                <c:pt idx="3751">
                  <c:v>3751</c:v>
                </c:pt>
                <c:pt idx="3752">
                  <c:v>3752</c:v>
                </c:pt>
                <c:pt idx="3753">
                  <c:v>3753</c:v>
                </c:pt>
                <c:pt idx="3754">
                  <c:v>3754</c:v>
                </c:pt>
                <c:pt idx="3755">
                  <c:v>3755</c:v>
                </c:pt>
                <c:pt idx="3756">
                  <c:v>3756</c:v>
                </c:pt>
                <c:pt idx="3757">
                  <c:v>3757</c:v>
                </c:pt>
                <c:pt idx="3758">
                  <c:v>3758</c:v>
                </c:pt>
                <c:pt idx="3759">
                  <c:v>3759</c:v>
                </c:pt>
                <c:pt idx="3760">
                  <c:v>3760</c:v>
                </c:pt>
                <c:pt idx="3761">
                  <c:v>3761</c:v>
                </c:pt>
                <c:pt idx="3762">
                  <c:v>3762</c:v>
                </c:pt>
                <c:pt idx="3763">
                  <c:v>3763</c:v>
                </c:pt>
                <c:pt idx="3764">
                  <c:v>3764</c:v>
                </c:pt>
                <c:pt idx="3765">
                  <c:v>3765</c:v>
                </c:pt>
                <c:pt idx="3766">
                  <c:v>3766</c:v>
                </c:pt>
                <c:pt idx="3767">
                  <c:v>3767</c:v>
                </c:pt>
                <c:pt idx="3768">
                  <c:v>3768</c:v>
                </c:pt>
                <c:pt idx="3769">
                  <c:v>3769</c:v>
                </c:pt>
                <c:pt idx="3770">
                  <c:v>3770</c:v>
                </c:pt>
                <c:pt idx="3771">
                  <c:v>3771</c:v>
                </c:pt>
                <c:pt idx="3772">
                  <c:v>3772</c:v>
                </c:pt>
                <c:pt idx="3773">
                  <c:v>3773</c:v>
                </c:pt>
                <c:pt idx="3774">
                  <c:v>3774</c:v>
                </c:pt>
                <c:pt idx="3775">
                  <c:v>3775</c:v>
                </c:pt>
                <c:pt idx="3776">
                  <c:v>3776</c:v>
                </c:pt>
                <c:pt idx="3777">
                  <c:v>3777</c:v>
                </c:pt>
                <c:pt idx="3778">
                  <c:v>3778</c:v>
                </c:pt>
                <c:pt idx="3779">
                  <c:v>3779</c:v>
                </c:pt>
                <c:pt idx="3780">
                  <c:v>3780</c:v>
                </c:pt>
                <c:pt idx="3781">
                  <c:v>3781</c:v>
                </c:pt>
                <c:pt idx="3782">
                  <c:v>3782</c:v>
                </c:pt>
                <c:pt idx="3783">
                  <c:v>3783</c:v>
                </c:pt>
                <c:pt idx="3784">
                  <c:v>3784</c:v>
                </c:pt>
                <c:pt idx="3785">
                  <c:v>3785</c:v>
                </c:pt>
                <c:pt idx="3786">
                  <c:v>3786</c:v>
                </c:pt>
                <c:pt idx="3787">
                  <c:v>3787</c:v>
                </c:pt>
                <c:pt idx="3788">
                  <c:v>3788</c:v>
                </c:pt>
                <c:pt idx="3789">
                  <c:v>3789</c:v>
                </c:pt>
                <c:pt idx="3790">
                  <c:v>3790</c:v>
                </c:pt>
                <c:pt idx="3791">
                  <c:v>3791</c:v>
                </c:pt>
                <c:pt idx="3792">
                  <c:v>3792</c:v>
                </c:pt>
                <c:pt idx="3793">
                  <c:v>3793</c:v>
                </c:pt>
                <c:pt idx="3794">
                  <c:v>3794</c:v>
                </c:pt>
                <c:pt idx="3795">
                  <c:v>3795</c:v>
                </c:pt>
                <c:pt idx="3796">
                  <c:v>3796</c:v>
                </c:pt>
                <c:pt idx="3797">
                  <c:v>3797</c:v>
                </c:pt>
                <c:pt idx="3798">
                  <c:v>3798</c:v>
                </c:pt>
                <c:pt idx="3799">
                  <c:v>3799</c:v>
                </c:pt>
                <c:pt idx="3800">
                  <c:v>3800</c:v>
                </c:pt>
                <c:pt idx="3801">
                  <c:v>3801</c:v>
                </c:pt>
                <c:pt idx="3802">
                  <c:v>3802</c:v>
                </c:pt>
                <c:pt idx="3803">
                  <c:v>3803</c:v>
                </c:pt>
                <c:pt idx="3804">
                  <c:v>3804</c:v>
                </c:pt>
                <c:pt idx="3805">
                  <c:v>3805</c:v>
                </c:pt>
                <c:pt idx="3806">
                  <c:v>3806</c:v>
                </c:pt>
                <c:pt idx="3807">
                  <c:v>3807</c:v>
                </c:pt>
                <c:pt idx="3808">
                  <c:v>3808</c:v>
                </c:pt>
                <c:pt idx="3809">
                  <c:v>3809</c:v>
                </c:pt>
                <c:pt idx="3810">
                  <c:v>3810</c:v>
                </c:pt>
                <c:pt idx="3811">
                  <c:v>3811</c:v>
                </c:pt>
                <c:pt idx="3812">
                  <c:v>3812</c:v>
                </c:pt>
                <c:pt idx="3813">
                  <c:v>3813</c:v>
                </c:pt>
                <c:pt idx="3814">
                  <c:v>3814</c:v>
                </c:pt>
                <c:pt idx="3815">
                  <c:v>3815</c:v>
                </c:pt>
                <c:pt idx="3816">
                  <c:v>3816</c:v>
                </c:pt>
                <c:pt idx="3817">
                  <c:v>3817</c:v>
                </c:pt>
                <c:pt idx="3818">
                  <c:v>3818</c:v>
                </c:pt>
                <c:pt idx="3819">
                  <c:v>3819</c:v>
                </c:pt>
                <c:pt idx="3820">
                  <c:v>3820</c:v>
                </c:pt>
                <c:pt idx="3821">
                  <c:v>3821</c:v>
                </c:pt>
                <c:pt idx="3822">
                  <c:v>3822</c:v>
                </c:pt>
                <c:pt idx="3823">
                  <c:v>3823</c:v>
                </c:pt>
                <c:pt idx="3824">
                  <c:v>3824</c:v>
                </c:pt>
                <c:pt idx="3825">
                  <c:v>3825</c:v>
                </c:pt>
                <c:pt idx="3826">
                  <c:v>3826</c:v>
                </c:pt>
                <c:pt idx="3827">
                  <c:v>3827</c:v>
                </c:pt>
                <c:pt idx="3828">
                  <c:v>3828</c:v>
                </c:pt>
                <c:pt idx="3829">
                  <c:v>3829</c:v>
                </c:pt>
                <c:pt idx="3830">
                  <c:v>3830</c:v>
                </c:pt>
                <c:pt idx="3831">
                  <c:v>3831</c:v>
                </c:pt>
                <c:pt idx="3832">
                  <c:v>3832</c:v>
                </c:pt>
                <c:pt idx="3833">
                  <c:v>3833</c:v>
                </c:pt>
                <c:pt idx="3834">
                  <c:v>3834</c:v>
                </c:pt>
                <c:pt idx="3835">
                  <c:v>3835</c:v>
                </c:pt>
                <c:pt idx="3836">
                  <c:v>3836</c:v>
                </c:pt>
                <c:pt idx="3837">
                  <c:v>3837</c:v>
                </c:pt>
                <c:pt idx="3838">
                  <c:v>3838</c:v>
                </c:pt>
                <c:pt idx="3839">
                  <c:v>3839</c:v>
                </c:pt>
                <c:pt idx="3840">
                  <c:v>3840</c:v>
                </c:pt>
                <c:pt idx="3841">
                  <c:v>3841</c:v>
                </c:pt>
                <c:pt idx="3842">
                  <c:v>3842</c:v>
                </c:pt>
                <c:pt idx="3843">
                  <c:v>3843</c:v>
                </c:pt>
                <c:pt idx="3844">
                  <c:v>3844</c:v>
                </c:pt>
                <c:pt idx="3845">
                  <c:v>3845</c:v>
                </c:pt>
                <c:pt idx="3846">
                  <c:v>3846</c:v>
                </c:pt>
                <c:pt idx="3847">
                  <c:v>3847</c:v>
                </c:pt>
                <c:pt idx="3848">
                  <c:v>3848</c:v>
                </c:pt>
                <c:pt idx="3849">
                  <c:v>3849</c:v>
                </c:pt>
                <c:pt idx="3850">
                  <c:v>3850</c:v>
                </c:pt>
                <c:pt idx="3851">
                  <c:v>3851</c:v>
                </c:pt>
                <c:pt idx="3852">
                  <c:v>3852</c:v>
                </c:pt>
                <c:pt idx="3853">
                  <c:v>3853</c:v>
                </c:pt>
                <c:pt idx="3854">
                  <c:v>3854</c:v>
                </c:pt>
                <c:pt idx="3855">
                  <c:v>3855</c:v>
                </c:pt>
                <c:pt idx="3856">
                  <c:v>3856</c:v>
                </c:pt>
                <c:pt idx="3857">
                  <c:v>3857</c:v>
                </c:pt>
                <c:pt idx="3858">
                  <c:v>3858</c:v>
                </c:pt>
                <c:pt idx="3859">
                  <c:v>3859</c:v>
                </c:pt>
                <c:pt idx="3860">
                  <c:v>3860</c:v>
                </c:pt>
                <c:pt idx="3861">
                  <c:v>3861</c:v>
                </c:pt>
                <c:pt idx="3862">
                  <c:v>3862</c:v>
                </c:pt>
                <c:pt idx="3863">
                  <c:v>3863</c:v>
                </c:pt>
                <c:pt idx="3864">
                  <c:v>3864</c:v>
                </c:pt>
                <c:pt idx="3865">
                  <c:v>3865</c:v>
                </c:pt>
                <c:pt idx="3866">
                  <c:v>3866</c:v>
                </c:pt>
                <c:pt idx="3867">
                  <c:v>3867</c:v>
                </c:pt>
                <c:pt idx="3868">
                  <c:v>3868</c:v>
                </c:pt>
                <c:pt idx="3869">
                  <c:v>3869</c:v>
                </c:pt>
                <c:pt idx="3870">
                  <c:v>3870</c:v>
                </c:pt>
                <c:pt idx="3871">
                  <c:v>3871</c:v>
                </c:pt>
                <c:pt idx="3872">
                  <c:v>3872</c:v>
                </c:pt>
                <c:pt idx="3873">
                  <c:v>3873</c:v>
                </c:pt>
                <c:pt idx="3874">
                  <c:v>3874</c:v>
                </c:pt>
                <c:pt idx="3875">
                  <c:v>3875</c:v>
                </c:pt>
                <c:pt idx="3876">
                  <c:v>3876</c:v>
                </c:pt>
                <c:pt idx="3877">
                  <c:v>3877</c:v>
                </c:pt>
                <c:pt idx="3878">
                  <c:v>3878</c:v>
                </c:pt>
                <c:pt idx="3879">
                  <c:v>3879</c:v>
                </c:pt>
                <c:pt idx="3880">
                  <c:v>3880</c:v>
                </c:pt>
                <c:pt idx="3881">
                  <c:v>3881</c:v>
                </c:pt>
                <c:pt idx="3882">
                  <c:v>3882</c:v>
                </c:pt>
                <c:pt idx="3883">
                  <c:v>3883</c:v>
                </c:pt>
                <c:pt idx="3884">
                  <c:v>3884</c:v>
                </c:pt>
                <c:pt idx="3885">
                  <c:v>3885</c:v>
                </c:pt>
                <c:pt idx="3886">
                  <c:v>3886</c:v>
                </c:pt>
                <c:pt idx="3887">
                  <c:v>3887</c:v>
                </c:pt>
                <c:pt idx="3888">
                  <c:v>3888</c:v>
                </c:pt>
                <c:pt idx="3889">
                  <c:v>3889</c:v>
                </c:pt>
                <c:pt idx="3890">
                  <c:v>3890</c:v>
                </c:pt>
                <c:pt idx="3891">
                  <c:v>3891</c:v>
                </c:pt>
                <c:pt idx="3892">
                  <c:v>3892</c:v>
                </c:pt>
                <c:pt idx="3893">
                  <c:v>3893</c:v>
                </c:pt>
                <c:pt idx="3894">
                  <c:v>3894</c:v>
                </c:pt>
                <c:pt idx="3895">
                  <c:v>3895</c:v>
                </c:pt>
                <c:pt idx="3896">
                  <c:v>3896</c:v>
                </c:pt>
                <c:pt idx="3897">
                  <c:v>3897</c:v>
                </c:pt>
                <c:pt idx="3898">
                  <c:v>3898</c:v>
                </c:pt>
                <c:pt idx="3899">
                  <c:v>3899</c:v>
                </c:pt>
                <c:pt idx="3900">
                  <c:v>3900</c:v>
                </c:pt>
                <c:pt idx="3901">
                  <c:v>3901</c:v>
                </c:pt>
                <c:pt idx="3902">
                  <c:v>3902</c:v>
                </c:pt>
                <c:pt idx="3903">
                  <c:v>3903</c:v>
                </c:pt>
                <c:pt idx="3904">
                  <c:v>3904</c:v>
                </c:pt>
                <c:pt idx="3905">
                  <c:v>3905</c:v>
                </c:pt>
                <c:pt idx="3906">
                  <c:v>3906</c:v>
                </c:pt>
                <c:pt idx="3907">
                  <c:v>3907</c:v>
                </c:pt>
                <c:pt idx="3908">
                  <c:v>3908</c:v>
                </c:pt>
                <c:pt idx="3909">
                  <c:v>3909</c:v>
                </c:pt>
                <c:pt idx="3910">
                  <c:v>3910</c:v>
                </c:pt>
                <c:pt idx="3911">
                  <c:v>3911</c:v>
                </c:pt>
                <c:pt idx="3912">
                  <c:v>3912</c:v>
                </c:pt>
                <c:pt idx="3913">
                  <c:v>3913</c:v>
                </c:pt>
                <c:pt idx="3914">
                  <c:v>3914</c:v>
                </c:pt>
                <c:pt idx="3915">
                  <c:v>3915</c:v>
                </c:pt>
                <c:pt idx="3916">
                  <c:v>3916</c:v>
                </c:pt>
                <c:pt idx="3917">
                  <c:v>3917</c:v>
                </c:pt>
                <c:pt idx="3918">
                  <c:v>3918</c:v>
                </c:pt>
                <c:pt idx="3919">
                  <c:v>3919</c:v>
                </c:pt>
                <c:pt idx="3920">
                  <c:v>3920</c:v>
                </c:pt>
                <c:pt idx="3921">
                  <c:v>3921</c:v>
                </c:pt>
                <c:pt idx="3922">
                  <c:v>3922</c:v>
                </c:pt>
                <c:pt idx="3923">
                  <c:v>3923</c:v>
                </c:pt>
                <c:pt idx="3924">
                  <c:v>3924</c:v>
                </c:pt>
                <c:pt idx="3925">
                  <c:v>3925</c:v>
                </c:pt>
                <c:pt idx="3926">
                  <c:v>3926</c:v>
                </c:pt>
                <c:pt idx="3927">
                  <c:v>3927</c:v>
                </c:pt>
                <c:pt idx="3928">
                  <c:v>3928</c:v>
                </c:pt>
                <c:pt idx="3929">
                  <c:v>3929</c:v>
                </c:pt>
                <c:pt idx="3930">
                  <c:v>3930</c:v>
                </c:pt>
                <c:pt idx="3931">
                  <c:v>3931</c:v>
                </c:pt>
                <c:pt idx="3932">
                  <c:v>3932</c:v>
                </c:pt>
                <c:pt idx="3933">
                  <c:v>3933</c:v>
                </c:pt>
                <c:pt idx="3934">
                  <c:v>3934</c:v>
                </c:pt>
                <c:pt idx="3935">
                  <c:v>3935</c:v>
                </c:pt>
                <c:pt idx="3936">
                  <c:v>3936</c:v>
                </c:pt>
                <c:pt idx="3937">
                  <c:v>3937</c:v>
                </c:pt>
                <c:pt idx="3938">
                  <c:v>3938</c:v>
                </c:pt>
                <c:pt idx="3939">
                  <c:v>3939</c:v>
                </c:pt>
                <c:pt idx="3940">
                  <c:v>3940</c:v>
                </c:pt>
                <c:pt idx="3941">
                  <c:v>3941</c:v>
                </c:pt>
                <c:pt idx="3942">
                  <c:v>3942</c:v>
                </c:pt>
                <c:pt idx="3943">
                  <c:v>3943</c:v>
                </c:pt>
                <c:pt idx="3944">
                  <c:v>3944</c:v>
                </c:pt>
                <c:pt idx="3945">
                  <c:v>3945</c:v>
                </c:pt>
                <c:pt idx="3946">
                  <c:v>3946</c:v>
                </c:pt>
                <c:pt idx="3947">
                  <c:v>3947</c:v>
                </c:pt>
                <c:pt idx="3948">
                  <c:v>3948</c:v>
                </c:pt>
                <c:pt idx="3949">
                  <c:v>3949</c:v>
                </c:pt>
                <c:pt idx="3950">
                  <c:v>3950</c:v>
                </c:pt>
                <c:pt idx="3951">
                  <c:v>3951</c:v>
                </c:pt>
                <c:pt idx="3952">
                  <c:v>3952</c:v>
                </c:pt>
                <c:pt idx="3953">
                  <c:v>3953</c:v>
                </c:pt>
                <c:pt idx="3954">
                  <c:v>3954</c:v>
                </c:pt>
                <c:pt idx="3955">
                  <c:v>3955</c:v>
                </c:pt>
                <c:pt idx="3956">
                  <c:v>3956</c:v>
                </c:pt>
                <c:pt idx="3957">
                  <c:v>3957</c:v>
                </c:pt>
                <c:pt idx="3958">
                  <c:v>3958</c:v>
                </c:pt>
                <c:pt idx="3959">
                  <c:v>3959</c:v>
                </c:pt>
                <c:pt idx="3960">
                  <c:v>3960</c:v>
                </c:pt>
                <c:pt idx="3961">
                  <c:v>3961</c:v>
                </c:pt>
                <c:pt idx="3962">
                  <c:v>3962</c:v>
                </c:pt>
                <c:pt idx="3963">
                  <c:v>3963</c:v>
                </c:pt>
                <c:pt idx="3964">
                  <c:v>3964</c:v>
                </c:pt>
                <c:pt idx="3965">
                  <c:v>3965</c:v>
                </c:pt>
                <c:pt idx="3966">
                  <c:v>3966</c:v>
                </c:pt>
                <c:pt idx="3967">
                  <c:v>3967</c:v>
                </c:pt>
                <c:pt idx="3968">
                  <c:v>3968</c:v>
                </c:pt>
                <c:pt idx="3969">
                  <c:v>3969</c:v>
                </c:pt>
                <c:pt idx="3970">
                  <c:v>3970</c:v>
                </c:pt>
                <c:pt idx="3971">
                  <c:v>3971</c:v>
                </c:pt>
                <c:pt idx="3972">
                  <c:v>3972</c:v>
                </c:pt>
                <c:pt idx="3973">
                  <c:v>3973</c:v>
                </c:pt>
                <c:pt idx="3974">
                  <c:v>3974</c:v>
                </c:pt>
                <c:pt idx="3975">
                  <c:v>3975</c:v>
                </c:pt>
                <c:pt idx="3976">
                  <c:v>3976</c:v>
                </c:pt>
                <c:pt idx="3977">
                  <c:v>3977</c:v>
                </c:pt>
                <c:pt idx="3978">
                  <c:v>3978</c:v>
                </c:pt>
                <c:pt idx="3979">
                  <c:v>3979</c:v>
                </c:pt>
                <c:pt idx="3980">
                  <c:v>3980</c:v>
                </c:pt>
                <c:pt idx="3981">
                  <c:v>3981</c:v>
                </c:pt>
                <c:pt idx="3982">
                  <c:v>3982</c:v>
                </c:pt>
                <c:pt idx="3983">
                  <c:v>3983</c:v>
                </c:pt>
                <c:pt idx="3984">
                  <c:v>3984</c:v>
                </c:pt>
                <c:pt idx="3985">
                  <c:v>3985</c:v>
                </c:pt>
                <c:pt idx="3986">
                  <c:v>3986</c:v>
                </c:pt>
                <c:pt idx="3987">
                  <c:v>3987</c:v>
                </c:pt>
                <c:pt idx="3988">
                  <c:v>3988</c:v>
                </c:pt>
                <c:pt idx="3989">
                  <c:v>3989</c:v>
                </c:pt>
                <c:pt idx="3990">
                  <c:v>3990</c:v>
                </c:pt>
                <c:pt idx="3991">
                  <c:v>3991</c:v>
                </c:pt>
                <c:pt idx="3992">
                  <c:v>3992</c:v>
                </c:pt>
                <c:pt idx="3993">
                  <c:v>3993</c:v>
                </c:pt>
                <c:pt idx="3994">
                  <c:v>3994</c:v>
                </c:pt>
                <c:pt idx="3995">
                  <c:v>3995</c:v>
                </c:pt>
                <c:pt idx="3996">
                  <c:v>3996</c:v>
                </c:pt>
                <c:pt idx="3997">
                  <c:v>3997</c:v>
                </c:pt>
                <c:pt idx="3998">
                  <c:v>3998</c:v>
                </c:pt>
                <c:pt idx="3999">
                  <c:v>3999</c:v>
                </c:pt>
                <c:pt idx="4000">
                  <c:v>4000</c:v>
                </c:pt>
                <c:pt idx="4001">
                  <c:v>4001</c:v>
                </c:pt>
                <c:pt idx="4002">
                  <c:v>4002</c:v>
                </c:pt>
                <c:pt idx="4003">
                  <c:v>4003</c:v>
                </c:pt>
                <c:pt idx="4004">
                  <c:v>4004</c:v>
                </c:pt>
                <c:pt idx="4005">
                  <c:v>4005</c:v>
                </c:pt>
                <c:pt idx="4006">
                  <c:v>4006</c:v>
                </c:pt>
                <c:pt idx="4007">
                  <c:v>4007</c:v>
                </c:pt>
                <c:pt idx="4008">
                  <c:v>4008</c:v>
                </c:pt>
                <c:pt idx="4009">
                  <c:v>4009</c:v>
                </c:pt>
                <c:pt idx="4010">
                  <c:v>4010</c:v>
                </c:pt>
                <c:pt idx="4011">
                  <c:v>4011</c:v>
                </c:pt>
                <c:pt idx="4012">
                  <c:v>4012</c:v>
                </c:pt>
                <c:pt idx="4013">
                  <c:v>4013</c:v>
                </c:pt>
                <c:pt idx="4014">
                  <c:v>4014</c:v>
                </c:pt>
                <c:pt idx="4015">
                  <c:v>4015</c:v>
                </c:pt>
                <c:pt idx="4016">
                  <c:v>4016</c:v>
                </c:pt>
                <c:pt idx="4017">
                  <c:v>4017</c:v>
                </c:pt>
                <c:pt idx="4018">
                  <c:v>4018</c:v>
                </c:pt>
                <c:pt idx="4019">
                  <c:v>4019</c:v>
                </c:pt>
                <c:pt idx="4020">
                  <c:v>4020</c:v>
                </c:pt>
                <c:pt idx="4021">
                  <c:v>4021</c:v>
                </c:pt>
                <c:pt idx="4022">
                  <c:v>4022</c:v>
                </c:pt>
                <c:pt idx="4023">
                  <c:v>4023</c:v>
                </c:pt>
                <c:pt idx="4024">
                  <c:v>4024</c:v>
                </c:pt>
                <c:pt idx="4025">
                  <c:v>4025</c:v>
                </c:pt>
                <c:pt idx="4026">
                  <c:v>4026</c:v>
                </c:pt>
                <c:pt idx="4027">
                  <c:v>4027</c:v>
                </c:pt>
                <c:pt idx="4028">
                  <c:v>4028</c:v>
                </c:pt>
                <c:pt idx="4029">
                  <c:v>4029</c:v>
                </c:pt>
                <c:pt idx="4030">
                  <c:v>4030</c:v>
                </c:pt>
                <c:pt idx="4031">
                  <c:v>4031</c:v>
                </c:pt>
                <c:pt idx="4032">
                  <c:v>4032</c:v>
                </c:pt>
                <c:pt idx="4033">
                  <c:v>4033</c:v>
                </c:pt>
                <c:pt idx="4034">
                  <c:v>4034</c:v>
                </c:pt>
                <c:pt idx="4035">
                  <c:v>4035</c:v>
                </c:pt>
                <c:pt idx="4036">
                  <c:v>4036</c:v>
                </c:pt>
                <c:pt idx="4037">
                  <c:v>4037</c:v>
                </c:pt>
                <c:pt idx="4038">
                  <c:v>4038</c:v>
                </c:pt>
                <c:pt idx="4039">
                  <c:v>4039</c:v>
                </c:pt>
                <c:pt idx="4040">
                  <c:v>4040</c:v>
                </c:pt>
                <c:pt idx="4041">
                  <c:v>4041</c:v>
                </c:pt>
                <c:pt idx="4042">
                  <c:v>4042</c:v>
                </c:pt>
                <c:pt idx="4043">
                  <c:v>4043</c:v>
                </c:pt>
                <c:pt idx="4044">
                  <c:v>4044</c:v>
                </c:pt>
                <c:pt idx="4045">
                  <c:v>4045</c:v>
                </c:pt>
                <c:pt idx="4046">
                  <c:v>4046</c:v>
                </c:pt>
                <c:pt idx="4047">
                  <c:v>4047</c:v>
                </c:pt>
                <c:pt idx="4048">
                  <c:v>4048</c:v>
                </c:pt>
                <c:pt idx="4049">
                  <c:v>4049</c:v>
                </c:pt>
                <c:pt idx="4050">
                  <c:v>4050</c:v>
                </c:pt>
                <c:pt idx="4051">
                  <c:v>4051</c:v>
                </c:pt>
                <c:pt idx="4052">
                  <c:v>4052</c:v>
                </c:pt>
                <c:pt idx="4053">
                  <c:v>4053</c:v>
                </c:pt>
                <c:pt idx="4054">
                  <c:v>4054</c:v>
                </c:pt>
                <c:pt idx="4055">
                  <c:v>4055</c:v>
                </c:pt>
                <c:pt idx="4056">
                  <c:v>4056</c:v>
                </c:pt>
                <c:pt idx="4057">
                  <c:v>4057</c:v>
                </c:pt>
                <c:pt idx="4058">
                  <c:v>4058</c:v>
                </c:pt>
                <c:pt idx="4059">
                  <c:v>4059</c:v>
                </c:pt>
                <c:pt idx="4060">
                  <c:v>4060</c:v>
                </c:pt>
                <c:pt idx="4061">
                  <c:v>4061</c:v>
                </c:pt>
                <c:pt idx="4062">
                  <c:v>4062</c:v>
                </c:pt>
                <c:pt idx="4063">
                  <c:v>4063</c:v>
                </c:pt>
                <c:pt idx="4064">
                  <c:v>4064</c:v>
                </c:pt>
                <c:pt idx="4065">
                  <c:v>4065</c:v>
                </c:pt>
                <c:pt idx="4066">
                  <c:v>4066</c:v>
                </c:pt>
                <c:pt idx="4067">
                  <c:v>4067</c:v>
                </c:pt>
                <c:pt idx="4068">
                  <c:v>4068</c:v>
                </c:pt>
                <c:pt idx="4069">
                  <c:v>4069</c:v>
                </c:pt>
                <c:pt idx="4070">
                  <c:v>4070</c:v>
                </c:pt>
                <c:pt idx="4071">
                  <c:v>4071</c:v>
                </c:pt>
                <c:pt idx="4072">
                  <c:v>4072</c:v>
                </c:pt>
                <c:pt idx="4073">
                  <c:v>4073</c:v>
                </c:pt>
                <c:pt idx="4074">
                  <c:v>4074</c:v>
                </c:pt>
                <c:pt idx="4075">
                  <c:v>4075</c:v>
                </c:pt>
                <c:pt idx="4076">
                  <c:v>4076</c:v>
                </c:pt>
                <c:pt idx="4077">
                  <c:v>4077</c:v>
                </c:pt>
                <c:pt idx="4078">
                  <c:v>4078</c:v>
                </c:pt>
                <c:pt idx="4079">
                  <c:v>4079</c:v>
                </c:pt>
                <c:pt idx="4080">
                  <c:v>4080</c:v>
                </c:pt>
                <c:pt idx="4081">
                  <c:v>4081</c:v>
                </c:pt>
                <c:pt idx="4082">
                  <c:v>4082</c:v>
                </c:pt>
                <c:pt idx="4083">
                  <c:v>4083</c:v>
                </c:pt>
                <c:pt idx="4084">
                  <c:v>4084</c:v>
                </c:pt>
                <c:pt idx="4085">
                  <c:v>4085</c:v>
                </c:pt>
                <c:pt idx="4086">
                  <c:v>4086</c:v>
                </c:pt>
                <c:pt idx="4087">
                  <c:v>4087</c:v>
                </c:pt>
                <c:pt idx="4088">
                  <c:v>4088</c:v>
                </c:pt>
                <c:pt idx="4089">
                  <c:v>4089</c:v>
                </c:pt>
                <c:pt idx="4090">
                  <c:v>4090</c:v>
                </c:pt>
                <c:pt idx="4091">
                  <c:v>4091</c:v>
                </c:pt>
                <c:pt idx="4092">
                  <c:v>4092</c:v>
                </c:pt>
                <c:pt idx="4093">
                  <c:v>4093</c:v>
                </c:pt>
                <c:pt idx="4094">
                  <c:v>4094</c:v>
                </c:pt>
                <c:pt idx="4095">
                  <c:v>4095</c:v>
                </c:pt>
                <c:pt idx="4096">
                  <c:v>4096</c:v>
                </c:pt>
                <c:pt idx="4097">
                  <c:v>4097</c:v>
                </c:pt>
                <c:pt idx="4098">
                  <c:v>4098</c:v>
                </c:pt>
                <c:pt idx="4099">
                  <c:v>4099</c:v>
                </c:pt>
                <c:pt idx="4100">
                  <c:v>4100</c:v>
                </c:pt>
                <c:pt idx="4101">
                  <c:v>4101</c:v>
                </c:pt>
                <c:pt idx="4102">
                  <c:v>4102</c:v>
                </c:pt>
                <c:pt idx="4103">
                  <c:v>4103</c:v>
                </c:pt>
                <c:pt idx="4104">
                  <c:v>4104</c:v>
                </c:pt>
                <c:pt idx="4105">
                  <c:v>4105</c:v>
                </c:pt>
                <c:pt idx="4106">
                  <c:v>4106</c:v>
                </c:pt>
                <c:pt idx="4107">
                  <c:v>4107</c:v>
                </c:pt>
                <c:pt idx="4108">
                  <c:v>4108</c:v>
                </c:pt>
                <c:pt idx="4109">
                  <c:v>4109</c:v>
                </c:pt>
                <c:pt idx="4110">
                  <c:v>4110</c:v>
                </c:pt>
                <c:pt idx="4111">
                  <c:v>4111</c:v>
                </c:pt>
                <c:pt idx="4112">
                  <c:v>4112</c:v>
                </c:pt>
                <c:pt idx="4113">
                  <c:v>4113</c:v>
                </c:pt>
                <c:pt idx="4114">
                  <c:v>4114</c:v>
                </c:pt>
                <c:pt idx="4115">
                  <c:v>4115</c:v>
                </c:pt>
                <c:pt idx="4116">
                  <c:v>4116</c:v>
                </c:pt>
                <c:pt idx="4117">
                  <c:v>4117</c:v>
                </c:pt>
                <c:pt idx="4118">
                  <c:v>4118</c:v>
                </c:pt>
                <c:pt idx="4119">
                  <c:v>4119</c:v>
                </c:pt>
                <c:pt idx="4120">
                  <c:v>4120</c:v>
                </c:pt>
                <c:pt idx="4121">
                  <c:v>4121</c:v>
                </c:pt>
                <c:pt idx="4122">
                  <c:v>4122</c:v>
                </c:pt>
                <c:pt idx="4123">
                  <c:v>4123</c:v>
                </c:pt>
                <c:pt idx="4124">
                  <c:v>4124</c:v>
                </c:pt>
                <c:pt idx="4125">
                  <c:v>4125</c:v>
                </c:pt>
                <c:pt idx="4126">
                  <c:v>4126</c:v>
                </c:pt>
                <c:pt idx="4127">
                  <c:v>4127</c:v>
                </c:pt>
                <c:pt idx="4128">
                  <c:v>4128</c:v>
                </c:pt>
                <c:pt idx="4129">
                  <c:v>4129</c:v>
                </c:pt>
                <c:pt idx="4130">
                  <c:v>4130</c:v>
                </c:pt>
                <c:pt idx="4131">
                  <c:v>4131</c:v>
                </c:pt>
                <c:pt idx="4132">
                  <c:v>4132</c:v>
                </c:pt>
                <c:pt idx="4133">
                  <c:v>4133</c:v>
                </c:pt>
                <c:pt idx="4134">
                  <c:v>4134</c:v>
                </c:pt>
                <c:pt idx="4135">
                  <c:v>4135</c:v>
                </c:pt>
                <c:pt idx="4136">
                  <c:v>4136</c:v>
                </c:pt>
                <c:pt idx="4137">
                  <c:v>4137</c:v>
                </c:pt>
                <c:pt idx="4138">
                  <c:v>4138</c:v>
                </c:pt>
                <c:pt idx="4139">
                  <c:v>4139</c:v>
                </c:pt>
                <c:pt idx="4140">
                  <c:v>4140</c:v>
                </c:pt>
                <c:pt idx="4141">
                  <c:v>4141</c:v>
                </c:pt>
                <c:pt idx="4142">
                  <c:v>4142</c:v>
                </c:pt>
                <c:pt idx="4143">
                  <c:v>4143</c:v>
                </c:pt>
                <c:pt idx="4144">
                  <c:v>4144</c:v>
                </c:pt>
                <c:pt idx="4145">
                  <c:v>4145</c:v>
                </c:pt>
                <c:pt idx="4146">
                  <c:v>4146</c:v>
                </c:pt>
                <c:pt idx="4147">
                  <c:v>4147</c:v>
                </c:pt>
                <c:pt idx="4148">
                  <c:v>4148</c:v>
                </c:pt>
                <c:pt idx="4149">
                  <c:v>4149</c:v>
                </c:pt>
                <c:pt idx="4150">
                  <c:v>4150</c:v>
                </c:pt>
                <c:pt idx="4151">
                  <c:v>4151</c:v>
                </c:pt>
                <c:pt idx="4152">
                  <c:v>4152</c:v>
                </c:pt>
                <c:pt idx="4153">
                  <c:v>4153</c:v>
                </c:pt>
                <c:pt idx="4154">
                  <c:v>4154</c:v>
                </c:pt>
                <c:pt idx="4155">
                  <c:v>4155</c:v>
                </c:pt>
                <c:pt idx="4156">
                  <c:v>4156</c:v>
                </c:pt>
                <c:pt idx="4157">
                  <c:v>4157</c:v>
                </c:pt>
                <c:pt idx="4158">
                  <c:v>4158</c:v>
                </c:pt>
                <c:pt idx="4159">
                  <c:v>4159</c:v>
                </c:pt>
                <c:pt idx="4160">
                  <c:v>4160</c:v>
                </c:pt>
                <c:pt idx="4161">
                  <c:v>4161</c:v>
                </c:pt>
                <c:pt idx="4162">
                  <c:v>4162</c:v>
                </c:pt>
                <c:pt idx="4163">
                  <c:v>4163</c:v>
                </c:pt>
                <c:pt idx="4164">
                  <c:v>4164</c:v>
                </c:pt>
                <c:pt idx="4165">
                  <c:v>4165</c:v>
                </c:pt>
                <c:pt idx="4166">
                  <c:v>4166</c:v>
                </c:pt>
                <c:pt idx="4167">
                  <c:v>4167</c:v>
                </c:pt>
                <c:pt idx="4168">
                  <c:v>4168</c:v>
                </c:pt>
                <c:pt idx="4169">
                  <c:v>4169</c:v>
                </c:pt>
                <c:pt idx="4170">
                  <c:v>4170</c:v>
                </c:pt>
                <c:pt idx="4171">
                  <c:v>4171</c:v>
                </c:pt>
                <c:pt idx="4172">
                  <c:v>4172</c:v>
                </c:pt>
                <c:pt idx="4173">
                  <c:v>4173</c:v>
                </c:pt>
                <c:pt idx="4174">
                  <c:v>4174</c:v>
                </c:pt>
                <c:pt idx="4175">
                  <c:v>4175</c:v>
                </c:pt>
                <c:pt idx="4176">
                  <c:v>4176</c:v>
                </c:pt>
                <c:pt idx="4177">
                  <c:v>4177</c:v>
                </c:pt>
                <c:pt idx="4178">
                  <c:v>4178</c:v>
                </c:pt>
                <c:pt idx="4179">
                  <c:v>4179</c:v>
                </c:pt>
                <c:pt idx="4180">
                  <c:v>4180</c:v>
                </c:pt>
                <c:pt idx="4181">
                  <c:v>4181</c:v>
                </c:pt>
                <c:pt idx="4182">
                  <c:v>4182</c:v>
                </c:pt>
                <c:pt idx="4183">
                  <c:v>4183</c:v>
                </c:pt>
                <c:pt idx="4184">
                  <c:v>4184</c:v>
                </c:pt>
                <c:pt idx="4185">
                  <c:v>4185</c:v>
                </c:pt>
                <c:pt idx="4186">
                  <c:v>4186</c:v>
                </c:pt>
                <c:pt idx="4187">
                  <c:v>4187</c:v>
                </c:pt>
                <c:pt idx="4188">
                  <c:v>4188</c:v>
                </c:pt>
                <c:pt idx="4189">
                  <c:v>4189</c:v>
                </c:pt>
                <c:pt idx="4190">
                  <c:v>4190</c:v>
                </c:pt>
                <c:pt idx="4191">
                  <c:v>4191</c:v>
                </c:pt>
                <c:pt idx="4192">
                  <c:v>4192</c:v>
                </c:pt>
                <c:pt idx="4193">
                  <c:v>4193</c:v>
                </c:pt>
                <c:pt idx="4194">
                  <c:v>4194</c:v>
                </c:pt>
                <c:pt idx="4195">
                  <c:v>4195</c:v>
                </c:pt>
                <c:pt idx="4196">
                  <c:v>4196</c:v>
                </c:pt>
                <c:pt idx="4197">
                  <c:v>4197</c:v>
                </c:pt>
                <c:pt idx="4198">
                  <c:v>4198</c:v>
                </c:pt>
                <c:pt idx="4199">
                  <c:v>4199</c:v>
                </c:pt>
                <c:pt idx="4200">
                  <c:v>4200</c:v>
                </c:pt>
                <c:pt idx="4201">
                  <c:v>4201</c:v>
                </c:pt>
                <c:pt idx="4202">
                  <c:v>4202</c:v>
                </c:pt>
                <c:pt idx="4203">
                  <c:v>4203</c:v>
                </c:pt>
                <c:pt idx="4204">
                  <c:v>4204</c:v>
                </c:pt>
                <c:pt idx="4205">
                  <c:v>4205</c:v>
                </c:pt>
                <c:pt idx="4206">
                  <c:v>4206</c:v>
                </c:pt>
                <c:pt idx="4207">
                  <c:v>4207</c:v>
                </c:pt>
                <c:pt idx="4208">
                  <c:v>4208</c:v>
                </c:pt>
                <c:pt idx="4209">
                  <c:v>4209</c:v>
                </c:pt>
                <c:pt idx="4210">
                  <c:v>4210</c:v>
                </c:pt>
                <c:pt idx="4211">
                  <c:v>4211</c:v>
                </c:pt>
                <c:pt idx="4212">
                  <c:v>4212</c:v>
                </c:pt>
                <c:pt idx="4213">
                  <c:v>4213</c:v>
                </c:pt>
                <c:pt idx="4214">
                  <c:v>4214</c:v>
                </c:pt>
                <c:pt idx="4215">
                  <c:v>4215</c:v>
                </c:pt>
                <c:pt idx="4216">
                  <c:v>4216</c:v>
                </c:pt>
                <c:pt idx="4217">
                  <c:v>4217</c:v>
                </c:pt>
                <c:pt idx="4218">
                  <c:v>4218</c:v>
                </c:pt>
                <c:pt idx="4219">
                  <c:v>4219</c:v>
                </c:pt>
                <c:pt idx="4220">
                  <c:v>4220</c:v>
                </c:pt>
                <c:pt idx="4221">
                  <c:v>4221</c:v>
                </c:pt>
                <c:pt idx="4222">
                  <c:v>4222</c:v>
                </c:pt>
                <c:pt idx="4223">
                  <c:v>4223</c:v>
                </c:pt>
                <c:pt idx="4224">
                  <c:v>4224</c:v>
                </c:pt>
                <c:pt idx="4225">
                  <c:v>4225</c:v>
                </c:pt>
                <c:pt idx="4226">
                  <c:v>4226</c:v>
                </c:pt>
                <c:pt idx="4227">
                  <c:v>4227</c:v>
                </c:pt>
                <c:pt idx="4228">
                  <c:v>4228</c:v>
                </c:pt>
                <c:pt idx="4229">
                  <c:v>4229</c:v>
                </c:pt>
                <c:pt idx="4230">
                  <c:v>4230</c:v>
                </c:pt>
                <c:pt idx="4231">
                  <c:v>4231</c:v>
                </c:pt>
                <c:pt idx="4232">
                  <c:v>4232</c:v>
                </c:pt>
                <c:pt idx="4233">
                  <c:v>4233</c:v>
                </c:pt>
                <c:pt idx="4234">
                  <c:v>4234</c:v>
                </c:pt>
                <c:pt idx="4235">
                  <c:v>4235</c:v>
                </c:pt>
                <c:pt idx="4236">
                  <c:v>4236</c:v>
                </c:pt>
                <c:pt idx="4237">
                  <c:v>4237</c:v>
                </c:pt>
                <c:pt idx="4238">
                  <c:v>4238</c:v>
                </c:pt>
                <c:pt idx="4239">
                  <c:v>4239</c:v>
                </c:pt>
                <c:pt idx="4240">
                  <c:v>4240</c:v>
                </c:pt>
                <c:pt idx="4241">
                  <c:v>4241</c:v>
                </c:pt>
                <c:pt idx="4242">
                  <c:v>4242</c:v>
                </c:pt>
                <c:pt idx="4243">
                  <c:v>4243</c:v>
                </c:pt>
                <c:pt idx="4244">
                  <c:v>4244</c:v>
                </c:pt>
                <c:pt idx="4245">
                  <c:v>4245</c:v>
                </c:pt>
                <c:pt idx="4246">
                  <c:v>4246</c:v>
                </c:pt>
                <c:pt idx="4247">
                  <c:v>4247</c:v>
                </c:pt>
                <c:pt idx="4248">
                  <c:v>4248</c:v>
                </c:pt>
                <c:pt idx="4249">
                  <c:v>4249</c:v>
                </c:pt>
                <c:pt idx="4250">
                  <c:v>4250</c:v>
                </c:pt>
                <c:pt idx="4251">
                  <c:v>4251</c:v>
                </c:pt>
                <c:pt idx="4252">
                  <c:v>4252</c:v>
                </c:pt>
                <c:pt idx="4253">
                  <c:v>4253</c:v>
                </c:pt>
                <c:pt idx="4254">
                  <c:v>4254</c:v>
                </c:pt>
                <c:pt idx="4255">
                  <c:v>4255</c:v>
                </c:pt>
                <c:pt idx="4256">
                  <c:v>4256</c:v>
                </c:pt>
                <c:pt idx="4257">
                  <c:v>4257</c:v>
                </c:pt>
                <c:pt idx="4258">
                  <c:v>4258</c:v>
                </c:pt>
                <c:pt idx="4259">
                  <c:v>4259</c:v>
                </c:pt>
                <c:pt idx="4260">
                  <c:v>4260</c:v>
                </c:pt>
                <c:pt idx="4261">
                  <c:v>4261</c:v>
                </c:pt>
                <c:pt idx="4262">
                  <c:v>4262</c:v>
                </c:pt>
                <c:pt idx="4263">
                  <c:v>4263</c:v>
                </c:pt>
                <c:pt idx="4264">
                  <c:v>4264</c:v>
                </c:pt>
                <c:pt idx="4265">
                  <c:v>4265</c:v>
                </c:pt>
                <c:pt idx="4266">
                  <c:v>4266</c:v>
                </c:pt>
                <c:pt idx="4267">
                  <c:v>4267</c:v>
                </c:pt>
                <c:pt idx="4268">
                  <c:v>4268</c:v>
                </c:pt>
                <c:pt idx="4269">
                  <c:v>4269</c:v>
                </c:pt>
                <c:pt idx="4270">
                  <c:v>4270</c:v>
                </c:pt>
                <c:pt idx="4271">
                  <c:v>4271</c:v>
                </c:pt>
                <c:pt idx="4272">
                  <c:v>4272</c:v>
                </c:pt>
                <c:pt idx="4273">
                  <c:v>4273</c:v>
                </c:pt>
                <c:pt idx="4274">
                  <c:v>4274</c:v>
                </c:pt>
                <c:pt idx="4275">
                  <c:v>4275</c:v>
                </c:pt>
                <c:pt idx="4276">
                  <c:v>4276</c:v>
                </c:pt>
                <c:pt idx="4277">
                  <c:v>4277</c:v>
                </c:pt>
                <c:pt idx="4278">
                  <c:v>4278</c:v>
                </c:pt>
                <c:pt idx="4279">
                  <c:v>4279</c:v>
                </c:pt>
                <c:pt idx="4280">
                  <c:v>4280</c:v>
                </c:pt>
                <c:pt idx="4281">
                  <c:v>4281</c:v>
                </c:pt>
                <c:pt idx="4282">
                  <c:v>4282</c:v>
                </c:pt>
                <c:pt idx="4283">
                  <c:v>4283</c:v>
                </c:pt>
                <c:pt idx="4284">
                  <c:v>4284</c:v>
                </c:pt>
                <c:pt idx="4285">
                  <c:v>4285</c:v>
                </c:pt>
                <c:pt idx="4286">
                  <c:v>4286</c:v>
                </c:pt>
                <c:pt idx="4287">
                  <c:v>4287</c:v>
                </c:pt>
                <c:pt idx="4288">
                  <c:v>4288</c:v>
                </c:pt>
                <c:pt idx="4289">
                  <c:v>4289</c:v>
                </c:pt>
                <c:pt idx="4290">
                  <c:v>4290</c:v>
                </c:pt>
                <c:pt idx="4291">
                  <c:v>4291</c:v>
                </c:pt>
                <c:pt idx="4292">
                  <c:v>4292</c:v>
                </c:pt>
                <c:pt idx="4293">
                  <c:v>4293</c:v>
                </c:pt>
                <c:pt idx="4294">
                  <c:v>4294</c:v>
                </c:pt>
                <c:pt idx="4295">
                  <c:v>4295</c:v>
                </c:pt>
                <c:pt idx="4296">
                  <c:v>4296</c:v>
                </c:pt>
                <c:pt idx="4297">
                  <c:v>4297</c:v>
                </c:pt>
                <c:pt idx="4298">
                  <c:v>4298</c:v>
                </c:pt>
                <c:pt idx="4299">
                  <c:v>4299</c:v>
                </c:pt>
                <c:pt idx="4300">
                  <c:v>4300</c:v>
                </c:pt>
                <c:pt idx="4301">
                  <c:v>4301</c:v>
                </c:pt>
                <c:pt idx="4302">
                  <c:v>4302</c:v>
                </c:pt>
                <c:pt idx="4303">
                  <c:v>4303</c:v>
                </c:pt>
                <c:pt idx="4304">
                  <c:v>4304</c:v>
                </c:pt>
                <c:pt idx="4305">
                  <c:v>4305</c:v>
                </c:pt>
                <c:pt idx="4306">
                  <c:v>4306</c:v>
                </c:pt>
                <c:pt idx="4307">
                  <c:v>4307</c:v>
                </c:pt>
                <c:pt idx="4308">
                  <c:v>4308</c:v>
                </c:pt>
                <c:pt idx="4309">
                  <c:v>4309</c:v>
                </c:pt>
                <c:pt idx="4310">
                  <c:v>4310</c:v>
                </c:pt>
                <c:pt idx="4311">
                  <c:v>4311</c:v>
                </c:pt>
                <c:pt idx="4312">
                  <c:v>4312</c:v>
                </c:pt>
                <c:pt idx="4313">
                  <c:v>4313</c:v>
                </c:pt>
                <c:pt idx="4314">
                  <c:v>4314</c:v>
                </c:pt>
                <c:pt idx="4315">
                  <c:v>4315</c:v>
                </c:pt>
                <c:pt idx="4316">
                  <c:v>4316</c:v>
                </c:pt>
                <c:pt idx="4317">
                  <c:v>4317</c:v>
                </c:pt>
                <c:pt idx="4318">
                  <c:v>4318</c:v>
                </c:pt>
                <c:pt idx="4319">
                  <c:v>4319</c:v>
                </c:pt>
                <c:pt idx="4320">
                  <c:v>4320</c:v>
                </c:pt>
                <c:pt idx="4321">
                  <c:v>4321</c:v>
                </c:pt>
                <c:pt idx="4322">
                  <c:v>4322</c:v>
                </c:pt>
                <c:pt idx="4323">
                  <c:v>4323</c:v>
                </c:pt>
                <c:pt idx="4324">
                  <c:v>4324</c:v>
                </c:pt>
                <c:pt idx="4325">
                  <c:v>4325</c:v>
                </c:pt>
                <c:pt idx="4326">
                  <c:v>4326</c:v>
                </c:pt>
                <c:pt idx="4327">
                  <c:v>4327</c:v>
                </c:pt>
                <c:pt idx="4328">
                  <c:v>4328</c:v>
                </c:pt>
                <c:pt idx="4329">
                  <c:v>4329</c:v>
                </c:pt>
                <c:pt idx="4330">
                  <c:v>4330</c:v>
                </c:pt>
                <c:pt idx="4331">
                  <c:v>4331</c:v>
                </c:pt>
                <c:pt idx="4332">
                  <c:v>4332</c:v>
                </c:pt>
                <c:pt idx="4333">
                  <c:v>4333</c:v>
                </c:pt>
                <c:pt idx="4334">
                  <c:v>4334</c:v>
                </c:pt>
                <c:pt idx="4335">
                  <c:v>4335</c:v>
                </c:pt>
                <c:pt idx="4336">
                  <c:v>4336</c:v>
                </c:pt>
                <c:pt idx="4337">
                  <c:v>4337</c:v>
                </c:pt>
                <c:pt idx="4338">
                  <c:v>4338</c:v>
                </c:pt>
                <c:pt idx="4339">
                  <c:v>4339</c:v>
                </c:pt>
                <c:pt idx="4340">
                  <c:v>4340</c:v>
                </c:pt>
                <c:pt idx="4341">
                  <c:v>4341</c:v>
                </c:pt>
                <c:pt idx="4342">
                  <c:v>4342</c:v>
                </c:pt>
                <c:pt idx="4343">
                  <c:v>4343</c:v>
                </c:pt>
                <c:pt idx="4344">
                  <c:v>4344</c:v>
                </c:pt>
                <c:pt idx="4345">
                  <c:v>4345</c:v>
                </c:pt>
                <c:pt idx="4346">
                  <c:v>4346</c:v>
                </c:pt>
                <c:pt idx="4347">
                  <c:v>4347</c:v>
                </c:pt>
                <c:pt idx="4348">
                  <c:v>4348</c:v>
                </c:pt>
                <c:pt idx="4349">
                  <c:v>4349</c:v>
                </c:pt>
                <c:pt idx="4350">
                  <c:v>4350</c:v>
                </c:pt>
                <c:pt idx="4351">
                  <c:v>4351</c:v>
                </c:pt>
                <c:pt idx="4352">
                  <c:v>4352</c:v>
                </c:pt>
                <c:pt idx="4353">
                  <c:v>4353</c:v>
                </c:pt>
                <c:pt idx="4354">
                  <c:v>4354</c:v>
                </c:pt>
                <c:pt idx="4355">
                  <c:v>4355</c:v>
                </c:pt>
                <c:pt idx="4356">
                  <c:v>4356</c:v>
                </c:pt>
                <c:pt idx="4357">
                  <c:v>4357</c:v>
                </c:pt>
                <c:pt idx="4358">
                  <c:v>4358</c:v>
                </c:pt>
                <c:pt idx="4359">
                  <c:v>4359</c:v>
                </c:pt>
                <c:pt idx="4360">
                  <c:v>4360</c:v>
                </c:pt>
                <c:pt idx="4361">
                  <c:v>4361</c:v>
                </c:pt>
                <c:pt idx="4362">
                  <c:v>4362</c:v>
                </c:pt>
                <c:pt idx="4363">
                  <c:v>4363</c:v>
                </c:pt>
                <c:pt idx="4364">
                  <c:v>4364</c:v>
                </c:pt>
                <c:pt idx="4365">
                  <c:v>4365</c:v>
                </c:pt>
                <c:pt idx="4366">
                  <c:v>4366</c:v>
                </c:pt>
                <c:pt idx="4367">
                  <c:v>4367</c:v>
                </c:pt>
                <c:pt idx="4368">
                  <c:v>4368</c:v>
                </c:pt>
                <c:pt idx="4369">
                  <c:v>4369</c:v>
                </c:pt>
                <c:pt idx="4370">
                  <c:v>4370</c:v>
                </c:pt>
                <c:pt idx="4371">
                  <c:v>4371</c:v>
                </c:pt>
                <c:pt idx="4372">
                  <c:v>4372</c:v>
                </c:pt>
                <c:pt idx="4373">
                  <c:v>4373</c:v>
                </c:pt>
                <c:pt idx="4374">
                  <c:v>4374</c:v>
                </c:pt>
                <c:pt idx="4375">
                  <c:v>4375</c:v>
                </c:pt>
                <c:pt idx="4376">
                  <c:v>4376</c:v>
                </c:pt>
                <c:pt idx="4377">
                  <c:v>4377</c:v>
                </c:pt>
                <c:pt idx="4378">
                  <c:v>4378</c:v>
                </c:pt>
                <c:pt idx="4379">
                  <c:v>4379</c:v>
                </c:pt>
                <c:pt idx="4380">
                  <c:v>4380</c:v>
                </c:pt>
                <c:pt idx="4381">
                  <c:v>4381</c:v>
                </c:pt>
                <c:pt idx="4382">
                  <c:v>4382</c:v>
                </c:pt>
                <c:pt idx="4383">
                  <c:v>4383</c:v>
                </c:pt>
                <c:pt idx="4384">
                  <c:v>4384</c:v>
                </c:pt>
                <c:pt idx="4385">
                  <c:v>4385</c:v>
                </c:pt>
                <c:pt idx="4386">
                  <c:v>4386</c:v>
                </c:pt>
                <c:pt idx="4387">
                  <c:v>4387</c:v>
                </c:pt>
                <c:pt idx="4388">
                  <c:v>4388</c:v>
                </c:pt>
                <c:pt idx="4389">
                  <c:v>4389</c:v>
                </c:pt>
                <c:pt idx="4390">
                  <c:v>4390</c:v>
                </c:pt>
                <c:pt idx="4391">
                  <c:v>4391</c:v>
                </c:pt>
                <c:pt idx="4392">
                  <c:v>4392</c:v>
                </c:pt>
                <c:pt idx="4393">
                  <c:v>4393</c:v>
                </c:pt>
                <c:pt idx="4394">
                  <c:v>4394</c:v>
                </c:pt>
                <c:pt idx="4395">
                  <c:v>4395</c:v>
                </c:pt>
                <c:pt idx="4396">
                  <c:v>4396</c:v>
                </c:pt>
                <c:pt idx="4397">
                  <c:v>4397</c:v>
                </c:pt>
                <c:pt idx="4398">
                  <c:v>4398</c:v>
                </c:pt>
                <c:pt idx="4399">
                  <c:v>4399</c:v>
                </c:pt>
                <c:pt idx="4400">
                  <c:v>4400</c:v>
                </c:pt>
                <c:pt idx="4401">
                  <c:v>4401</c:v>
                </c:pt>
                <c:pt idx="4402">
                  <c:v>4402</c:v>
                </c:pt>
                <c:pt idx="4403">
                  <c:v>4403</c:v>
                </c:pt>
                <c:pt idx="4404">
                  <c:v>4404</c:v>
                </c:pt>
                <c:pt idx="4405">
                  <c:v>4405</c:v>
                </c:pt>
                <c:pt idx="4406">
                  <c:v>4406</c:v>
                </c:pt>
                <c:pt idx="4407">
                  <c:v>4407</c:v>
                </c:pt>
                <c:pt idx="4408">
                  <c:v>4408</c:v>
                </c:pt>
                <c:pt idx="4409">
                  <c:v>4409</c:v>
                </c:pt>
                <c:pt idx="4410">
                  <c:v>4410</c:v>
                </c:pt>
                <c:pt idx="4411">
                  <c:v>4411</c:v>
                </c:pt>
                <c:pt idx="4412">
                  <c:v>4412</c:v>
                </c:pt>
                <c:pt idx="4413">
                  <c:v>4413</c:v>
                </c:pt>
                <c:pt idx="4414">
                  <c:v>4414</c:v>
                </c:pt>
                <c:pt idx="4415">
                  <c:v>4415</c:v>
                </c:pt>
                <c:pt idx="4416">
                  <c:v>4416</c:v>
                </c:pt>
                <c:pt idx="4417">
                  <c:v>4417</c:v>
                </c:pt>
                <c:pt idx="4418">
                  <c:v>4418</c:v>
                </c:pt>
                <c:pt idx="4419">
                  <c:v>4419</c:v>
                </c:pt>
                <c:pt idx="4420">
                  <c:v>4420</c:v>
                </c:pt>
                <c:pt idx="4421">
                  <c:v>4421</c:v>
                </c:pt>
                <c:pt idx="4422">
                  <c:v>4422</c:v>
                </c:pt>
                <c:pt idx="4423">
                  <c:v>4423</c:v>
                </c:pt>
                <c:pt idx="4424">
                  <c:v>4424</c:v>
                </c:pt>
                <c:pt idx="4425">
                  <c:v>4425</c:v>
                </c:pt>
                <c:pt idx="4426">
                  <c:v>4426</c:v>
                </c:pt>
                <c:pt idx="4427">
                  <c:v>4427</c:v>
                </c:pt>
                <c:pt idx="4428">
                  <c:v>4428</c:v>
                </c:pt>
                <c:pt idx="4429">
                  <c:v>4429</c:v>
                </c:pt>
                <c:pt idx="4430">
                  <c:v>4430</c:v>
                </c:pt>
                <c:pt idx="4431">
                  <c:v>4431</c:v>
                </c:pt>
                <c:pt idx="4432">
                  <c:v>4432</c:v>
                </c:pt>
                <c:pt idx="4433">
                  <c:v>4433</c:v>
                </c:pt>
                <c:pt idx="4434">
                  <c:v>4434</c:v>
                </c:pt>
                <c:pt idx="4435">
                  <c:v>4435</c:v>
                </c:pt>
                <c:pt idx="4436">
                  <c:v>4436</c:v>
                </c:pt>
                <c:pt idx="4437">
                  <c:v>4437</c:v>
                </c:pt>
                <c:pt idx="4438">
                  <c:v>4438</c:v>
                </c:pt>
                <c:pt idx="4439">
                  <c:v>4439</c:v>
                </c:pt>
                <c:pt idx="4440">
                  <c:v>4440</c:v>
                </c:pt>
                <c:pt idx="4441">
                  <c:v>4441</c:v>
                </c:pt>
                <c:pt idx="4442">
                  <c:v>4442</c:v>
                </c:pt>
                <c:pt idx="4443">
                  <c:v>4443</c:v>
                </c:pt>
                <c:pt idx="4444">
                  <c:v>4444</c:v>
                </c:pt>
                <c:pt idx="4445">
                  <c:v>4445</c:v>
                </c:pt>
                <c:pt idx="4446">
                  <c:v>4446</c:v>
                </c:pt>
                <c:pt idx="4447">
                  <c:v>4447</c:v>
                </c:pt>
                <c:pt idx="4448">
                  <c:v>4448</c:v>
                </c:pt>
                <c:pt idx="4449">
                  <c:v>4449</c:v>
                </c:pt>
                <c:pt idx="4450">
                  <c:v>4450</c:v>
                </c:pt>
                <c:pt idx="4451">
                  <c:v>4451</c:v>
                </c:pt>
                <c:pt idx="4452">
                  <c:v>4452</c:v>
                </c:pt>
                <c:pt idx="4453">
                  <c:v>4453</c:v>
                </c:pt>
                <c:pt idx="4454">
                  <c:v>4454</c:v>
                </c:pt>
                <c:pt idx="4455">
                  <c:v>4455</c:v>
                </c:pt>
                <c:pt idx="4456">
                  <c:v>4456</c:v>
                </c:pt>
                <c:pt idx="4457">
                  <c:v>4457</c:v>
                </c:pt>
                <c:pt idx="4458">
                  <c:v>4458</c:v>
                </c:pt>
                <c:pt idx="4459">
                  <c:v>4459</c:v>
                </c:pt>
                <c:pt idx="4460">
                  <c:v>4460</c:v>
                </c:pt>
                <c:pt idx="4461">
                  <c:v>4461</c:v>
                </c:pt>
                <c:pt idx="4462">
                  <c:v>4462</c:v>
                </c:pt>
                <c:pt idx="4463">
                  <c:v>4463</c:v>
                </c:pt>
                <c:pt idx="4464">
                  <c:v>4464</c:v>
                </c:pt>
                <c:pt idx="4465">
                  <c:v>4465</c:v>
                </c:pt>
                <c:pt idx="4466">
                  <c:v>4466</c:v>
                </c:pt>
                <c:pt idx="4467">
                  <c:v>4467</c:v>
                </c:pt>
                <c:pt idx="4468">
                  <c:v>4468</c:v>
                </c:pt>
                <c:pt idx="4469">
                  <c:v>4469</c:v>
                </c:pt>
                <c:pt idx="4470">
                  <c:v>4470</c:v>
                </c:pt>
                <c:pt idx="4471">
                  <c:v>4471</c:v>
                </c:pt>
                <c:pt idx="4472">
                  <c:v>4472</c:v>
                </c:pt>
                <c:pt idx="4473">
                  <c:v>4473</c:v>
                </c:pt>
                <c:pt idx="4474">
                  <c:v>4474</c:v>
                </c:pt>
                <c:pt idx="4475">
                  <c:v>4475</c:v>
                </c:pt>
                <c:pt idx="4476">
                  <c:v>4476</c:v>
                </c:pt>
                <c:pt idx="4477">
                  <c:v>4477</c:v>
                </c:pt>
                <c:pt idx="4478">
                  <c:v>4478</c:v>
                </c:pt>
                <c:pt idx="4479">
                  <c:v>4479</c:v>
                </c:pt>
                <c:pt idx="4480">
                  <c:v>4480</c:v>
                </c:pt>
                <c:pt idx="4481">
                  <c:v>4481</c:v>
                </c:pt>
                <c:pt idx="4482">
                  <c:v>4482</c:v>
                </c:pt>
                <c:pt idx="4483">
                  <c:v>4483</c:v>
                </c:pt>
                <c:pt idx="4484">
                  <c:v>4484</c:v>
                </c:pt>
                <c:pt idx="4485">
                  <c:v>4485</c:v>
                </c:pt>
                <c:pt idx="4486">
                  <c:v>4486</c:v>
                </c:pt>
                <c:pt idx="4487">
                  <c:v>4487</c:v>
                </c:pt>
                <c:pt idx="4488">
                  <c:v>4488</c:v>
                </c:pt>
                <c:pt idx="4489">
                  <c:v>4489</c:v>
                </c:pt>
                <c:pt idx="4490">
                  <c:v>4490</c:v>
                </c:pt>
                <c:pt idx="4491">
                  <c:v>4491</c:v>
                </c:pt>
                <c:pt idx="4492">
                  <c:v>4492</c:v>
                </c:pt>
                <c:pt idx="4493">
                  <c:v>4493</c:v>
                </c:pt>
                <c:pt idx="4494">
                  <c:v>4494</c:v>
                </c:pt>
                <c:pt idx="4495">
                  <c:v>4495</c:v>
                </c:pt>
                <c:pt idx="4496">
                  <c:v>4496</c:v>
                </c:pt>
                <c:pt idx="4497">
                  <c:v>4497</c:v>
                </c:pt>
                <c:pt idx="4498">
                  <c:v>4498</c:v>
                </c:pt>
                <c:pt idx="4499">
                  <c:v>4499</c:v>
                </c:pt>
                <c:pt idx="4500">
                  <c:v>4500</c:v>
                </c:pt>
                <c:pt idx="4501">
                  <c:v>4501</c:v>
                </c:pt>
                <c:pt idx="4502">
                  <c:v>4502</c:v>
                </c:pt>
                <c:pt idx="4503">
                  <c:v>4503</c:v>
                </c:pt>
                <c:pt idx="4504">
                  <c:v>4504</c:v>
                </c:pt>
                <c:pt idx="4505">
                  <c:v>4505</c:v>
                </c:pt>
                <c:pt idx="4506">
                  <c:v>4506</c:v>
                </c:pt>
                <c:pt idx="4507">
                  <c:v>4507</c:v>
                </c:pt>
                <c:pt idx="4508">
                  <c:v>4508</c:v>
                </c:pt>
                <c:pt idx="4509">
                  <c:v>4509</c:v>
                </c:pt>
                <c:pt idx="4510">
                  <c:v>4510</c:v>
                </c:pt>
                <c:pt idx="4511">
                  <c:v>4511</c:v>
                </c:pt>
                <c:pt idx="4512">
                  <c:v>4512</c:v>
                </c:pt>
                <c:pt idx="4513">
                  <c:v>4513</c:v>
                </c:pt>
                <c:pt idx="4514">
                  <c:v>4514</c:v>
                </c:pt>
                <c:pt idx="4515">
                  <c:v>4515</c:v>
                </c:pt>
                <c:pt idx="4516">
                  <c:v>4516</c:v>
                </c:pt>
                <c:pt idx="4517">
                  <c:v>4517</c:v>
                </c:pt>
                <c:pt idx="4518">
                  <c:v>4518</c:v>
                </c:pt>
                <c:pt idx="4519">
                  <c:v>4519</c:v>
                </c:pt>
                <c:pt idx="4520">
                  <c:v>4520</c:v>
                </c:pt>
                <c:pt idx="4521">
                  <c:v>4521</c:v>
                </c:pt>
                <c:pt idx="4522">
                  <c:v>4522</c:v>
                </c:pt>
                <c:pt idx="4523">
                  <c:v>4523</c:v>
                </c:pt>
                <c:pt idx="4524">
                  <c:v>4524</c:v>
                </c:pt>
                <c:pt idx="4525">
                  <c:v>4525</c:v>
                </c:pt>
                <c:pt idx="4526">
                  <c:v>4526</c:v>
                </c:pt>
                <c:pt idx="4527">
                  <c:v>4527</c:v>
                </c:pt>
                <c:pt idx="4528">
                  <c:v>4528</c:v>
                </c:pt>
                <c:pt idx="4529">
                  <c:v>4529</c:v>
                </c:pt>
                <c:pt idx="4530">
                  <c:v>4530</c:v>
                </c:pt>
                <c:pt idx="4531">
                  <c:v>4531</c:v>
                </c:pt>
                <c:pt idx="4532">
                  <c:v>4532</c:v>
                </c:pt>
                <c:pt idx="4533">
                  <c:v>4533</c:v>
                </c:pt>
                <c:pt idx="4534">
                  <c:v>4534</c:v>
                </c:pt>
                <c:pt idx="4535">
                  <c:v>4535</c:v>
                </c:pt>
                <c:pt idx="4536">
                  <c:v>4536</c:v>
                </c:pt>
                <c:pt idx="4537">
                  <c:v>4537</c:v>
                </c:pt>
                <c:pt idx="4538">
                  <c:v>4538</c:v>
                </c:pt>
                <c:pt idx="4539">
                  <c:v>4539</c:v>
                </c:pt>
                <c:pt idx="4540">
                  <c:v>4540</c:v>
                </c:pt>
                <c:pt idx="4541">
                  <c:v>4541</c:v>
                </c:pt>
                <c:pt idx="4542">
                  <c:v>4542</c:v>
                </c:pt>
                <c:pt idx="4543">
                  <c:v>4543</c:v>
                </c:pt>
                <c:pt idx="4544">
                  <c:v>4544</c:v>
                </c:pt>
                <c:pt idx="4545">
                  <c:v>4545</c:v>
                </c:pt>
                <c:pt idx="4546">
                  <c:v>4546</c:v>
                </c:pt>
                <c:pt idx="4547">
                  <c:v>4547</c:v>
                </c:pt>
                <c:pt idx="4548">
                  <c:v>4548</c:v>
                </c:pt>
                <c:pt idx="4549">
                  <c:v>4549</c:v>
                </c:pt>
                <c:pt idx="4550">
                  <c:v>4550</c:v>
                </c:pt>
                <c:pt idx="4551">
                  <c:v>4551</c:v>
                </c:pt>
                <c:pt idx="4552">
                  <c:v>4552</c:v>
                </c:pt>
                <c:pt idx="4553">
                  <c:v>4553</c:v>
                </c:pt>
                <c:pt idx="4554">
                  <c:v>4554</c:v>
                </c:pt>
                <c:pt idx="4555">
                  <c:v>4555</c:v>
                </c:pt>
                <c:pt idx="4556">
                  <c:v>4556</c:v>
                </c:pt>
                <c:pt idx="4557">
                  <c:v>4557</c:v>
                </c:pt>
                <c:pt idx="4558">
                  <c:v>4558</c:v>
                </c:pt>
                <c:pt idx="4559">
                  <c:v>4559</c:v>
                </c:pt>
                <c:pt idx="4560">
                  <c:v>4560</c:v>
                </c:pt>
                <c:pt idx="4561">
                  <c:v>4561</c:v>
                </c:pt>
                <c:pt idx="4562">
                  <c:v>4562</c:v>
                </c:pt>
                <c:pt idx="4563">
                  <c:v>4563</c:v>
                </c:pt>
                <c:pt idx="4564">
                  <c:v>4564</c:v>
                </c:pt>
                <c:pt idx="4565">
                  <c:v>4565</c:v>
                </c:pt>
                <c:pt idx="4566">
                  <c:v>4566</c:v>
                </c:pt>
                <c:pt idx="4567">
                  <c:v>4567</c:v>
                </c:pt>
                <c:pt idx="4568">
                  <c:v>4568</c:v>
                </c:pt>
                <c:pt idx="4569">
                  <c:v>4569</c:v>
                </c:pt>
                <c:pt idx="4570">
                  <c:v>4570</c:v>
                </c:pt>
                <c:pt idx="4571">
                  <c:v>4571</c:v>
                </c:pt>
                <c:pt idx="4572">
                  <c:v>4572</c:v>
                </c:pt>
                <c:pt idx="4573">
                  <c:v>4573</c:v>
                </c:pt>
                <c:pt idx="4574">
                  <c:v>4574</c:v>
                </c:pt>
                <c:pt idx="4575">
                  <c:v>4575</c:v>
                </c:pt>
                <c:pt idx="4576">
                  <c:v>4576</c:v>
                </c:pt>
                <c:pt idx="4577">
                  <c:v>4577</c:v>
                </c:pt>
                <c:pt idx="4578">
                  <c:v>4578</c:v>
                </c:pt>
                <c:pt idx="4579">
                  <c:v>4579</c:v>
                </c:pt>
                <c:pt idx="4580">
                  <c:v>4580</c:v>
                </c:pt>
                <c:pt idx="4581">
                  <c:v>4581</c:v>
                </c:pt>
                <c:pt idx="4582">
                  <c:v>4582</c:v>
                </c:pt>
                <c:pt idx="4583">
                  <c:v>4583</c:v>
                </c:pt>
                <c:pt idx="4584">
                  <c:v>4584</c:v>
                </c:pt>
                <c:pt idx="4585">
                  <c:v>4585</c:v>
                </c:pt>
                <c:pt idx="4586">
                  <c:v>4586</c:v>
                </c:pt>
                <c:pt idx="4587">
                  <c:v>4587</c:v>
                </c:pt>
                <c:pt idx="4588">
                  <c:v>4588</c:v>
                </c:pt>
                <c:pt idx="4589">
                  <c:v>4589</c:v>
                </c:pt>
                <c:pt idx="4590">
                  <c:v>4590</c:v>
                </c:pt>
                <c:pt idx="4591">
                  <c:v>4591</c:v>
                </c:pt>
                <c:pt idx="4592">
                  <c:v>4592</c:v>
                </c:pt>
                <c:pt idx="4593">
                  <c:v>4593</c:v>
                </c:pt>
                <c:pt idx="4594">
                  <c:v>4594</c:v>
                </c:pt>
                <c:pt idx="4595">
                  <c:v>4595</c:v>
                </c:pt>
                <c:pt idx="4596">
                  <c:v>4596</c:v>
                </c:pt>
                <c:pt idx="4597">
                  <c:v>4597</c:v>
                </c:pt>
                <c:pt idx="4598">
                  <c:v>4598</c:v>
                </c:pt>
                <c:pt idx="4599">
                  <c:v>4599</c:v>
                </c:pt>
                <c:pt idx="4600">
                  <c:v>4600</c:v>
                </c:pt>
                <c:pt idx="4601">
                  <c:v>4601</c:v>
                </c:pt>
                <c:pt idx="4602">
                  <c:v>4602</c:v>
                </c:pt>
                <c:pt idx="4603">
                  <c:v>4603</c:v>
                </c:pt>
                <c:pt idx="4604">
                  <c:v>4604</c:v>
                </c:pt>
                <c:pt idx="4605">
                  <c:v>4605</c:v>
                </c:pt>
                <c:pt idx="4606">
                  <c:v>4606</c:v>
                </c:pt>
                <c:pt idx="4607">
                  <c:v>4607</c:v>
                </c:pt>
                <c:pt idx="4608">
                  <c:v>4608</c:v>
                </c:pt>
                <c:pt idx="4609">
                  <c:v>4609</c:v>
                </c:pt>
                <c:pt idx="4610">
                  <c:v>4610</c:v>
                </c:pt>
                <c:pt idx="4611">
                  <c:v>4611</c:v>
                </c:pt>
                <c:pt idx="4612">
                  <c:v>4612</c:v>
                </c:pt>
                <c:pt idx="4613">
                  <c:v>4613</c:v>
                </c:pt>
                <c:pt idx="4614">
                  <c:v>4614</c:v>
                </c:pt>
                <c:pt idx="4615">
                  <c:v>4615</c:v>
                </c:pt>
                <c:pt idx="4616">
                  <c:v>4616</c:v>
                </c:pt>
                <c:pt idx="4617">
                  <c:v>4617</c:v>
                </c:pt>
                <c:pt idx="4618">
                  <c:v>4618</c:v>
                </c:pt>
                <c:pt idx="4619">
                  <c:v>4619</c:v>
                </c:pt>
                <c:pt idx="4620">
                  <c:v>4620</c:v>
                </c:pt>
                <c:pt idx="4621">
                  <c:v>4621</c:v>
                </c:pt>
                <c:pt idx="4622">
                  <c:v>4622</c:v>
                </c:pt>
                <c:pt idx="4623">
                  <c:v>4623</c:v>
                </c:pt>
                <c:pt idx="4624">
                  <c:v>4624</c:v>
                </c:pt>
                <c:pt idx="4625">
                  <c:v>4625</c:v>
                </c:pt>
                <c:pt idx="4626">
                  <c:v>4626</c:v>
                </c:pt>
                <c:pt idx="4627">
                  <c:v>4627</c:v>
                </c:pt>
                <c:pt idx="4628">
                  <c:v>4628</c:v>
                </c:pt>
                <c:pt idx="4629">
                  <c:v>4629</c:v>
                </c:pt>
                <c:pt idx="4630">
                  <c:v>4630</c:v>
                </c:pt>
                <c:pt idx="4631">
                  <c:v>4631</c:v>
                </c:pt>
                <c:pt idx="4632">
                  <c:v>4632</c:v>
                </c:pt>
                <c:pt idx="4633">
                  <c:v>4633</c:v>
                </c:pt>
                <c:pt idx="4634">
                  <c:v>4634</c:v>
                </c:pt>
                <c:pt idx="4635">
                  <c:v>4635</c:v>
                </c:pt>
                <c:pt idx="4636">
                  <c:v>4636</c:v>
                </c:pt>
                <c:pt idx="4637">
                  <c:v>4637</c:v>
                </c:pt>
                <c:pt idx="4638">
                  <c:v>4638</c:v>
                </c:pt>
                <c:pt idx="4639">
                  <c:v>4639</c:v>
                </c:pt>
                <c:pt idx="4640">
                  <c:v>4640</c:v>
                </c:pt>
                <c:pt idx="4641">
                  <c:v>4641</c:v>
                </c:pt>
                <c:pt idx="4642">
                  <c:v>4642</c:v>
                </c:pt>
                <c:pt idx="4643">
                  <c:v>4643</c:v>
                </c:pt>
                <c:pt idx="4644">
                  <c:v>4644</c:v>
                </c:pt>
                <c:pt idx="4645">
                  <c:v>4645</c:v>
                </c:pt>
                <c:pt idx="4646">
                  <c:v>4646</c:v>
                </c:pt>
                <c:pt idx="4647">
                  <c:v>4647</c:v>
                </c:pt>
                <c:pt idx="4648">
                  <c:v>4648</c:v>
                </c:pt>
                <c:pt idx="4649">
                  <c:v>4649</c:v>
                </c:pt>
                <c:pt idx="4650">
                  <c:v>4650</c:v>
                </c:pt>
                <c:pt idx="4651">
                  <c:v>4651</c:v>
                </c:pt>
                <c:pt idx="4652">
                  <c:v>4652</c:v>
                </c:pt>
                <c:pt idx="4653">
                  <c:v>4653</c:v>
                </c:pt>
                <c:pt idx="4654">
                  <c:v>4654</c:v>
                </c:pt>
                <c:pt idx="4655">
                  <c:v>4655</c:v>
                </c:pt>
                <c:pt idx="4656">
                  <c:v>4656</c:v>
                </c:pt>
                <c:pt idx="4657">
                  <c:v>4657</c:v>
                </c:pt>
                <c:pt idx="4658">
                  <c:v>4658</c:v>
                </c:pt>
                <c:pt idx="4659">
                  <c:v>4659</c:v>
                </c:pt>
                <c:pt idx="4660">
                  <c:v>4660</c:v>
                </c:pt>
                <c:pt idx="4661">
                  <c:v>4661</c:v>
                </c:pt>
                <c:pt idx="4662">
                  <c:v>4662</c:v>
                </c:pt>
                <c:pt idx="4663">
                  <c:v>4663</c:v>
                </c:pt>
                <c:pt idx="4664">
                  <c:v>4664</c:v>
                </c:pt>
                <c:pt idx="4665">
                  <c:v>4665</c:v>
                </c:pt>
                <c:pt idx="4666">
                  <c:v>4666</c:v>
                </c:pt>
                <c:pt idx="4667">
                  <c:v>4667</c:v>
                </c:pt>
                <c:pt idx="4668">
                  <c:v>4668</c:v>
                </c:pt>
                <c:pt idx="4669">
                  <c:v>4669</c:v>
                </c:pt>
                <c:pt idx="4670">
                  <c:v>4670</c:v>
                </c:pt>
                <c:pt idx="4671">
                  <c:v>4671</c:v>
                </c:pt>
                <c:pt idx="4672">
                  <c:v>4672</c:v>
                </c:pt>
                <c:pt idx="4673">
                  <c:v>4673</c:v>
                </c:pt>
                <c:pt idx="4674">
                  <c:v>4674</c:v>
                </c:pt>
                <c:pt idx="4675">
                  <c:v>4675</c:v>
                </c:pt>
                <c:pt idx="4676">
                  <c:v>4676</c:v>
                </c:pt>
                <c:pt idx="4677">
                  <c:v>4677</c:v>
                </c:pt>
                <c:pt idx="4678">
                  <c:v>4678</c:v>
                </c:pt>
                <c:pt idx="4679">
                  <c:v>4679</c:v>
                </c:pt>
                <c:pt idx="4680">
                  <c:v>4680</c:v>
                </c:pt>
                <c:pt idx="4681">
                  <c:v>4681</c:v>
                </c:pt>
                <c:pt idx="4682">
                  <c:v>4682</c:v>
                </c:pt>
                <c:pt idx="4683">
                  <c:v>4683</c:v>
                </c:pt>
                <c:pt idx="4684">
                  <c:v>4684</c:v>
                </c:pt>
                <c:pt idx="4685">
                  <c:v>4685</c:v>
                </c:pt>
                <c:pt idx="4686">
                  <c:v>4686</c:v>
                </c:pt>
                <c:pt idx="4687">
                  <c:v>4687</c:v>
                </c:pt>
                <c:pt idx="4688">
                  <c:v>4688</c:v>
                </c:pt>
                <c:pt idx="4689">
                  <c:v>4689</c:v>
                </c:pt>
                <c:pt idx="4690">
                  <c:v>4690</c:v>
                </c:pt>
                <c:pt idx="4691">
                  <c:v>4691</c:v>
                </c:pt>
                <c:pt idx="4692">
                  <c:v>4692</c:v>
                </c:pt>
                <c:pt idx="4693">
                  <c:v>4693</c:v>
                </c:pt>
                <c:pt idx="4694">
                  <c:v>4694</c:v>
                </c:pt>
                <c:pt idx="4695">
                  <c:v>4695</c:v>
                </c:pt>
                <c:pt idx="4696">
                  <c:v>4696</c:v>
                </c:pt>
                <c:pt idx="4697">
                  <c:v>4697</c:v>
                </c:pt>
                <c:pt idx="4698">
                  <c:v>4698</c:v>
                </c:pt>
                <c:pt idx="4699">
                  <c:v>4699</c:v>
                </c:pt>
                <c:pt idx="4700">
                  <c:v>4700</c:v>
                </c:pt>
                <c:pt idx="4701">
                  <c:v>4701</c:v>
                </c:pt>
                <c:pt idx="4702">
                  <c:v>4702</c:v>
                </c:pt>
                <c:pt idx="4703">
                  <c:v>4703</c:v>
                </c:pt>
                <c:pt idx="4704">
                  <c:v>4704</c:v>
                </c:pt>
                <c:pt idx="4705">
                  <c:v>4705</c:v>
                </c:pt>
                <c:pt idx="4706">
                  <c:v>4706</c:v>
                </c:pt>
                <c:pt idx="4707">
                  <c:v>4707</c:v>
                </c:pt>
                <c:pt idx="4708">
                  <c:v>4708</c:v>
                </c:pt>
                <c:pt idx="4709">
                  <c:v>4709</c:v>
                </c:pt>
                <c:pt idx="4710">
                  <c:v>4710</c:v>
                </c:pt>
                <c:pt idx="4711">
                  <c:v>4711</c:v>
                </c:pt>
                <c:pt idx="4712">
                  <c:v>4712</c:v>
                </c:pt>
                <c:pt idx="4713">
                  <c:v>4713</c:v>
                </c:pt>
                <c:pt idx="4714">
                  <c:v>4714</c:v>
                </c:pt>
                <c:pt idx="4715">
                  <c:v>4715</c:v>
                </c:pt>
                <c:pt idx="4716">
                  <c:v>4716</c:v>
                </c:pt>
                <c:pt idx="4717">
                  <c:v>4717</c:v>
                </c:pt>
                <c:pt idx="4718">
                  <c:v>4718</c:v>
                </c:pt>
                <c:pt idx="4719">
                  <c:v>4719</c:v>
                </c:pt>
                <c:pt idx="4720">
                  <c:v>4720</c:v>
                </c:pt>
                <c:pt idx="4721">
                  <c:v>4721</c:v>
                </c:pt>
                <c:pt idx="4722">
                  <c:v>4722</c:v>
                </c:pt>
                <c:pt idx="4723">
                  <c:v>4723</c:v>
                </c:pt>
                <c:pt idx="4724">
                  <c:v>4724</c:v>
                </c:pt>
                <c:pt idx="4725">
                  <c:v>4725</c:v>
                </c:pt>
                <c:pt idx="4726">
                  <c:v>4726</c:v>
                </c:pt>
                <c:pt idx="4727">
                  <c:v>4727</c:v>
                </c:pt>
                <c:pt idx="4728">
                  <c:v>4728</c:v>
                </c:pt>
                <c:pt idx="4729">
                  <c:v>4729</c:v>
                </c:pt>
                <c:pt idx="4730">
                  <c:v>4730</c:v>
                </c:pt>
                <c:pt idx="4731">
                  <c:v>4731</c:v>
                </c:pt>
                <c:pt idx="4732">
                  <c:v>4732</c:v>
                </c:pt>
                <c:pt idx="4733">
                  <c:v>4733</c:v>
                </c:pt>
                <c:pt idx="4734">
                  <c:v>4734</c:v>
                </c:pt>
                <c:pt idx="4735">
                  <c:v>4735</c:v>
                </c:pt>
                <c:pt idx="4736">
                  <c:v>4736</c:v>
                </c:pt>
                <c:pt idx="4737">
                  <c:v>4737</c:v>
                </c:pt>
                <c:pt idx="4738">
                  <c:v>4738</c:v>
                </c:pt>
                <c:pt idx="4739">
                  <c:v>4739</c:v>
                </c:pt>
                <c:pt idx="4740">
                  <c:v>4740</c:v>
                </c:pt>
                <c:pt idx="4741">
                  <c:v>4741</c:v>
                </c:pt>
                <c:pt idx="4742">
                  <c:v>4742</c:v>
                </c:pt>
                <c:pt idx="4743">
                  <c:v>4743</c:v>
                </c:pt>
                <c:pt idx="4744">
                  <c:v>4744</c:v>
                </c:pt>
                <c:pt idx="4745">
                  <c:v>4745</c:v>
                </c:pt>
                <c:pt idx="4746">
                  <c:v>4746</c:v>
                </c:pt>
                <c:pt idx="4747">
                  <c:v>4747</c:v>
                </c:pt>
                <c:pt idx="4748">
                  <c:v>4748</c:v>
                </c:pt>
                <c:pt idx="4749">
                  <c:v>4749</c:v>
                </c:pt>
                <c:pt idx="4750">
                  <c:v>4750</c:v>
                </c:pt>
                <c:pt idx="4751">
                  <c:v>4751</c:v>
                </c:pt>
                <c:pt idx="4752">
                  <c:v>4752</c:v>
                </c:pt>
                <c:pt idx="4753">
                  <c:v>4753</c:v>
                </c:pt>
                <c:pt idx="4754">
                  <c:v>4754</c:v>
                </c:pt>
                <c:pt idx="4755">
                  <c:v>4755</c:v>
                </c:pt>
                <c:pt idx="4756">
                  <c:v>4756</c:v>
                </c:pt>
                <c:pt idx="4757">
                  <c:v>4757</c:v>
                </c:pt>
                <c:pt idx="4758">
                  <c:v>4758</c:v>
                </c:pt>
                <c:pt idx="4759">
                  <c:v>4759</c:v>
                </c:pt>
                <c:pt idx="4760">
                  <c:v>4760</c:v>
                </c:pt>
                <c:pt idx="4761">
                  <c:v>4761</c:v>
                </c:pt>
                <c:pt idx="4762">
                  <c:v>4762</c:v>
                </c:pt>
                <c:pt idx="4763">
                  <c:v>4763</c:v>
                </c:pt>
                <c:pt idx="4764">
                  <c:v>4764</c:v>
                </c:pt>
                <c:pt idx="4765">
                  <c:v>4765</c:v>
                </c:pt>
                <c:pt idx="4766">
                  <c:v>4766</c:v>
                </c:pt>
                <c:pt idx="4767">
                  <c:v>4767</c:v>
                </c:pt>
                <c:pt idx="4768">
                  <c:v>4768</c:v>
                </c:pt>
                <c:pt idx="4769">
                  <c:v>4769</c:v>
                </c:pt>
                <c:pt idx="4770">
                  <c:v>4770</c:v>
                </c:pt>
                <c:pt idx="4771">
                  <c:v>4771</c:v>
                </c:pt>
                <c:pt idx="4772">
                  <c:v>4772</c:v>
                </c:pt>
                <c:pt idx="4773">
                  <c:v>4773</c:v>
                </c:pt>
                <c:pt idx="4774">
                  <c:v>4774</c:v>
                </c:pt>
                <c:pt idx="4775">
                  <c:v>4775</c:v>
                </c:pt>
                <c:pt idx="4776">
                  <c:v>4776</c:v>
                </c:pt>
                <c:pt idx="4777">
                  <c:v>4777</c:v>
                </c:pt>
                <c:pt idx="4778">
                  <c:v>4778</c:v>
                </c:pt>
                <c:pt idx="4779">
                  <c:v>4779</c:v>
                </c:pt>
                <c:pt idx="4780">
                  <c:v>4780</c:v>
                </c:pt>
                <c:pt idx="4781">
                  <c:v>4781</c:v>
                </c:pt>
                <c:pt idx="4782">
                  <c:v>4782</c:v>
                </c:pt>
                <c:pt idx="4783">
                  <c:v>4783</c:v>
                </c:pt>
                <c:pt idx="4784">
                  <c:v>4784</c:v>
                </c:pt>
                <c:pt idx="4785">
                  <c:v>4785</c:v>
                </c:pt>
                <c:pt idx="4786">
                  <c:v>4786</c:v>
                </c:pt>
                <c:pt idx="4787">
                  <c:v>4787</c:v>
                </c:pt>
                <c:pt idx="4788">
                  <c:v>4788</c:v>
                </c:pt>
                <c:pt idx="4789">
                  <c:v>4789</c:v>
                </c:pt>
                <c:pt idx="4790">
                  <c:v>4790</c:v>
                </c:pt>
                <c:pt idx="4791">
                  <c:v>4791</c:v>
                </c:pt>
                <c:pt idx="4792">
                  <c:v>4792</c:v>
                </c:pt>
                <c:pt idx="4793">
                  <c:v>4793</c:v>
                </c:pt>
                <c:pt idx="4794">
                  <c:v>4794</c:v>
                </c:pt>
                <c:pt idx="4795">
                  <c:v>4795</c:v>
                </c:pt>
                <c:pt idx="4796">
                  <c:v>4796</c:v>
                </c:pt>
                <c:pt idx="4797">
                  <c:v>4797</c:v>
                </c:pt>
                <c:pt idx="4798">
                  <c:v>4798</c:v>
                </c:pt>
                <c:pt idx="4799">
                  <c:v>4799</c:v>
                </c:pt>
                <c:pt idx="4800">
                  <c:v>4800</c:v>
                </c:pt>
                <c:pt idx="4801">
                  <c:v>4801</c:v>
                </c:pt>
                <c:pt idx="4802">
                  <c:v>4802</c:v>
                </c:pt>
                <c:pt idx="4803">
                  <c:v>4803</c:v>
                </c:pt>
                <c:pt idx="4804">
                  <c:v>4804</c:v>
                </c:pt>
                <c:pt idx="4805">
                  <c:v>4805</c:v>
                </c:pt>
                <c:pt idx="4806">
                  <c:v>4806</c:v>
                </c:pt>
                <c:pt idx="4807">
                  <c:v>4807</c:v>
                </c:pt>
                <c:pt idx="4808">
                  <c:v>4808</c:v>
                </c:pt>
                <c:pt idx="4809">
                  <c:v>4809</c:v>
                </c:pt>
                <c:pt idx="4810">
                  <c:v>4810</c:v>
                </c:pt>
                <c:pt idx="4811">
                  <c:v>4811</c:v>
                </c:pt>
                <c:pt idx="4812">
                  <c:v>4812</c:v>
                </c:pt>
                <c:pt idx="4813">
                  <c:v>4813</c:v>
                </c:pt>
                <c:pt idx="4814">
                  <c:v>4814</c:v>
                </c:pt>
                <c:pt idx="4815">
                  <c:v>4815</c:v>
                </c:pt>
                <c:pt idx="4816">
                  <c:v>4816</c:v>
                </c:pt>
                <c:pt idx="4817">
                  <c:v>4817</c:v>
                </c:pt>
                <c:pt idx="4818">
                  <c:v>4818</c:v>
                </c:pt>
                <c:pt idx="4819">
                  <c:v>4819</c:v>
                </c:pt>
                <c:pt idx="4820">
                  <c:v>4820</c:v>
                </c:pt>
                <c:pt idx="4821">
                  <c:v>4821</c:v>
                </c:pt>
                <c:pt idx="4822">
                  <c:v>4822</c:v>
                </c:pt>
                <c:pt idx="4823">
                  <c:v>4823</c:v>
                </c:pt>
                <c:pt idx="4824">
                  <c:v>4824</c:v>
                </c:pt>
                <c:pt idx="4825">
                  <c:v>4825</c:v>
                </c:pt>
                <c:pt idx="4826">
                  <c:v>4826</c:v>
                </c:pt>
                <c:pt idx="4827">
                  <c:v>4827</c:v>
                </c:pt>
                <c:pt idx="4828">
                  <c:v>4828</c:v>
                </c:pt>
                <c:pt idx="4829">
                  <c:v>4829</c:v>
                </c:pt>
                <c:pt idx="4830">
                  <c:v>4830</c:v>
                </c:pt>
                <c:pt idx="4831">
                  <c:v>4831</c:v>
                </c:pt>
                <c:pt idx="4832">
                  <c:v>4832</c:v>
                </c:pt>
                <c:pt idx="4833">
                  <c:v>4833</c:v>
                </c:pt>
                <c:pt idx="4834">
                  <c:v>4834</c:v>
                </c:pt>
                <c:pt idx="4835">
                  <c:v>4835</c:v>
                </c:pt>
                <c:pt idx="4836">
                  <c:v>4836</c:v>
                </c:pt>
                <c:pt idx="4837">
                  <c:v>4837</c:v>
                </c:pt>
                <c:pt idx="4838">
                  <c:v>4838</c:v>
                </c:pt>
                <c:pt idx="4839">
                  <c:v>4839</c:v>
                </c:pt>
                <c:pt idx="4840">
                  <c:v>4840</c:v>
                </c:pt>
                <c:pt idx="4841">
                  <c:v>4841</c:v>
                </c:pt>
                <c:pt idx="4842">
                  <c:v>4842</c:v>
                </c:pt>
                <c:pt idx="4843">
                  <c:v>4843</c:v>
                </c:pt>
                <c:pt idx="4844">
                  <c:v>4844</c:v>
                </c:pt>
                <c:pt idx="4845">
                  <c:v>4845</c:v>
                </c:pt>
                <c:pt idx="4846">
                  <c:v>4846</c:v>
                </c:pt>
                <c:pt idx="4847">
                  <c:v>4847</c:v>
                </c:pt>
                <c:pt idx="4848">
                  <c:v>4848</c:v>
                </c:pt>
                <c:pt idx="4849">
                  <c:v>4849</c:v>
                </c:pt>
                <c:pt idx="4850">
                  <c:v>4850</c:v>
                </c:pt>
                <c:pt idx="4851">
                  <c:v>4851</c:v>
                </c:pt>
                <c:pt idx="4852">
                  <c:v>4852</c:v>
                </c:pt>
                <c:pt idx="4853">
                  <c:v>4853</c:v>
                </c:pt>
                <c:pt idx="4854">
                  <c:v>4854</c:v>
                </c:pt>
                <c:pt idx="4855">
                  <c:v>4855</c:v>
                </c:pt>
                <c:pt idx="4856">
                  <c:v>4856</c:v>
                </c:pt>
                <c:pt idx="4857">
                  <c:v>4857</c:v>
                </c:pt>
                <c:pt idx="4858">
                  <c:v>4858</c:v>
                </c:pt>
                <c:pt idx="4859">
                  <c:v>4859</c:v>
                </c:pt>
                <c:pt idx="4860">
                  <c:v>4860</c:v>
                </c:pt>
                <c:pt idx="4861">
                  <c:v>4861</c:v>
                </c:pt>
                <c:pt idx="4862">
                  <c:v>4862</c:v>
                </c:pt>
                <c:pt idx="4863">
                  <c:v>4863</c:v>
                </c:pt>
                <c:pt idx="4864">
                  <c:v>4864</c:v>
                </c:pt>
                <c:pt idx="4865">
                  <c:v>4865</c:v>
                </c:pt>
                <c:pt idx="4866">
                  <c:v>4866</c:v>
                </c:pt>
                <c:pt idx="4867">
                  <c:v>4867</c:v>
                </c:pt>
                <c:pt idx="4868">
                  <c:v>4868</c:v>
                </c:pt>
                <c:pt idx="4869">
                  <c:v>4869</c:v>
                </c:pt>
                <c:pt idx="4870">
                  <c:v>4870</c:v>
                </c:pt>
                <c:pt idx="4871">
                  <c:v>4871</c:v>
                </c:pt>
                <c:pt idx="4872">
                  <c:v>4872</c:v>
                </c:pt>
                <c:pt idx="4873">
                  <c:v>4873</c:v>
                </c:pt>
                <c:pt idx="4874">
                  <c:v>4874</c:v>
                </c:pt>
                <c:pt idx="4875">
                  <c:v>4875</c:v>
                </c:pt>
                <c:pt idx="4876">
                  <c:v>4876</c:v>
                </c:pt>
                <c:pt idx="4877">
                  <c:v>4877</c:v>
                </c:pt>
                <c:pt idx="4878">
                  <c:v>4878</c:v>
                </c:pt>
                <c:pt idx="4879">
                  <c:v>4879</c:v>
                </c:pt>
                <c:pt idx="4880">
                  <c:v>4880</c:v>
                </c:pt>
                <c:pt idx="4881">
                  <c:v>4881</c:v>
                </c:pt>
                <c:pt idx="4882">
                  <c:v>4882</c:v>
                </c:pt>
                <c:pt idx="4883">
                  <c:v>4883</c:v>
                </c:pt>
                <c:pt idx="4884">
                  <c:v>4884</c:v>
                </c:pt>
                <c:pt idx="4885">
                  <c:v>4885</c:v>
                </c:pt>
                <c:pt idx="4886">
                  <c:v>4886</c:v>
                </c:pt>
                <c:pt idx="4887">
                  <c:v>4887</c:v>
                </c:pt>
                <c:pt idx="4888">
                  <c:v>4888</c:v>
                </c:pt>
                <c:pt idx="4889">
                  <c:v>4889</c:v>
                </c:pt>
                <c:pt idx="4890">
                  <c:v>4890</c:v>
                </c:pt>
                <c:pt idx="4891">
                  <c:v>4891</c:v>
                </c:pt>
                <c:pt idx="4892">
                  <c:v>4892</c:v>
                </c:pt>
                <c:pt idx="4893">
                  <c:v>4893</c:v>
                </c:pt>
                <c:pt idx="4894">
                  <c:v>4894</c:v>
                </c:pt>
                <c:pt idx="4895">
                  <c:v>4895</c:v>
                </c:pt>
                <c:pt idx="4896">
                  <c:v>4896</c:v>
                </c:pt>
                <c:pt idx="4897">
                  <c:v>4897</c:v>
                </c:pt>
                <c:pt idx="4898">
                  <c:v>4898</c:v>
                </c:pt>
                <c:pt idx="4899">
                  <c:v>4899</c:v>
                </c:pt>
                <c:pt idx="4900">
                  <c:v>4900</c:v>
                </c:pt>
                <c:pt idx="4901">
                  <c:v>4901</c:v>
                </c:pt>
                <c:pt idx="4902">
                  <c:v>4902</c:v>
                </c:pt>
                <c:pt idx="4903">
                  <c:v>4903</c:v>
                </c:pt>
                <c:pt idx="4904">
                  <c:v>4904</c:v>
                </c:pt>
                <c:pt idx="4905">
                  <c:v>4905</c:v>
                </c:pt>
                <c:pt idx="4906">
                  <c:v>4906</c:v>
                </c:pt>
                <c:pt idx="4907">
                  <c:v>4907</c:v>
                </c:pt>
                <c:pt idx="4908">
                  <c:v>4908</c:v>
                </c:pt>
                <c:pt idx="4909">
                  <c:v>4909</c:v>
                </c:pt>
                <c:pt idx="4910">
                  <c:v>4910</c:v>
                </c:pt>
                <c:pt idx="4911">
                  <c:v>4911</c:v>
                </c:pt>
                <c:pt idx="4912">
                  <c:v>4912</c:v>
                </c:pt>
                <c:pt idx="4913">
                  <c:v>4913</c:v>
                </c:pt>
                <c:pt idx="4914">
                  <c:v>4914</c:v>
                </c:pt>
                <c:pt idx="4915">
                  <c:v>4915</c:v>
                </c:pt>
                <c:pt idx="4916">
                  <c:v>4916</c:v>
                </c:pt>
                <c:pt idx="4917">
                  <c:v>4917</c:v>
                </c:pt>
                <c:pt idx="4918">
                  <c:v>4918</c:v>
                </c:pt>
                <c:pt idx="4919">
                  <c:v>4919</c:v>
                </c:pt>
                <c:pt idx="4920">
                  <c:v>4920</c:v>
                </c:pt>
                <c:pt idx="4921">
                  <c:v>4921</c:v>
                </c:pt>
                <c:pt idx="4922">
                  <c:v>4922</c:v>
                </c:pt>
                <c:pt idx="4923">
                  <c:v>4923</c:v>
                </c:pt>
                <c:pt idx="4924">
                  <c:v>4924</c:v>
                </c:pt>
                <c:pt idx="4925">
                  <c:v>4925</c:v>
                </c:pt>
                <c:pt idx="4926">
                  <c:v>4926</c:v>
                </c:pt>
                <c:pt idx="4927">
                  <c:v>4927</c:v>
                </c:pt>
                <c:pt idx="4928">
                  <c:v>4928</c:v>
                </c:pt>
                <c:pt idx="4929">
                  <c:v>4929</c:v>
                </c:pt>
                <c:pt idx="4930">
                  <c:v>4930</c:v>
                </c:pt>
                <c:pt idx="4931">
                  <c:v>4931</c:v>
                </c:pt>
                <c:pt idx="4932">
                  <c:v>4932</c:v>
                </c:pt>
                <c:pt idx="4933">
                  <c:v>4933</c:v>
                </c:pt>
                <c:pt idx="4934">
                  <c:v>4934</c:v>
                </c:pt>
                <c:pt idx="4935">
                  <c:v>4935</c:v>
                </c:pt>
                <c:pt idx="4936">
                  <c:v>4936</c:v>
                </c:pt>
                <c:pt idx="4937">
                  <c:v>4937</c:v>
                </c:pt>
                <c:pt idx="4938">
                  <c:v>4938</c:v>
                </c:pt>
                <c:pt idx="4939">
                  <c:v>4939</c:v>
                </c:pt>
                <c:pt idx="4940">
                  <c:v>4940</c:v>
                </c:pt>
                <c:pt idx="4941">
                  <c:v>4941</c:v>
                </c:pt>
                <c:pt idx="4942">
                  <c:v>4942</c:v>
                </c:pt>
                <c:pt idx="4943">
                  <c:v>4943</c:v>
                </c:pt>
                <c:pt idx="4944">
                  <c:v>4944</c:v>
                </c:pt>
                <c:pt idx="4945">
                  <c:v>4945</c:v>
                </c:pt>
                <c:pt idx="4946">
                  <c:v>4946</c:v>
                </c:pt>
                <c:pt idx="4947">
                  <c:v>4947</c:v>
                </c:pt>
                <c:pt idx="4948">
                  <c:v>4948</c:v>
                </c:pt>
                <c:pt idx="4949">
                  <c:v>4949</c:v>
                </c:pt>
                <c:pt idx="4950">
                  <c:v>4950</c:v>
                </c:pt>
                <c:pt idx="4951">
                  <c:v>4951</c:v>
                </c:pt>
                <c:pt idx="4952">
                  <c:v>4952</c:v>
                </c:pt>
                <c:pt idx="4953">
                  <c:v>4953</c:v>
                </c:pt>
                <c:pt idx="4954">
                  <c:v>4954</c:v>
                </c:pt>
                <c:pt idx="4955">
                  <c:v>4955</c:v>
                </c:pt>
                <c:pt idx="4956">
                  <c:v>4956</c:v>
                </c:pt>
                <c:pt idx="4957">
                  <c:v>4957</c:v>
                </c:pt>
                <c:pt idx="4958">
                  <c:v>4958</c:v>
                </c:pt>
                <c:pt idx="4959">
                  <c:v>4959</c:v>
                </c:pt>
                <c:pt idx="4960">
                  <c:v>4960</c:v>
                </c:pt>
                <c:pt idx="4961">
                  <c:v>4961</c:v>
                </c:pt>
                <c:pt idx="4962">
                  <c:v>4962</c:v>
                </c:pt>
                <c:pt idx="4963">
                  <c:v>4963</c:v>
                </c:pt>
                <c:pt idx="4964">
                  <c:v>4964</c:v>
                </c:pt>
                <c:pt idx="4965">
                  <c:v>4965</c:v>
                </c:pt>
                <c:pt idx="4966">
                  <c:v>4966</c:v>
                </c:pt>
                <c:pt idx="4967">
                  <c:v>4967</c:v>
                </c:pt>
                <c:pt idx="4968">
                  <c:v>4968</c:v>
                </c:pt>
                <c:pt idx="4969">
                  <c:v>4969</c:v>
                </c:pt>
                <c:pt idx="4970">
                  <c:v>4970</c:v>
                </c:pt>
                <c:pt idx="4971">
                  <c:v>4971</c:v>
                </c:pt>
                <c:pt idx="4972">
                  <c:v>4972</c:v>
                </c:pt>
                <c:pt idx="4973">
                  <c:v>4973</c:v>
                </c:pt>
                <c:pt idx="4974">
                  <c:v>4974</c:v>
                </c:pt>
                <c:pt idx="4975">
                  <c:v>4975</c:v>
                </c:pt>
                <c:pt idx="4976">
                  <c:v>4976</c:v>
                </c:pt>
                <c:pt idx="4977">
                  <c:v>4977</c:v>
                </c:pt>
                <c:pt idx="4978">
                  <c:v>4978</c:v>
                </c:pt>
                <c:pt idx="4979">
                  <c:v>4979</c:v>
                </c:pt>
                <c:pt idx="4980">
                  <c:v>4980</c:v>
                </c:pt>
                <c:pt idx="4981">
                  <c:v>4981</c:v>
                </c:pt>
                <c:pt idx="4982">
                  <c:v>4982</c:v>
                </c:pt>
                <c:pt idx="4983">
                  <c:v>4983</c:v>
                </c:pt>
                <c:pt idx="4984">
                  <c:v>4984</c:v>
                </c:pt>
                <c:pt idx="4985">
                  <c:v>4985</c:v>
                </c:pt>
                <c:pt idx="4986">
                  <c:v>4986</c:v>
                </c:pt>
                <c:pt idx="4987">
                  <c:v>4987</c:v>
                </c:pt>
                <c:pt idx="4988">
                  <c:v>4988</c:v>
                </c:pt>
                <c:pt idx="4989">
                  <c:v>4989</c:v>
                </c:pt>
                <c:pt idx="4990">
                  <c:v>4990</c:v>
                </c:pt>
                <c:pt idx="4991">
                  <c:v>4991</c:v>
                </c:pt>
                <c:pt idx="4992">
                  <c:v>4992</c:v>
                </c:pt>
                <c:pt idx="4993">
                  <c:v>4993</c:v>
                </c:pt>
                <c:pt idx="4994">
                  <c:v>4994</c:v>
                </c:pt>
                <c:pt idx="4995">
                  <c:v>4995</c:v>
                </c:pt>
                <c:pt idx="4996">
                  <c:v>4996</c:v>
                </c:pt>
                <c:pt idx="4997">
                  <c:v>4997</c:v>
                </c:pt>
                <c:pt idx="4998">
                  <c:v>4998</c:v>
                </c:pt>
                <c:pt idx="4999">
                  <c:v>4999</c:v>
                </c:pt>
                <c:pt idx="5000">
                  <c:v>5000</c:v>
                </c:pt>
                <c:pt idx="5001">
                  <c:v>5001</c:v>
                </c:pt>
                <c:pt idx="5002">
                  <c:v>5002</c:v>
                </c:pt>
                <c:pt idx="5003">
                  <c:v>5003</c:v>
                </c:pt>
                <c:pt idx="5004">
                  <c:v>5004</c:v>
                </c:pt>
                <c:pt idx="5005">
                  <c:v>5005</c:v>
                </c:pt>
                <c:pt idx="5006">
                  <c:v>5006</c:v>
                </c:pt>
                <c:pt idx="5007">
                  <c:v>5007</c:v>
                </c:pt>
                <c:pt idx="5008">
                  <c:v>5008</c:v>
                </c:pt>
                <c:pt idx="5009">
                  <c:v>5009</c:v>
                </c:pt>
                <c:pt idx="5010">
                  <c:v>5010</c:v>
                </c:pt>
                <c:pt idx="5011">
                  <c:v>5011</c:v>
                </c:pt>
                <c:pt idx="5012">
                  <c:v>5012</c:v>
                </c:pt>
                <c:pt idx="5013">
                  <c:v>5013</c:v>
                </c:pt>
                <c:pt idx="5014">
                  <c:v>5014</c:v>
                </c:pt>
                <c:pt idx="5015">
                  <c:v>5015</c:v>
                </c:pt>
                <c:pt idx="5016">
                  <c:v>5016</c:v>
                </c:pt>
                <c:pt idx="5017">
                  <c:v>5017</c:v>
                </c:pt>
                <c:pt idx="5018">
                  <c:v>5018</c:v>
                </c:pt>
                <c:pt idx="5019">
                  <c:v>5019</c:v>
                </c:pt>
                <c:pt idx="5020">
                  <c:v>5020</c:v>
                </c:pt>
                <c:pt idx="5021">
                  <c:v>5021</c:v>
                </c:pt>
                <c:pt idx="5022">
                  <c:v>5022</c:v>
                </c:pt>
                <c:pt idx="5023">
                  <c:v>5023</c:v>
                </c:pt>
                <c:pt idx="5024">
                  <c:v>5024</c:v>
                </c:pt>
                <c:pt idx="5025">
                  <c:v>5025</c:v>
                </c:pt>
                <c:pt idx="5026">
                  <c:v>5026</c:v>
                </c:pt>
                <c:pt idx="5027">
                  <c:v>5027</c:v>
                </c:pt>
                <c:pt idx="5028">
                  <c:v>5028</c:v>
                </c:pt>
                <c:pt idx="5029">
                  <c:v>5029</c:v>
                </c:pt>
                <c:pt idx="5030">
                  <c:v>5030</c:v>
                </c:pt>
                <c:pt idx="5031">
                  <c:v>5031</c:v>
                </c:pt>
                <c:pt idx="5032">
                  <c:v>5032</c:v>
                </c:pt>
                <c:pt idx="5033">
                  <c:v>5033</c:v>
                </c:pt>
                <c:pt idx="5034">
                  <c:v>5034</c:v>
                </c:pt>
                <c:pt idx="5035">
                  <c:v>5035</c:v>
                </c:pt>
                <c:pt idx="5036">
                  <c:v>5036</c:v>
                </c:pt>
                <c:pt idx="5037">
                  <c:v>5037</c:v>
                </c:pt>
                <c:pt idx="5038">
                  <c:v>5038</c:v>
                </c:pt>
                <c:pt idx="5039">
                  <c:v>5039</c:v>
                </c:pt>
                <c:pt idx="5040">
                  <c:v>5040</c:v>
                </c:pt>
                <c:pt idx="5041">
                  <c:v>5041</c:v>
                </c:pt>
                <c:pt idx="5042">
                  <c:v>5042</c:v>
                </c:pt>
                <c:pt idx="5043">
                  <c:v>5043</c:v>
                </c:pt>
                <c:pt idx="5044">
                  <c:v>5044</c:v>
                </c:pt>
                <c:pt idx="5045">
                  <c:v>5045</c:v>
                </c:pt>
                <c:pt idx="5046">
                  <c:v>5046</c:v>
                </c:pt>
                <c:pt idx="5047">
                  <c:v>5047</c:v>
                </c:pt>
                <c:pt idx="5048">
                  <c:v>5048</c:v>
                </c:pt>
                <c:pt idx="5049">
                  <c:v>5049</c:v>
                </c:pt>
                <c:pt idx="5050">
                  <c:v>5050</c:v>
                </c:pt>
                <c:pt idx="5051">
                  <c:v>5051</c:v>
                </c:pt>
                <c:pt idx="5052">
                  <c:v>5052</c:v>
                </c:pt>
                <c:pt idx="5053">
                  <c:v>5053</c:v>
                </c:pt>
                <c:pt idx="5054">
                  <c:v>5054</c:v>
                </c:pt>
                <c:pt idx="5055">
                  <c:v>5055</c:v>
                </c:pt>
                <c:pt idx="5056">
                  <c:v>5056</c:v>
                </c:pt>
                <c:pt idx="5057">
                  <c:v>5057</c:v>
                </c:pt>
                <c:pt idx="5058">
                  <c:v>5058</c:v>
                </c:pt>
                <c:pt idx="5059">
                  <c:v>5059</c:v>
                </c:pt>
                <c:pt idx="5060">
                  <c:v>5060</c:v>
                </c:pt>
                <c:pt idx="5061">
                  <c:v>5061</c:v>
                </c:pt>
                <c:pt idx="5062">
                  <c:v>5062</c:v>
                </c:pt>
                <c:pt idx="5063">
                  <c:v>5063</c:v>
                </c:pt>
                <c:pt idx="5064">
                  <c:v>5064</c:v>
                </c:pt>
                <c:pt idx="5065">
                  <c:v>5065</c:v>
                </c:pt>
                <c:pt idx="5066">
                  <c:v>5066</c:v>
                </c:pt>
                <c:pt idx="5067">
                  <c:v>5067</c:v>
                </c:pt>
                <c:pt idx="5068">
                  <c:v>5068</c:v>
                </c:pt>
                <c:pt idx="5069">
                  <c:v>5069</c:v>
                </c:pt>
                <c:pt idx="5070">
                  <c:v>5070</c:v>
                </c:pt>
                <c:pt idx="5071">
                  <c:v>5071</c:v>
                </c:pt>
                <c:pt idx="5072">
                  <c:v>5072</c:v>
                </c:pt>
                <c:pt idx="5073">
                  <c:v>5073</c:v>
                </c:pt>
                <c:pt idx="5074">
                  <c:v>5074</c:v>
                </c:pt>
                <c:pt idx="5075">
                  <c:v>5075</c:v>
                </c:pt>
                <c:pt idx="5076">
                  <c:v>5076</c:v>
                </c:pt>
                <c:pt idx="5077">
                  <c:v>5077</c:v>
                </c:pt>
                <c:pt idx="5078">
                  <c:v>5078</c:v>
                </c:pt>
                <c:pt idx="5079">
                  <c:v>5079</c:v>
                </c:pt>
                <c:pt idx="5080">
                  <c:v>5080</c:v>
                </c:pt>
                <c:pt idx="5081">
                  <c:v>5081</c:v>
                </c:pt>
                <c:pt idx="5082">
                  <c:v>5082</c:v>
                </c:pt>
                <c:pt idx="5083">
                  <c:v>5083</c:v>
                </c:pt>
                <c:pt idx="5084">
                  <c:v>5084</c:v>
                </c:pt>
                <c:pt idx="5085">
                  <c:v>5085</c:v>
                </c:pt>
                <c:pt idx="5086">
                  <c:v>5086</c:v>
                </c:pt>
                <c:pt idx="5087">
                  <c:v>5087</c:v>
                </c:pt>
                <c:pt idx="5088">
                  <c:v>5088</c:v>
                </c:pt>
                <c:pt idx="5089">
                  <c:v>5089</c:v>
                </c:pt>
                <c:pt idx="5090">
                  <c:v>5090</c:v>
                </c:pt>
                <c:pt idx="5091">
                  <c:v>5091</c:v>
                </c:pt>
                <c:pt idx="5092">
                  <c:v>5092</c:v>
                </c:pt>
                <c:pt idx="5093">
                  <c:v>5093</c:v>
                </c:pt>
                <c:pt idx="5094">
                  <c:v>5094</c:v>
                </c:pt>
                <c:pt idx="5095">
                  <c:v>5095</c:v>
                </c:pt>
                <c:pt idx="5096">
                  <c:v>5096</c:v>
                </c:pt>
                <c:pt idx="5097">
                  <c:v>5097</c:v>
                </c:pt>
                <c:pt idx="5098">
                  <c:v>5098</c:v>
                </c:pt>
                <c:pt idx="5099">
                  <c:v>5099</c:v>
                </c:pt>
                <c:pt idx="5100">
                  <c:v>5100</c:v>
                </c:pt>
                <c:pt idx="5101">
                  <c:v>5101</c:v>
                </c:pt>
                <c:pt idx="5102">
                  <c:v>5102</c:v>
                </c:pt>
                <c:pt idx="5103">
                  <c:v>5103</c:v>
                </c:pt>
                <c:pt idx="5104">
                  <c:v>5104</c:v>
                </c:pt>
                <c:pt idx="5105">
                  <c:v>5105</c:v>
                </c:pt>
                <c:pt idx="5106">
                  <c:v>5106</c:v>
                </c:pt>
                <c:pt idx="5107">
                  <c:v>5107</c:v>
                </c:pt>
                <c:pt idx="5108">
                  <c:v>5108</c:v>
                </c:pt>
                <c:pt idx="5109">
                  <c:v>5109</c:v>
                </c:pt>
                <c:pt idx="5110">
                  <c:v>5110</c:v>
                </c:pt>
                <c:pt idx="5111">
                  <c:v>5111</c:v>
                </c:pt>
                <c:pt idx="5112">
                  <c:v>5112</c:v>
                </c:pt>
                <c:pt idx="5113">
                  <c:v>5113</c:v>
                </c:pt>
                <c:pt idx="5114">
                  <c:v>5114</c:v>
                </c:pt>
                <c:pt idx="5115">
                  <c:v>5115</c:v>
                </c:pt>
                <c:pt idx="5116">
                  <c:v>5116</c:v>
                </c:pt>
                <c:pt idx="5117">
                  <c:v>5117</c:v>
                </c:pt>
                <c:pt idx="5118">
                  <c:v>5118</c:v>
                </c:pt>
                <c:pt idx="5119">
                  <c:v>5119</c:v>
                </c:pt>
                <c:pt idx="5120">
                  <c:v>5120</c:v>
                </c:pt>
                <c:pt idx="5121">
                  <c:v>5121</c:v>
                </c:pt>
                <c:pt idx="5122">
                  <c:v>5122</c:v>
                </c:pt>
                <c:pt idx="5123">
                  <c:v>5123</c:v>
                </c:pt>
                <c:pt idx="5124">
                  <c:v>5124</c:v>
                </c:pt>
                <c:pt idx="5125">
                  <c:v>5125</c:v>
                </c:pt>
                <c:pt idx="5126">
                  <c:v>5126</c:v>
                </c:pt>
                <c:pt idx="5127">
                  <c:v>5127</c:v>
                </c:pt>
                <c:pt idx="5128">
                  <c:v>5128</c:v>
                </c:pt>
                <c:pt idx="5129">
                  <c:v>5129</c:v>
                </c:pt>
                <c:pt idx="5130">
                  <c:v>5130</c:v>
                </c:pt>
                <c:pt idx="5131">
                  <c:v>5131</c:v>
                </c:pt>
                <c:pt idx="5132">
                  <c:v>5132</c:v>
                </c:pt>
                <c:pt idx="5133">
                  <c:v>5133</c:v>
                </c:pt>
                <c:pt idx="5134">
                  <c:v>5134</c:v>
                </c:pt>
                <c:pt idx="5135">
                  <c:v>5135</c:v>
                </c:pt>
                <c:pt idx="5136">
                  <c:v>5136</c:v>
                </c:pt>
                <c:pt idx="5137">
                  <c:v>5137</c:v>
                </c:pt>
                <c:pt idx="5138">
                  <c:v>5138</c:v>
                </c:pt>
                <c:pt idx="5139">
                  <c:v>5139</c:v>
                </c:pt>
                <c:pt idx="5140">
                  <c:v>5140</c:v>
                </c:pt>
                <c:pt idx="5141">
                  <c:v>5141</c:v>
                </c:pt>
                <c:pt idx="5142">
                  <c:v>5142</c:v>
                </c:pt>
                <c:pt idx="5143">
                  <c:v>5143</c:v>
                </c:pt>
                <c:pt idx="5144">
                  <c:v>5144</c:v>
                </c:pt>
                <c:pt idx="5145">
                  <c:v>5145</c:v>
                </c:pt>
                <c:pt idx="5146">
                  <c:v>5146</c:v>
                </c:pt>
                <c:pt idx="5147">
                  <c:v>5147</c:v>
                </c:pt>
                <c:pt idx="5148">
                  <c:v>5148</c:v>
                </c:pt>
                <c:pt idx="5149">
                  <c:v>5149</c:v>
                </c:pt>
                <c:pt idx="5150">
                  <c:v>5150</c:v>
                </c:pt>
                <c:pt idx="5151">
                  <c:v>5151</c:v>
                </c:pt>
                <c:pt idx="5152">
                  <c:v>5152</c:v>
                </c:pt>
                <c:pt idx="5153">
                  <c:v>5153</c:v>
                </c:pt>
                <c:pt idx="5154">
                  <c:v>5154</c:v>
                </c:pt>
                <c:pt idx="5155">
                  <c:v>5155</c:v>
                </c:pt>
                <c:pt idx="5156">
                  <c:v>5156</c:v>
                </c:pt>
                <c:pt idx="5157">
                  <c:v>5157</c:v>
                </c:pt>
                <c:pt idx="5158">
                  <c:v>5158</c:v>
                </c:pt>
                <c:pt idx="5159">
                  <c:v>5159</c:v>
                </c:pt>
                <c:pt idx="5160">
                  <c:v>5160</c:v>
                </c:pt>
                <c:pt idx="5161">
                  <c:v>5161</c:v>
                </c:pt>
                <c:pt idx="5162">
                  <c:v>5162</c:v>
                </c:pt>
                <c:pt idx="5163">
                  <c:v>5163</c:v>
                </c:pt>
                <c:pt idx="5164">
                  <c:v>5164</c:v>
                </c:pt>
                <c:pt idx="5165">
                  <c:v>5165</c:v>
                </c:pt>
                <c:pt idx="5166">
                  <c:v>5166</c:v>
                </c:pt>
                <c:pt idx="5167">
                  <c:v>5167</c:v>
                </c:pt>
                <c:pt idx="5168">
                  <c:v>5168</c:v>
                </c:pt>
                <c:pt idx="5169">
                  <c:v>5169</c:v>
                </c:pt>
                <c:pt idx="5170">
                  <c:v>5170</c:v>
                </c:pt>
                <c:pt idx="5171">
                  <c:v>5171</c:v>
                </c:pt>
                <c:pt idx="5172">
                  <c:v>5172</c:v>
                </c:pt>
                <c:pt idx="5173">
                  <c:v>5173</c:v>
                </c:pt>
                <c:pt idx="5174">
                  <c:v>5174</c:v>
                </c:pt>
                <c:pt idx="5175">
                  <c:v>5175</c:v>
                </c:pt>
                <c:pt idx="5176">
                  <c:v>5176</c:v>
                </c:pt>
                <c:pt idx="5177">
                  <c:v>5177</c:v>
                </c:pt>
                <c:pt idx="5178">
                  <c:v>5178</c:v>
                </c:pt>
                <c:pt idx="5179">
                  <c:v>5179</c:v>
                </c:pt>
                <c:pt idx="5180">
                  <c:v>5180</c:v>
                </c:pt>
                <c:pt idx="5181">
                  <c:v>5181</c:v>
                </c:pt>
                <c:pt idx="5182">
                  <c:v>5182</c:v>
                </c:pt>
                <c:pt idx="5183">
                  <c:v>5183</c:v>
                </c:pt>
                <c:pt idx="5184">
                  <c:v>5184</c:v>
                </c:pt>
                <c:pt idx="5185">
                  <c:v>5185</c:v>
                </c:pt>
                <c:pt idx="5186">
                  <c:v>5186</c:v>
                </c:pt>
                <c:pt idx="5187">
                  <c:v>5187</c:v>
                </c:pt>
                <c:pt idx="5188">
                  <c:v>5188</c:v>
                </c:pt>
                <c:pt idx="5189">
                  <c:v>5189</c:v>
                </c:pt>
                <c:pt idx="5190">
                  <c:v>5190</c:v>
                </c:pt>
                <c:pt idx="5191">
                  <c:v>5191</c:v>
                </c:pt>
                <c:pt idx="5192">
                  <c:v>5192</c:v>
                </c:pt>
                <c:pt idx="5193">
                  <c:v>5193</c:v>
                </c:pt>
                <c:pt idx="5194">
                  <c:v>5194</c:v>
                </c:pt>
                <c:pt idx="5195">
                  <c:v>5195</c:v>
                </c:pt>
                <c:pt idx="5196">
                  <c:v>5196</c:v>
                </c:pt>
                <c:pt idx="5197">
                  <c:v>5197</c:v>
                </c:pt>
                <c:pt idx="5198">
                  <c:v>5198</c:v>
                </c:pt>
                <c:pt idx="5199">
                  <c:v>5199</c:v>
                </c:pt>
                <c:pt idx="5200">
                  <c:v>5200</c:v>
                </c:pt>
                <c:pt idx="5201">
                  <c:v>5201</c:v>
                </c:pt>
                <c:pt idx="5202">
                  <c:v>5202</c:v>
                </c:pt>
                <c:pt idx="5203">
                  <c:v>5203</c:v>
                </c:pt>
                <c:pt idx="5204">
                  <c:v>5204</c:v>
                </c:pt>
                <c:pt idx="5205">
                  <c:v>5205</c:v>
                </c:pt>
                <c:pt idx="5206">
                  <c:v>5206</c:v>
                </c:pt>
                <c:pt idx="5207">
                  <c:v>5207</c:v>
                </c:pt>
                <c:pt idx="5208">
                  <c:v>5208</c:v>
                </c:pt>
                <c:pt idx="5209">
                  <c:v>5209</c:v>
                </c:pt>
                <c:pt idx="5210">
                  <c:v>5210</c:v>
                </c:pt>
                <c:pt idx="5211">
                  <c:v>5211</c:v>
                </c:pt>
                <c:pt idx="5212">
                  <c:v>5212</c:v>
                </c:pt>
                <c:pt idx="5213">
                  <c:v>5213</c:v>
                </c:pt>
                <c:pt idx="5214">
                  <c:v>5214</c:v>
                </c:pt>
                <c:pt idx="5215">
                  <c:v>5215</c:v>
                </c:pt>
                <c:pt idx="5216">
                  <c:v>5216</c:v>
                </c:pt>
                <c:pt idx="5217">
                  <c:v>5217</c:v>
                </c:pt>
                <c:pt idx="5218">
                  <c:v>5218</c:v>
                </c:pt>
                <c:pt idx="5219">
                  <c:v>5219</c:v>
                </c:pt>
                <c:pt idx="5220">
                  <c:v>5220</c:v>
                </c:pt>
                <c:pt idx="5221">
                  <c:v>5221</c:v>
                </c:pt>
                <c:pt idx="5222">
                  <c:v>5222</c:v>
                </c:pt>
                <c:pt idx="5223">
                  <c:v>5223</c:v>
                </c:pt>
                <c:pt idx="5224">
                  <c:v>5224</c:v>
                </c:pt>
                <c:pt idx="5225">
                  <c:v>5225</c:v>
                </c:pt>
                <c:pt idx="5226">
                  <c:v>5226</c:v>
                </c:pt>
                <c:pt idx="5227">
                  <c:v>5227</c:v>
                </c:pt>
                <c:pt idx="5228">
                  <c:v>5228</c:v>
                </c:pt>
                <c:pt idx="5229">
                  <c:v>5229</c:v>
                </c:pt>
                <c:pt idx="5230">
                  <c:v>5230</c:v>
                </c:pt>
                <c:pt idx="5231">
                  <c:v>5231</c:v>
                </c:pt>
                <c:pt idx="5232">
                  <c:v>5232</c:v>
                </c:pt>
                <c:pt idx="5233">
                  <c:v>5233</c:v>
                </c:pt>
                <c:pt idx="5234">
                  <c:v>5234</c:v>
                </c:pt>
                <c:pt idx="5235">
                  <c:v>5235</c:v>
                </c:pt>
                <c:pt idx="5236">
                  <c:v>5236</c:v>
                </c:pt>
                <c:pt idx="5237">
                  <c:v>5237</c:v>
                </c:pt>
                <c:pt idx="5238">
                  <c:v>5238</c:v>
                </c:pt>
                <c:pt idx="5239">
                  <c:v>5239</c:v>
                </c:pt>
                <c:pt idx="5240">
                  <c:v>5240</c:v>
                </c:pt>
                <c:pt idx="5241">
                  <c:v>5241</c:v>
                </c:pt>
                <c:pt idx="5242">
                  <c:v>5242</c:v>
                </c:pt>
                <c:pt idx="5243">
                  <c:v>5243</c:v>
                </c:pt>
                <c:pt idx="5244">
                  <c:v>5244</c:v>
                </c:pt>
                <c:pt idx="5245">
                  <c:v>5245</c:v>
                </c:pt>
                <c:pt idx="5246">
                  <c:v>5246</c:v>
                </c:pt>
                <c:pt idx="5247">
                  <c:v>5247</c:v>
                </c:pt>
                <c:pt idx="5248">
                  <c:v>5248</c:v>
                </c:pt>
                <c:pt idx="5249">
                  <c:v>5249</c:v>
                </c:pt>
                <c:pt idx="5250">
                  <c:v>5250</c:v>
                </c:pt>
                <c:pt idx="5251">
                  <c:v>5251</c:v>
                </c:pt>
                <c:pt idx="5252">
                  <c:v>5252</c:v>
                </c:pt>
                <c:pt idx="5253">
                  <c:v>5253</c:v>
                </c:pt>
                <c:pt idx="5254">
                  <c:v>5254</c:v>
                </c:pt>
                <c:pt idx="5255">
                  <c:v>5255</c:v>
                </c:pt>
                <c:pt idx="5256">
                  <c:v>5256</c:v>
                </c:pt>
                <c:pt idx="5257">
                  <c:v>5257</c:v>
                </c:pt>
                <c:pt idx="5258">
                  <c:v>5258</c:v>
                </c:pt>
                <c:pt idx="5259">
                  <c:v>5259</c:v>
                </c:pt>
                <c:pt idx="5260">
                  <c:v>5260</c:v>
                </c:pt>
                <c:pt idx="5261">
                  <c:v>5261</c:v>
                </c:pt>
                <c:pt idx="5262">
                  <c:v>5262</c:v>
                </c:pt>
                <c:pt idx="5263">
                  <c:v>5263</c:v>
                </c:pt>
                <c:pt idx="5264">
                  <c:v>5264</c:v>
                </c:pt>
                <c:pt idx="5265">
                  <c:v>5265</c:v>
                </c:pt>
                <c:pt idx="5266">
                  <c:v>5266</c:v>
                </c:pt>
                <c:pt idx="5267">
                  <c:v>5267</c:v>
                </c:pt>
                <c:pt idx="5268">
                  <c:v>5268</c:v>
                </c:pt>
                <c:pt idx="5269">
                  <c:v>5269</c:v>
                </c:pt>
                <c:pt idx="5270">
                  <c:v>5270</c:v>
                </c:pt>
                <c:pt idx="5271">
                  <c:v>5271</c:v>
                </c:pt>
                <c:pt idx="5272">
                  <c:v>5272</c:v>
                </c:pt>
                <c:pt idx="5273">
                  <c:v>5273</c:v>
                </c:pt>
                <c:pt idx="5274">
                  <c:v>5274</c:v>
                </c:pt>
                <c:pt idx="5275">
                  <c:v>5275</c:v>
                </c:pt>
                <c:pt idx="5276">
                  <c:v>5276</c:v>
                </c:pt>
                <c:pt idx="5277">
                  <c:v>5277</c:v>
                </c:pt>
                <c:pt idx="5278">
                  <c:v>5278</c:v>
                </c:pt>
                <c:pt idx="5279">
                  <c:v>5279</c:v>
                </c:pt>
                <c:pt idx="5280">
                  <c:v>5280</c:v>
                </c:pt>
                <c:pt idx="5281">
                  <c:v>5281</c:v>
                </c:pt>
                <c:pt idx="5282">
                  <c:v>5282</c:v>
                </c:pt>
                <c:pt idx="5283">
                  <c:v>5283</c:v>
                </c:pt>
                <c:pt idx="5284">
                  <c:v>5284</c:v>
                </c:pt>
                <c:pt idx="5285">
                  <c:v>5285</c:v>
                </c:pt>
                <c:pt idx="5286">
                  <c:v>5286</c:v>
                </c:pt>
                <c:pt idx="5287">
                  <c:v>5287</c:v>
                </c:pt>
                <c:pt idx="5288">
                  <c:v>5288</c:v>
                </c:pt>
                <c:pt idx="5289">
                  <c:v>5289</c:v>
                </c:pt>
                <c:pt idx="5290">
                  <c:v>5290</c:v>
                </c:pt>
                <c:pt idx="5291">
                  <c:v>5291</c:v>
                </c:pt>
                <c:pt idx="5292">
                  <c:v>5292</c:v>
                </c:pt>
                <c:pt idx="5293">
                  <c:v>5293</c:v>
                </c:pt>
                <c:pt idx="5294">
                  <c:v>5294</c:v>
                </c:pt>
                <c:pt idx="5295">
                  <c:v>5295</c:v>
                </c:pt>
                <c:pt idx="5296">
                  <c:v>5296</c:v>
                </c:pt>
                <c:pt idx="5297">
                  <c:v>5297</c:v>
                </c:pt>
                <c:pt idx="5298">
                  <c:v>5298</c:v>
                </c:pt>
                <c:pt idx="5299">
                  <c:v>5299</c:v>
                </c:pt>
                <c:pt idx="5300">
                  <c:v>5300</c:v>
                </c:pt>
                <c:pt idx="5301">
                  <c:v>5301</c:v>
                </c:pt>
                <c:pt idx="5302">
                  <c:v>5302</c:v>
                </c:pt>
                <c:pt idx="5303">
                  <c:v>5303</c:v>
                </c:pt>
                <c:pt idx="5304">
                  <c:v>5304</c:v>
                </c:pt>
                <c:pt idx="5305">
                  <c:v>5305</c:v>
                </c:pt>
                <c:pt idx="5306">
                  <c:v>5306</c:v>
                </c:pt>
                <c:pt idx="5307">
                  <c:v>5307</c:v>
                </c:pt>
                <c:pt idx="5308">
                  <c:v>5308</c:v>
                </c:pt>
                <c:pt idx="5309">
                  <c:v>5309</c:v>
                </c:pt>
                <c:pt idx="5310">
                  <c:v>5310</c:v>
                </c:pt>
                <c:pt idx="5311">
                  <c:v>5311</c:v>
                </c:pt>
                <c:pt idx="5312">
                  <c:v>5312</c:v>
                </c:pt>
                <c:pt idx="5313">
                  <c:v>5313</c:v>
                </c:pt>
                <c:pt idx="5314">
                  <c:v>5314</c:v>
                </c:pt>
                <c:pt idx="5315">
                  <c:v>5315</c:v>
                </c:pt>
                <c:pt idx="5316">
                  <c:v>5316</c:v>
                </c:pt>
                <c:pt idx="5317">
                  <c:v>5317</c:v>
                </c:pt>
                <c:pt idx="5318">
                  <c:v>5318</c:v>
                </c:pt>
                <c:pt idx="5319">
                  <c:v>5319</c:v>
                </c:pt>
                <c:pt idx="5320">
                  <c:v>5320</c:v>
                </c:pt>
                <c:pt idx="5321">
                  <c:v>5321</c:v>
                </c:pt>
                <c:pt idx="5322">
                  <c:v>5322</c:v>
                </c:pt>
                <c:pt idx="5323">
                  <c:v>5323</c:v>
                </c:pt>
                <c:pt idx="5324">
                  <c:v>5324</c:v>
                </c:pt>
                <c:pt idx="5325">
                  <c:v>5325</c:v>
                </c:pt>
                <c:pt idx="5326">
                  <c:v>5326</c:v>
                </c:pt>
                <c:pt idx="5327">
                  <c:v>5327</c:v>
                </c:pt>
                <c:pt idx="5328">
                  <c:v>5328</c:v>
                </c:pt>
                <c:pt idx="5329">
                  <c:v>5329</c:v>
                </c:pt>
                <c:pt idx="5330">
                  <c:v>5330</c:v>
                </c:pt>
                <c:pt idx="5331">
                  <c:v>5331</c:v>
                </c:pt>
                <c:pt idx="5332">
                  <c:v>5332</c:v>
                </c:pt>
                <c:pt idx="5333">
                  <c:v>5333</c:v>
                </c:pt>
                <c:pt idx="5334">
                  <c:v>5334</c:v>
                </c:pt>
                <c:pt idx="5335">
                  <c:v>5335</c:v>
                </c:pt>
                <c:pt idx="5336">
                  <c:v>5336</c:v>
                </c:pt>
                <c:pt idx="5337">
                  <c:v>5337</c:v>
                </c:pt>
                <c:pt idx="5338">
                  <c:v>5338</c:v>
                </c:pt>
                <c:pt idx="5339">
                  <c:v>5339</c:v>
                </c:pt>
                <c:pt idx="5340">
                  <c:v>5340</c:v>
                </c:pt>
                <c:pt idx="5341">
                  <c:v>5341</c:v>
                </c:pt>
                <c:pt idx="5342">
                  <c:v>5342</c:v>
                </c:pt>
                <c:pt idx="5343">
                  <c:v>5343</c:v>
                </c:pt>
                <c:pt idx="5344">
                  <c:v>5344</c:v>
                </c:pt>
                <c:pt idx="5345">
                  <c:v>5345</c:v>
                </c:pt>
                <c:pt idx="5346">
                  <c:v>5346</c:v>
                </c:pt>
                <c:pt idx="5347">
                  <c:v>5347</c:v>
                </c:pt>
                <c:pt idx="5348">
                  <c:v>5348</c:v>
                </c:pt>
                <c:pt idx="5349">
                  <c:v>5349</c:v>
                </c:pt>
                <c:pt idx="5350">
                  <c:v>5350</c:v>
                </c:pt>
                <c:pt idx="5351">
                  <c:v>5351</c:v>
                </c:pt>
                <c:pt idx="5352">
                  <c:v>5352</c:v>
                </c:pt>
                <c:pt idx="5353">
                  <c:v>5353</c:v>
                </c:pt>
                <c:pt idx="5354">
                  <c:v>5354</c:v>
                </c:pt>
                <c:pt idx="5355">
                  <c:v>5355</c:v>
                </c:pt>
                <c:pt idx="5356">
                  <c:v>5356</c:v>
                </c:pt>
                <c:pt idx="5357">
                  <c:v>5357</c:v>
                </c:pt>
                <c:pt idx="5358">
                  <c:v>5358</c:v>
                </c:pt>
                <c:pt idx="5359">
                  <c:v>5359</c:v>
                </c:pt>
                <c:pt idx="5360">
                  <c:v>5360</c:v>
                </c:pt>
                <c:pt idx="5361">
                  <c:v>5361</c:v>
                </c:pt>
                <c:pt idx="5362">
                  <c:v>5362</c:v>
                </c:pt>
                <c:pt idx="5363">
                  <c:v>5363</c:v>
                </c:pt>
                <c:pt idx="5364">
                  <c:v>5364</c:v>
                </c:pt>
                <c:pt idx="5365">
                  <c:v>5365</c:v>
                </c:pt>
                <c:pt idx="5366">
                  <c:v>5366</c:v>
                </c:pt>
                <c:pt idx="5367">
                  <c:v>5367</c:v>
                </c:pt>
                <c:pt idx="5368">
                  <c:v>5368</c:v>
                </c:pt>
                <c:pt idx="5369">
                  <c:v>5369</c:v>
                </c:pt>
                <c:pt idx="5370">
                  <c:v>5370</c:v>
                </c:pt>
                <c:pt idx="5371">
                  <c:v>5371</c:v>
                </c:pt>
                <c:pt idx="5372">
                  <c:v>5372</c:v>
                </c:pt>
                <c:pt idx="5373">
                  <c:v>5373</c:v>
                </c:pt>
                <c:pt idx="5374">
                  <c:v>5374</c:v>
                </c:pt>
                <c:pt idx="5375">
                  <c:v>5375</c:v>
                </c:pt>
                <c:pt idx="5376">
                  <c:v>5376</c:v>
                </c:pt>
                <c:pt idx="5377">
                  <c:v>5377</c:v>
                </c:pt>
                <c:pt idx="5378">
                  <c:v>5378</c:v>
                </c:pt>
                <c:pt idx="5379">
                  <c:v>5379</c:v>
                </c:pt>
                <c:pt idx="5380">
                  <c:v>5380</c:v>
                </c:pt>
                <c:pt idx="5381">
                  <c:v>5381</c:v>
                </c:pt>
                <c:pt idx="5382">
                  <c:v>5382</c:v>
                </c:pt>
                <c:pt idx="5383">
                  <c:v>5383</c:v>
                </c:pt>
                <c:pt idx="5384">
                  <c:v>5384</c:v>
                </c:pt>
                <c:pt idx="5385">
                  <c:v>5385</c:v>
                </c:pt>
                <c:pt idx="5386">
                  <c:v>5386</c:v>
                </c:pt>
                <c:pt idx="5387">
                  <c:v>5387</c:v>
                </c:pt>
                <c:pt idx="5388">
                  <c:v>5388</c:v>
                </c:pt>
                <c:pt idx="5389">
                  <c:v>5389</c:v>
                </c:pt>
                <c:pt idx="5390">
                  <c:v>5390</c:v>
                </c:pt>
                <c:pt idx="5391">
                  <c:v>5391</c:v>
                </c:pt>
                <c:pt idx="5392">
                  <c:v>5392</c:v>
                </c:pt>
                <c:pt idx="5393">
                  <c:v>5393</c:v>
                </c:pt>
                <c:pt idx="5394">
                  <c:v>5394</c:v>
                </c:pt>
                <c:pt idx="5395">
                  <c:v>5395</c:v>
                </c:pt>
                <c:pt idx="5396">
                  <c:v>5396</c:v>
                </c:pt>
                <c:pt idx="5397">
                  <c:v>5397</c:v>
                </c:pt>
                <c:pt idx="5398">
                  <c:v>5398</c:v>
                </c:pt>
                <c:pt idx="5399">
                  <c:v>5399</c:v>
                </c:pt>
                <c:pt idx="5400">
                  <c:v>5400</c:v>
                </c:pt>
                <c:pt idx="5401">
                  <c:v>5401</c:v>
                </c:pt>
                <c:pt idx="5402">
                  <c:v>5402</c:v>
                </c:pt>
                <c:pt idx="5403">
                  <c:v>5403</c:v>
                </c:pt>
                <c:pt idx="5404">
                  <c:v>5404</c:v>
                </c:pt>
                <c:pt idx="5405">
                  <c:v>5405</c:v>
                </c:pt>
                <c:pt idx="5406">
                  <c:v>5406</c:v>
                </c:pt>
                <c:pt idx="5407">
                  <c:v>5407</c:v>
                </c:pt>
                <c:pt idx="5408">
                  <c:v>5408</c:v>
                </c:pt>
                <c:pt idx="5409">
                  <c:v>5409</c:v>
                </c:pt>
                <c:pt idx="5410">
                  <c:v>5410</c:v>
                </c:pt>
                <c:pt idx="5411">
                  <c:v>5411</c:v>
                </c:pt>
                <c:pt idx="5412">
                  <c:v>5412</c:v>
                </c:pt>
                <c:pt idx="5413">
                  <c:v>5413</c:v>
                </c:pt>
                <c:pt idx="5414">
                  <c:v>5414</c:v>
                </c:pt>
                <c:pt idx="5415">
                  <c:v>5415</c:v>
                </c:pt>
                <c:pt idx="5416">
                  <c:v>5416</c:v>
                </c:pt>
                <c:pt idx="5417">
                  <c:v>5417</c:v>
                </c:pt>
                <c:pt idx="5418">
                  <c:v>5418</c:v>
                </c:pt>
                <c:pt idx="5419">
                  <c:v>5419</c:v>
                </c:pt>
                <c:pt idx="5420">
                  <c:v>5420</c:v>
                </c:pt>
                <c:pt idx="5421">
                  <c:v>5421</c:v>
                </c:pt>
                <c:pt idx="5422">
                  <c:v>5422</c:v>
                </c:pt>
                <c:pt idx="5423">
                  <c:v>5423</c:v>
                </c:pt>
                <c:pt idx="5424">
                  <c:v>5424</c:v>
                </c:pt>
                <c:pt idx="5425">
                  <c:v>5425</c:v>
                </c:pt>
                <c:pt idx="5426">
                  <c:v>5426</c:v>
                </c:pt>
                <c:pt idx="5427">
                  <c:v>5427</c:v>
                </c:pt>
                <c:pt idx="5428">
                  <c:v>5428</c:v>
                </c:pt>
                <c:pt idx="5429">
                  <c:v>5429</c:v>
                </c:pt>
                <c:pt idx="5430">
                  <c:v>5430</c:v>
                </c:pt>
                <c:pt idx="5431">
                  <c:v>5431</c:v>
                </c:pt>
                <c:pt idx="5432">
                  <c:v>5432</c:v>
                </c:pt>
                <c:pt idx="5433">
                  <c:v>5433</c:v>
                </c:pt>
                <c:pt idx="5434">
                  <c:v>5434</c:v>
                </c:pt>
                <c:pt idx="5435">
                  <c:v>5435</c:v>
                </c:pt>
                <c:pt idx="5436">
                  <c:v>5436</c:v>
                </c:pt>
                <c:pt idx="5437">
                  <c:v>5437</c:v>
                </c:pt>
                <c:pt idx="5438">
                  <c:v>5438</c:v>
                </c:pt>
                <c:pt idx="5439">
                  <c:v>5439</c:v>
                </c:pt>
                <c:pt idx="5440">
                  <c:v>5440</c:v>
                </c:pt>
                <c:pt idx="5441">
                  <c:v>5441</c:v>
                </c:pt>
                <c:pt idx="5442">
                  <c:v>5442</c:v>
                </c:pt>
                <c:pt idx="5443">
                  <c:v>5443</c:v>
                </c:pt>
                <c:pt idx="5444">
                  <c:v>5444</c:v>
                </c:pt>
                <c:pt idx="5445">
                  <c:v>5445</c:v>
                </c:pt>
                <c:pt idx="5446">
                  <c:v>5446</c:v>
                </c:pt>
                <c:pt idx="5447">
                  <c:v>5447</c:v>
                </c:pt>
                <c:pt idx="5448">
                  <c:v>5448</c:v>
                </c:pt>
                <c:pt idx="5449">
                  <c:v>5449</c:v>
                </c:pt>
                <c:pt idx="5450">
                  <c:v>5450</c:v>
                </c:pt>
                <c:pt idx="5451">
                  <c:v>5451</c:v>
                </c:pt>
                <c:pt idx="5452">
                  <c:v>5452</c:v>
                </c:pt>
                <c:pt idx="5453">
                  <c:v>5453</c:v>
                </c:pt>
                <c:pt idx="5454">
                  <c:v>5454</c:v>
                </c:pt>
                <c:pt idx="5455">
                  <c:v>5455</c:v>
                </c:pt>
                <c:pt idx="5456">
                  <c:v>5456</c:v>
                </c:pt>
                <c:pt idx="5457">
                  <c:v>5457</c:v>
                </c:pt>
                <c:pt idx="5458">
                  <c:v>5458</c:v>
                </c:pt>
                <c:pt idx="5459">
                  <c:v>5459</c:v>
                </c:pt>
                <c:pt idx="5460">
                  <c:v>5460</c:v>
                </c:pt>
                <c:pt idx="5461">
                  <c:v>5461</c:v>
                </c:pt>
                <c:pt idx="5462">
                  <c:v>5462</c:v>
                </c:pt>
                <c:pt idx="5463">
                  <c:v>5463</c:v>
                </c:pt>
                <c:pt idx="5464">
                  <c:v>5464</c:v>
                </c:pt>
                <c:pt idx="5465">
                  <c:v>5465</c:v>
                </c:pt>
                <c:pt idx="5466">
                  <c:v>5466</c:v>
                </c:pt>
                <c:pt idx="5467">
                  <c:v>5467</c:v>
                </c:pt>
                <c:pt idx="5468">
                  <c:v>5468</c:v>
                </c:pt>
                <c:pt idx="5469">
                  <c:v>5469</c:v>
                </c:pt>
                <c:pt idx="5470">
                  <c:v>5470</c:v>
                </c:pt>
                <c:pt idx="5471">
                  <c:v>5471</c:v>
                </c:pt>
                <c:pt idx="5472">
                  <c:v>5472</c:v>
                </c:pt>
                <c:pt idx="5473">
                  <c:v>5473</c:v>
                </c:pt>
                <c:pt idx="5474">
                  <c:v>5474</c:v>
                </c:pt>
                <c:pt idx="5475">
                  <c:v>5475</c:v>
                </c:pt>
                <c:pt idx="5476">
                  <c:v>5476</c:v>
                </c:pt>
                <c:pt idx="5477">
                  <c:v>5477</c:v>
                </c:pt>
                <c:pt idx="5478">
                  <c:v>5478</c:v>
                </c:pt>
                <c:pt idx="5479">
                  <c:v>5479</c:v>
                </c:pt>
                <c:pt idx="5480">
                  <c:v>5480</c:v>
                </c:pt>
                <c:pt idx="5481">
                  <c:v>5481</c:v>
                </c:pt>
                <c:pt idx="5482">
                  <c:v>5482</c:v>
                </c:pt>
                <c:pt idx="5483">
                  <c:v>5483</c:v>
                </c:pt>
                <c:pt idx="5484">
                  <c:v>5484</c:v>
                </c:pt>
                <c:pt idx="5485">
                  <c:v>5485</c:v>
                </c:pt>
                <c:pt idx="5486">
                  <c:v>5486</c:v>
                </c:pt>
                <c:pt idx="5487">
                  <c:v>5487</c:v>
                </c:pt>
                <c:pt idx="5488">
                  <c:v>5488</c:v>
                </c:pt>
                <c:pt idx="5489">
                  <c:v>5489</c:v>
                </c:pt>
                <c:pt idx="5490">
                  <c:v>5490</c:v>
                </c:pt>
                <c:pt idx="5491">
                  <c:v>5491</c:v>
                </c:pt>
                <c:pt idx="5492">
                  <c:v>5492</c:v>
                </c:pt>
                <c:pt idx="5493">
                  <c:v>5493</c:v>
                </c:pt>
                <c:pt idx="5494">
                  <c:v>5494</c:v>
                </c:pt>
                <c:pt idx="5495">
                  <c:v>5495</c:v>
                </c:pt>
                <c:pt idx="5496">
                  <c:v>5496</c:v>
                </c:pt>
                <c:pt idx="5497">
                  <c:v>5497</c:v>
                </c:pt>
                <c:pt idx="5498">
                  <c:v>5498</c:v>
                </c:pt>
                <c:pt idx="5499">
                  <c:v>5499</c:v>
                </c:pt>
                <c:pt idx="5500">
                  <c:v>5500</c:v>
                </c:pt>
                <c:pt idx="5501">
                  <c:v>5501</c:v>
                </c:pt>
                <c:pt idx="5502">
                  <c:v>5502</c:v>
                </c:pt>
                <c:pt idx="5503">
                  <c:v>5503</c:v>
                </c:pt>
                <c:pt idx="5504">
                  <c:v>5504</c:v>
                </c:pt>
                <c:pt idx="5505">
                  <c:v>5505</c:v>
                </c:pt>
                <c:pt idx="5506">
                  <c:v>5506</c:v>
                </c:pt>
                <c:pt idx="5507">
                  <c:v>5507</c:v>
                </c:pt>
                <c:pt idx="5508">
                  <c:v>5508</c:v>
                </c:pt>
                <c:pt idx="5509">
                  <c:v>5509</c:v>
                </c:pt>
                <c:pt idx="5510">
                  <c:v>5510</c:v>
                </c:pt>
                <c:pt idx="5511">
                  <c:v>5511</c:v>
                </c:pt>
                <c:pt idx="5512">
                  <c:v>5512</c:v>
                </c:pt>
                <c:pt idx="5513">
                  <c:v>5513</c:v>
                </c:pt>
                <c:pt idx="5514">
                  <c:v>5514</c:v>
                </c:pt>
                <c:pt idx="5515">
                  <c:v>5515</c:v>
                </c:pt>
                <c:pt idx="5516">
                  <c:v>5516</c:v>
                </c:pt>
                <c:pt idx="5517">
                  <c:v>5517</c:v>
                </c:pt>
                <c:pt idx="5518">
                  <c:v>5518</c:v>
                </c:pt>
                <c:pt idx="5519">
                  <c:v>5519</c:v>
                </c:pt>
                <c:pt idx="5520">
                  <c:v>5520</c:v>
                </c:pt>
                <c:pt idx="5521">
                  <c:v>5521</c:v>
                </c:pt>
                <c:pt idx="5522">
                  <c:v>5522</c:v>
                </c:pt>
                <c:pt idx="5523">
                  <c:v>5523</c:v>
                </c:pt>
                <c:pt idx="5524">
                  <c:v>5524</c:v>
                </c:pt>
                <c:pt idx="5525">
                  <c:v>5525</c:v>
                </c:pt>
                <c:pt idx="5526">
                  <c:v>5526</c:v>
                </c:pt>
                <c:pt idx="5527">
                  <c:v>5527</c:v>
                </c:pt>
                <c:pt idx="5528">
                  <c:v>5528</c:v>
                </c:pt>
                <c:pt idx="5529">
                  <c:v>5529</c:v>
                </c:pt>
                <c:pt idx="5530">
                  <c:v>5530</c:v>
                </c:pt>
                <c:pt idx="5531">
                  <c:v>5531</c:v>
                </c:pt>
                <c:pt idx="5532">
                  <c:v>5532</c:v>
                </c:pt>
                <c:pt idx="5533">
                  <c:v>5533</c:v>
                </c:pt>
                <c:pt idx="5534">
                  <c:v>5534</c:v>
                </c:pt>
                <c:pt idx="5535">
                  <c:v>5535</c:v>
                </c:pt>
                <c:pt idx="5536">
                  <c:v>5536</c:v>
                </c:pt>
                <c:pt idx="5537">
                  <c:v>5537</c:v>
                </c:pt>
                <c:pt idx="5538">
                  <c:v>5538</c:v>
                </c:pt>
                <c:pt idx="5539">
                  <c:v>5539</c:v>
                </c:pt>
                <c:pt idx="5540">
                  <c:v>5540</c:v>
                </c:pt>
                <c:pt idx="5541">
                  <c:v>5541</c:v>
                </c:pt>
                <c:pt idx="5542">
                  <c:v>5542</c:v>
                </c:pt>
                <c:pt idx="5543">
                  <c:v>5543</c:v>
                </c:pt>
                <c:pt idx="5544">
                  <c:v>5544</c:v>
                </c:pt>
                <c:pt idx="5545">
                  <c:v>5545</c:v>
                </c:pt>
                <c:pt idx="5546">
                  <c:v>5546</c:v>
                </c:pt>
                <c:pt idx="5547">
                  <c:v>5547</c:v>
                </c:pt>
                <c:pt idx="5548">
                  <c:v>5548</c:v>
                </c:pt>
                <c:pt idx="5549">
                  <c:v>5549</c:v>
                </c:pt>
                <c:pt idx="5550">
                  <c:v>5550</c:v>
                </c:pt>
                <c:pt idx="5551">
                  <c:v>5551</c:v>
                </c:pt>
                <c:pt idx="5552">
                  <c:v>5552</c:v>
                </c:pt>
                <c:pt idx="5553">
                  <c:v>5553</c:v>
                </c:pt>
                <c:pt idx="5554">
                  <c:v>5554</c:v>
                </c:pt>
                <c:pt idx="5555">
                  <c:v>5555</c:v>
                </c:pt>
                <c:pt idx="5556">
                  <c:v>5556</c:v>
                </c:pt>
                <c:pt idx="5557">
                  <c:v>5557</c:v>
                </c:pt>
                <c:pt idx="5558">
                  <c:v>5558</c:v>
                </c:pt>
                <c:pt idx="5559">
                  <c:v>5559</c:v>
                </c:pt>
                <c:pt idx="5560">
                  <c:v>5560</c:v>
                </c:pt>
                <c:pt idx="5561">
                  <c:v>5561</c:v>
                </c:pt>
                <c:pt idx="5562">
                  <c:v>5562</c:v>
                </c:pt>
                <c:pt idx="5563">
                  <c:v>5563</c:v>
                </c:pt>
                <c:pt idx="5564">
                  <c:v>5564</c:v>
                </c:pt>
                <c:pt idx="5565">
                  <c:v>5565</c:v>
                </c:pt>
                <c:pt idx="5566">
                  <c:v>5566</c:v>
                </c:pt>
                <c:pt idx="5567">
                  <c:v>5567</c:v>
                </c:pt>
                <c:pt idx="5568">
                  <c:v>5568</c:v>
                </c:pt>
                <c:pt idx="5569">
                  <c:v>5569</c:v>
                </c:pt>
                <c:pt idx="5570">
                  <c:v>5570</c:v>
                </c:pt>
                <c:pt idx="5571">
                  <c:v>5571</c:v>
                </c:pt>
                <c:pt idx="5572">
                  <c:v>5572</c:v>
                </c:pt>
                <c:pt idx="5573">
                  <c:v>5573</c:v>
                </c:pt>
                <c:pt idx="5574">
                  <c:v>5574</c:v>
                </c:pt>
                <c:pt idx="5575">
                  <c:v>5575</c:v>
                </c:pt>
                <c:pt idx="5576">
                  <c:v>5576</c:v>
                </c:pt>
                <c:pt idx="5577">
                  <c:v>5577</c:v>
                </c:pt>
                <c:pt idx="5578">
                  <c:v>5578</c:v>
                </c:pt>
                <c:pt idx="5579">
                  <c:v>5579</c:v>
                </c:pt>
                <c:pt idx="5580">
                  <c:v>5580</c:v>
                </c:pt>
                <c:pt idx="5581">
                  <c:v>5581</c:v>
                </c:pt>
                <c:pt idx="5582">
                  <c:v>5582</c:v>
                </c:pt>
                <c:pt idx="5583">
                  <c:v>5583</c:v>
                </c:pt>
                <c:pt idx="5584">
                  <c:v>5584</c:v>
                </c:pt>
                <c:pt idx="5585">
                  <c:v>5585</c:v>
                </c:pt>
                <c:pt idx="5586">
                  <c:v>5586</c:v>
                </c:pt>
                <c:pt idx="5587">
                  <c:v>5587</c:v>
                </c:pt>
                <c:pt idx="5588">
                  <c:v>5588</c:v>
                </c:pt>
                <c:pt idx="5589">
                  <c:v>5589</c:v>
                </c:pt>
                <c:pt idx="5590">
                  <c:v>5590</c:v>
                </c:pt>
                <c:pt idx="5591">
                  <c:v>5591</c:v>
                </c:pt>
                <c:pt idx="5592">
                  <c:v>5592</c:v>
                </c:pt>
                <c:pt idx="5593">
                  <c:v>5593</c:v>
                </c:pt>
                <c:pt idx="5594">
                  <c:v>5594</c:v>
                </c:pt>
                <c:pt idx="5595">
                  <c:v>5595</c:v>
                </c:pt>
                <c:pt idx="5596">
                  <c:v>5596</c:v>
                </c:pt>
                <c:pt idx="5597">
                  <c:v>5597</c:v>
                </c:pt>
                <c:pt idx="5598">
                  <c:v>5598</c:v>
                </c:pt>
                <c:pt idx="5599">
                  <c:v>5599</c:v>
                </c:pt>
                <c:pt idx="5600">
                  <c:v>5600</c:v>
                </c:pt>
                <c:pt idx="5601">
                  <c:v>5601</c:v>
                </c:pt>
                <c:pt idx="5602">
                  <c:v>5602</c:v>
                </c:pt>
                <c:pt idx="5603">
                  <c:v>5603</c:v>
                </c:pt>
                <c:pt idx="5604">
                  <c:v>5604</c:v>
                </c:pt>
                <c:pt idx="5605">
                  <c:v>5605</c:v>
                </c:pt>
                <c:pt idx="5606">
                  <c:v>5606</c:v>
                </c:pt>
                <c:pt idx="5607">
                  <c:v>5607</c:v>
                </c:pt>
                <c:pt idx="5608">
                  <c:v>5608</c:v>
                </c:pt>
                <c:pt idx="5609">
                  <c:v>5609</c:v>
                </c:pt>
                <c:pt idx="5610">
                  <c:v>5610</c:v>
                </c:pt>
                <c:pt idx="5611">
                  <c:v>5611</c:v>
                </c:pt>
                <c:pt idx="5612">
                  <c:v>5612</c:v>
                </c:pt>
                <c:pt idx="5613">
                  <c:v>5613</c:v>
                </c:pt>
                <c:pt idx="5614">
                  <c:v>5614</c:v>
                </c:pt>
                <c:pt idx="5615">
                  <c:v>5615</c:v>
                </c:pt>
                <c:pt idx="5616">
                  <c:v>5616</c:v>
                </c:pt>
                <c:pt idx="5617">
                  <c:v>5617</c:v>
                </c:pt>
                <c:pt idx="5618">
                  <c:v>5618</c:v>
                </c:pt>
                <c:pt idx="5619">
                  <c:v>5619</c:v>
                </c:pt>
                <c:pt idx="5620">
                  <c:v>5620</c:v>
                </c:pt>
                <c:pt idx="5621">
                  <c:v>5621</c:v>
                </c:pt>
                <c:pt idx="5622">
                  <c:v>5622</c:v>
                </c:pt>
                <c:pt idx="5623">
                  <c:v>5623</c:v>
                </c:pt>
                <c:pt idx="5624">
                  <c:v>5624</c:v>
                </c:pt>
                <c:pt idx="5625">
                  <c:v>5625</c:v>
                </c:pt>
                <c:pt idx="5626">
                  <c:v>5626</c:v>
                </c:pt>
                <c:pt idx="5627">
                  <c:v>5627</c:v>
                </c:pt>
                <c:pt idx="5628">
                  <c:v>5628</c:v>
                </c:pt>
                <c:pt idx="5629">
                  <c:v>5629</c:v>
                </c:pt>
                <c:pt idx="5630">
                  <c:v>5630</c:v>
                </c:pt>
                <c:pt idx="5631">
                  <c:v>5631</c:v>
                </c:pt>
                <c:pt idx="5632">
                  <c:v>5632</c:v>
                </c:pt>
                <c:pt idx="5633">
                  <c:v>5633</c:v>
                </c:pt>
                <c:pt idx="5634">
                  <c:v>5634</c:v>
                </c:pt>
                <c:pt idx="5635">
                  <c:v>5635</c:v>
                </c:pt>
                <c:pt idx="5636">
                  <c:v>5636</c:v>
                </c:pt>
                <c:pt idx="5637">
                  <c:v>5637</c:v>
                </c:pt>
                <c:pt idx="5638">
                  <c:v>5638</c:v>
                </c:pt>
                <c:pt idx="5639">
                  <c:v>5639</c:v>
                </c:pt>
                <c:pt idx="5640">
                  <c:v>5640</c:v>
                </c:pt>
                <c:pt idx="5641">
                  <c:v>5641</c:v>
                </c:pt>
                <c:pt idx="5642">
                  <c:v>5642</c:v>
                </c:pt>
                <c:pt idx="5643">
                  <c:v>5643</c:v>
                </c:pt>
                <c:pt idx="5644">
                  <c:v>5644</c:v>
                </c:pt>
                <c:pt idx="5645">
                  <c:v>5645</c:v>
                </c:pt>
                <c:pt idx="5646">
                  <c:v>5646</c:v>
                </c:pt>
                <c:pt idx="5647">
                  <c:v>5647</c:v>
                </c:pt>
                <c:pt idx="5648">
                  <c:v>5648</c:v>
                </c:pt>
                <c:pt idx="5649">
                  <c:v>5649</c:v>
                </c:pt>
                <c:pt idx="5650">
                  <c:v>5650</c:v>
                </c:pt>
                <c:pt idx="5651">
                  <c:v>5651</c:v>
                </c:pt>
                <c:pt idx="5652">
                  <c:v>5652</c:v>
                </c:pt>
                <c:pt idx="5653">
                  <c:v>5653</c:v>
                </c:pt>
                <c:pt idx="5654">
                  <c:v>5654</c:v>
                </c:pt>
                <c:pt idx="5655">
                  <c:v>5655</c:v>
                </c:pt>
                <c:pt idx="5656">
                  <c:v>5656</c:v>
                </c:pt>
                <c:pt idx="5657">
                  <c:v>5657</c:v>
                </c:pt>
                <c:pt idx="5658">
                  <c:v>5658</c:v>
                </c:pt>
                <c:pt idx="5659">
                  <c:v>5659</c:v>
                </c:pt>
                <c:pt idx="5660">
                  <c:v>5660</c:v>
                </c:pt>
                <c:pt idx="5661">
                  <c:v>5661</c:v>
                </c:pt>
                <c:pt idx="5662">
                  <c:v>5662</c:v>
                </c:pt>
                <c:pt idx="5663">
                  <c:v>5663</c:v>
                </c:pt>
                <c:pt idx="5664">
                  <c:v>5664</c:v>
                </c:pt>
                <c:pt idx="5665">
                  <c:v>5665</c:v>
                </c:pt>
                <c:pt idx="5666">
                  <c:v>5666</c:v>
                </c:pt>
                <c:pt idx="5667">
                  <c:v>5667</c:v>
                </c:pt>
                <c:pt idx="5668">
                  <c:v>5668</c:v>
                </c:pt>
                <c:pt idx="5669">
                  <c:v>5669</c:v>
                </c:pt>
                <c:pt idx="5670">
                  <c:v>5670</c:v>
                </c:pt>
                <c:pt idx="5671">
                  <c:v>5671</c:v>
                </c:pt>
                <c:pt idx="5672">
                  <c:v>5672</c:v>
                </c:pt>
                <c:pt idx="5673">
                  <c:v>5673</c:v>
                </c:pt>
                <c:pt idx="5674">
                  <c:v>5674</c:v>
                </c:pt>
                <c:pt idx="5675">
                  <c:v>5675</c:v>
                </c:pt>
                <c:pt idx="5676">
                  <c:v>5676</c:v>
                </c:pt>
                <c:pt idx="5677">
                  <c:v>5677</c:v>
                </c:pt>
                <c:pt idx="5678">
                  <c:v>5678</c:v>
                </c:pt>
                <c:pt idx="5679">
                  <c:v>5679</c:v>
                </c:pt>
                <c:pt idx="5680">
                  <c:v>5680</c:v>
                </c:pt>
                <c:pt idx="5681">
                  <c:v>5681</c:v>
                </c:pt>
                <c:pt idx="5682">
                  <c:v>5682</c:v>
                </c:pt>
                <c:pt idx="5683">
                  <c:v>5683</c:v>
                </c:pt>
                <c:pt idx="5684">
                  <c:v>5684</c:v>
                </c:pt>
                <c:pt idx="5685">
                  <c:v>5685</c:v>
                </c:pt>
                <c:pt idx="5686">
                  <c:v>5686</c:v>
                </c:pt>
                <c:pt idx="5687">
                  <c:v>5687</c:v>
                </c:pt>
                <c:pt idx="5688">
                  <c:v>5688</c:v>
                </c:pt>
                <c:pt idx="5689">
                  <c:v>5689</c:v>
                </c:pt>
                <c:pt idx="5690">
                  <c:v>5690</c:v>
                </c:pt>
                <c:pt idx="5691">
                  <c:v>5691</c:v>
                </c:pt>
                <c:pt idx="5692">
                  <c:v>5692</c:v>
                </c:pt>
                <c:pt idx="5693">
                  <c:v>5693</c:v>
                </c:pt>
                <c:pt idx="5694">
                  <c:v>5694</c:v>
                </c:pt>
                <c:pt idx="5695">
                  <c:v>5695</c:v>
                </c:pt>
                <c:pt idx="5696">
                  <c:v>5696</c:v>
                </c:pt>
                <c:pt idx="5697">
                  <c:v>5697</c:v>
                </c:pt>
                <c:pt idx="5698">
                  <c:v>5698</c:v>
                </c:pt>
                <c:pt idx="5699">
                  <c:v>5699</c:v>
                </c:pt>
                <c:pt idx="5700">
                  <c:v>5700</c:v>
                </c:pt>
                <c:pt idx="5701">
                  <c:v>5701</c:v>
                </c:pt>
                <c:pt idx="5702">
                  <c:v>5702</c:v>
                </c:pt>
                <c:pt idx="5703">
                  <c:v>5703</c:v>
                </c:pt>
                <c:pt idx="5704">
                  <c:v>5704</c:v>
                </c:pt>
                <c:pt idx="5705">
                  <c:v>5705</c:v>
                </c:pt>
                <c:pt idx="5706">
                  <c:v>5706</c:v>
                </c:pt>
                <c:pt idx="5707">
                  <c:v>5707</c:v>
                </c:pt>
                <c:pt idx="5708">
                  <c:v>5708</c:v>
                </c:pt>
                <c:pt idx="5709">
                  <c:v>5709</c:v>
                </c:pt>
                <c:pt idx="5710">
                  <c:v>5710</c:v>
                </c:pt>
                <c:pt idx="5711">
                  <c:v>5711</c:v>
                </c:pt>
                <c:pt idx="5712">
                  <c:v>5712</c:v>
                </c:pt>
                <c:pt idx="5713">
                  <c:v>5713</c:v>
                </c:pt>
                <c:pt idx="5714">
                  <c:v>5714</c:v>
                </c:pt>
                <c:pt idx="5715">
                  <c:v>5715</c:v>
                </c:pt>
                <c:pt idx="5716">
                  <c:v>5716</c:v>
                </c:pt>
                <c:pt idx="5717">
                  <c:v>5717</c:v>
                </c:pt>
                <c:pt idx="5718">
                  <c:v>5718</c:v>
                </c:pt>
                <c:pt idx="5719">
                  <c:v>5719</c:v>
                </c:pt>
                <c:pt idx="5720">
                  <c:v>5720</c:v>
                </c:pt>
                <c:pt idx="5721">
                  <c:v>5721</c:v>
                </c:pt>
                <c:pt idx="5722">
                  <c:v>5722</c:v>
                </c:pt>
                <c:pt idx="5723">
                  <c:v>5723</c:v>
                </c:pt>
                <c:pt idx="5724">
                  <c:v>5724</c:v>
                </c:pt>
                <c:pt idx="5725">
                  <c:v>5725</c:v>
                </c:pt>
                <c:pt idx="5726">
                  <c:v>5726</c:v>
                </c:pt>
                <c:pt idx="5727">
                  <c:v>5727</c:v>
                </c:pt>
                <c:pt idx="5728">
                  <c:v>5728</c:v>
                </c:pt>
                <c:pt idx="5729">
                  <c:v>5729</c:v>
                </c:pt>
                <c:pt idx="5730">
                  <c:v>5730</c:v>
                </c:pt>
                <c:pt idx="5731">
                  <c:v>5731</c:v>
                </c:pt>
                <c:pt idx="5732">
                  <c:v>5732</c:v>
                </c:pt>
                <c:pt idx="5733">
                  <c:v>5733</c:v>
                </c:pt>
                <c:pt idx="5734">
                  <c:v>5734</c:v>
                </c:pt>
                <c:pt idx="5735">
                  <c:v>5735</c:v>
                </c:pt>
                <c:pt idx="5736">
                  <c:v>5736</c:v>
                </c:pt>
                <c:pt idx="5737">
                  <c:v>5737</c:v>
                </c:pt>
                <c:pt idx="5738">
                  <c:v>5738</c:v>
                </c:pt>
                <c:pt idx="5739">
                  <c:v>5739</c:v>
                </c:pt>
                <c:pt idx="5740">
                  <c:v>5740</c:v>
                </c:pt>
                <c:pt idx="5741">
                  <c:v>5741</c:v>
                </c:pt>
                <c:pt idx="5742">
                  <c:v>5742</c:v>
                </c:pt>
                <c:pt idx="5743">
                  <c:v>5743</c:v>
                </c:pt>
                <c:pt idx="5744">
                  <c:v>5744</c:v>
                </c:pt>
                <c:pt idx="5745">
                  <c:v>5745</c:v>
                </c:pt>
                <c:pt idx="5746">
                  <c:v>5746</c:v>
                </c:pt>
                <c:pt idx="5747">
                  <c:v>5747</c:v>
                </c:pt>
                <c:pt idx="5748">
                  <c:v>5748</c:v>
                </c:pt>
                <c:pt idx="5749">
                  <c:v>5749</c:v>
                </c:pt>
                <c:pt idx="5750">
                  <c:v>5750</c:v>
                </c:pt>
                <c:pt idx="5751">
                  <c:v>5751</c:v>
                </c:pt>
                <c:pt idx="5752">
                  <c:v>5752</c:v>
                </c:pt>
                <c:pt idx="5753">
                  <c:v>5753</c:v>
                </c:pt>
                <c:pt idx="5754">
                  <c:v>5754</c:v>
                </c:pt>
                <c:pt idx="5755">
                  <c:v>5755</c:v>
                </c:pt>
                <c:pt idx="5756">
                  <c:v>5756</c:v>
                </c:pt>
                <c:pt idx="5757">
                  <c:v>5757</c:v>
                </c:pt>
                <c:pt idx="5758">
                  <c:v>5758</c:v>
                </c:pt>
                <c:pt idx="5759">
                  <c:v>5759</c:v>
                </c:pt>
                <c:pt idx="5760">
                  <c:v>5760</c:v>
                </c:pt>
                <c:pt idx="5761">
                  <c:v>5761</c:v>
                </c:pt>
                <c:pt idx="5762">
                  <c:v>5762</c:v>
                </c:pt>
                <c:pt idx="5763">
                  <c:v>5763</c:v>
                </c:pt>
                <c:pt idx="5764">
                  <c:v>5764</c:v>
                </c:pt>
                <c:pt idx="5765">
                  <c:v>5765</c:v>
                </c:pt>
                <c:pt idx="5766">
                  <c:v>5766</c:v>
                </c:pt>
                <c:pt idx="5767">
                  <c:v>5767</c:v>
                </c:pt>
                <c:pt idx="5768">
                  <c:v>5768</c:v>
                </c:pt>
                <c:pt idx="5769">
                  <c:v>5769</c:v>
                </c:pt>
                <c:pt idx="5770">
                  <c:v>5770</c:v>
                </c:pt>
                <c:pt idx="5771">
                  <c:v>5771</c:v>
                </c:pt>
                <c:pt idx="5772">
                  <c:v>5772</c:v>
                </c:pt>
                <c:pt idx="5773">
                  <c:v>5773</c:v>
                </c:pt>
                <c:pt idx="5774">
                  <c:v>5774</c:v>
                </c:pt>
                <c:pt idx="5775">
                  <c:v>5775</c:v>
                </c:pt>
                <c:pt idx="5776">
                  <c:v>5776</c:v>
                </c:pt>
                <c:pt idx="5777">
                  <c:v>5777</c:v>
                </c:pt>
                <c:pt idx="5778">
                  <c:v>5778</c:v>
                </c:pt>
                <c:pt idx="5779">
                  <c:v>5779</c:v>
                </c:pt>
                <c:pt idx="5780">
                  <c:v>5780</c:v>
                </c:pt>
                <c:pt idx="5781">
                  <c:v>5781</c:v>
                </c:pt>
                <c:pt idx="5782">
                  <c:v>5782</c:v>
                </c:pt>
                <c:pt idx="5783">
                  <c:v>5783</c:v>
                </c:pt>
                <c:pt idx="5784">
                  <c:v>5784</c:v>
                </c:pt>
                <c:pt idx="5785">
                  <c:v>5785</c:v>
                </c:pt>
                <c:pt idx="5786">
                  <c:v>5786</c:v>
                </c:pt>
                <c:pt idx="5787">
                  <c:v>5787</c:v>
                </c:pt>
                <c:pt idx="5788">
                  <c:v>5788</c:v>
                </c:pt>
                <c:pt idx="5789">
                  <c:v>5789</c:v>
                </c:pt>
                <c:pt idx="5790">
                  <c:v>5790</c:v>
                </c:pt>
                <c:pt idx="5791">
                  <c:v>5791</c:v>
                </c:pt>
                <c:pt idx="5792">
                  <c:v>5792</c:v>
                </c:pt>
                <c:pt idx="5793">
                  <c:v>5793</c:v>
                </c:pt>
                <c:pt idx="5794">
                  <c:v>5794</c:v>
                </c:pt>
                <c:pt idx="5795">
                  <c:v>5795</c:v>
                </c:pt>
                <c:pt idx="5796">
                  <c:v>5796</c:v>
                </c:pt>
                <c:pt idx="5797">
                  <c:v>5797</c:v>
                </c:pt>
                <c:pt idx="5798">
                  <c:v>5798</c:v>
                </c:pt>
                <c:pt idx="5799">
                  <c:v>5799</c:v>
                </c:pt>
                <c:pt idx="5800">
                  <c:v>5800</c:v>
                </c:pt>
                <c:pt idx="5801">
                  <c:v>5801</c:v>
                </c:pt>
                <c:pt idx="5802">
                  <c:v>5802</c:v>
                </c:pt>
                <c:pt idx="5803">
                  <c:v>5803</c:v>
                </c:pt>
                <c:pt idx="5804">
                  <c:v>5804</c:v>
                </c:pt>
                <c:pt idx="5805">
                  <c:v>5805</c:v>
                </c:pt>
                <c:pt idx="5806">
                  <c:v>5806</c:v>
                </c:pt>
                <c:pt idx="5807">
                  <c:v>5807</c:v>
                </c:pt>
                <c:pt idx="5808">
                  <c:v>5808</c:v>
                </c:pt>
                <c:pt idx="5809">
                  <c:v>5809</c:v>
                </c:pt>
                <c:pt idx="5810">
                  <c:v>5810</c:v>
                </c:pt>
                <c:pt idx="5811">
                  <c:v>5811</c:v>
                </c:pt>
                <c:pt idx="5812">
                  <c:v>5812</c:v>
                </c:pt>
                <c:pt idx="5813">
                  <c:v>5813</c:v>
                </c:pt>
                <c:pt idx="5814">
                  <c:v>5814</c:v>
                </c:pt>
                <c:pt idx="5815">
                  <c:v>5815</c:v>
                </c:pt>
                <c:pt idx="5816">
                  <c:v>5816</c:v>
                </c:pt>
                <c:pt idx="5817">
                  <c:v>5817</c:v>
                </c:pt>
                <c:pt idx="5818">
                  <c:v>5818</c:v>
                </c:pt>
                <c:pt idx="5819">
                  <c:v>5819</c:v>
                </c:pt>
                <c:pt idx="5820">
                  <c:v>5820</c:v>
                </c:pt>
                <c:pt idx="5821">
                  <c:v>5821</c:v>
                </c:pt>
                <c:pt idx="5822">
                  <c:v>5822</c:v>
                </c:pt>
                <c:pt idx="5823">
                  <c:v>5823</c:v>
                </c:pt>
                <c:pt idx="5824">
                  <c:v>5824</c:v>
                </c:pt>
                <c:pt idx="5825">
                  <c:v>5825</c:v>
                </c:pt>
                <c:pt idx="5826">
                  <c:v>5826</c:v>
                </c:pt>
                <c:pt idx="5827">
                  <c:v>5827</c:v>
                </c:pt>
                <c:pt idx="5828">
                  <c:v>5828</c:v>
                </c:pt>
                <c:pt idx="5829">
                  <c:v>5829</c:v>
                </c:pt>
                <c:pt idx="5830">
                  <c:v>5830</c:v>
                </c:pt>
                <c:pt idx="5831">
                  <c:v>5831</c:v>
                </c:pt>
                <c:pt idx="5832">
                  <c:v>5832</c:v>
                </c:pt>
                <c:pt idx="5833">
                  <c:v>5833</c:v>
                </c:pt>
                <c:pt idx="5834">
                  <c:v>5834</c:v>
                </c:pt>
                <c:pt idx="5835">
                  <c:v>5835</c:v>
                </c:pt>
                <c:pt idx="5836">
                  <c:v>5836</c:v>
                </c:pt>
                <c:pt idx="5837">
                  <c:v>5837</c:v>
                </c:pt>
                <c:pt idx="5838">
                  <c:v>5838</c:v>
                </c:pt>
                <c:pt idx="5839">
                  <c:v>5839</c:v>
                </c:pt>
                <c:pt idx="5840">
                  <c:v>5840</c:v>
                </c:pt>
                <c:pt idx="5841">
                  <c:v>5841</c:v>
                </c:pt>
                <c:pt idx="5842">
                  <c:v>5842</c:v>
                </c:pt>
                <c:pt idx="5843">
                  <c:v>5843</c:v>
                </c:pt>
                <c:pt idx="5844">
                  <c:v>5844</c:v>
                </c:pt>
                <c:pt idx="5845">
                  <c:v>5845</c:v>
                </c:pt>
                <c:pt idx="5846">
                  <c:v>5846</c:v>
                </c:pt>
                <c:pt idx="5847">
                  <c:v>5847</c:v>
                </c:pt>
                <c:pt idx="5848">
                  <c:v>5848</c:v>
                </c:pt>
                <c:pt idx="5849">
                  <c:v>5849</c:v>
                </c:pt>
                <c:pt idx="5850">
                  <c:v>5850</c:v>
                </c:pt>
                <c:pt idx="5851">
                  <c:v>5851</c:v>
                </c:pt>
                <c:pt idx="5852">
                  <c:v>5852</c:v>
                </c:pt>
                <c:pt idx="5853">
                  <c:v>5853</c:v>
                </c:pt>
                <c:pt idx="5854">
                  <c:v>5854</c:v>
                </c:pt>
                <c:pt idx="5855">
                  <c:v>5855</c:v>
                </c:pt>
                <c:pt idx="5856">
                  <c:v>5856</c:v>
                </c:pt>
                <c:pt idx="5857">
                  <c:v>5857</c:v>
                </c:pt>
                <c:pt idx="5858">
                  <c:v>5858</c:v>
                </c:pt>
                <c:pt idx="5859">
                  <c:v>5859</c:v>
                </c:pt>
                <c:pt idx="5860">
                  <c:v>5860</c:v>
                </c:pt>
                <c:pt idx="5861">
                  <c:v>5861</c:v>
                </c:pt>
                <c:pt idx="5862">
                  <c:v>5862</c:v>
                </c:pt>
                <c:pt idx="5863">
                  <c:v>5863</c:v>
                </c:pt>
                <c:pt idx="5864">
                  <c:v>5864</c:v>
                </c:pt>
                <c:pt idx="5865">
                  <c:v>5865</c:v>
                </c:pt>
                <c:pt idx="5866">
                  <c:v>5866</c:v>
                </c:pt>
                <c:pt idx="5867">
                  <c:v>5867</c:v>
                </c:pt>
                <c:pt idx="5868">
                  <c:v>5868</c:v>
                </c:pt>
                <c:pt idx="5869">
                  <c:v>5869</c:v>
                </c:pt>
                <c:pt idx="5870">
                  <c:v>5870</c:v>
                </c:pt>
                <c:pt idx="5871">
                  <c:v>5871</c:v>
                </c:pt>
                <c:pt idx="5872">
                  <c:v>5872</c:v>
                </c:pt>
                <c:pt idx="5873">
                  <c:v>5873</c:v>
                </c:pt>
                <c:pt idx="5874">
                  <c:v>5874</c:v>
                </c:pt>
                <c:pt idx="5875">
                  <c:v>5875</c:v>
                </c:pt>
                <c:pt idx="5876">
                  <c:v>5876</c:v>
                </c:pt>
                <c:pt idx="5877">
                  <c:v>5877</c:v>
                </c:pt>
                <c:pt idx="5878">
                  <c:v>5878</c:v>
                </c:pt>
                <c:pt idx="5879">
                  <c:v>5879</c:v>
                </c:pt>
                <c:pt idx="5880">
                  <c:v>5880</c:v>
                </c:pt>
                <c:pt idx="5881">
                  <c:v>5881</c:v>
                </c:pt>
                <c:pt idx="5882">
                  <c:v>5882</c:v>
                </c:pt>
                <c:pt idx="5883">
                  <c:v>5883</c:v>
                </c:pt>
                <c:pt idx="5884">
                  <c:v>5884</c:v>
                </c:pt>
                <c:pt idx="5885">
                  <c:v>5885</c:v>
                </c:pt>
                <c:pt idx="5886">
                  <c:v>5886</c:v>
                </c:pt>
                <c:pt idx="5887">
                  <c:v>5887</c:v>
                </c:pt>
                <c:pt idx="5888">
                  <c:v>5888</c:v>
                </c:pt>
                <c:pt idx="5889">
                  <c:v>5889</c:v>
                </c:pt>
                <c:pt idx="5890">
                  <c:v>5890</c:v>
                </c:pt>
                <c:pt idx="5891">
                  <c:v>5891</c:v>
                </c:pt>
                <c:pt idx="5892">
                  <c:v>5892</c:v>
                </c:pt>
                <c:pt idx="5893">
                  <c:v>5893</c:v>
                </c:pt>
                <c:pt idx="5894">
                  <c:v>5894</c:v>
                </c:pt>
                <c:pt idx="5895">
                  <c:v>5895</c:v>
                </c:pt>
                <c:pt idx="5896">
                  <c:v>5896</c:v>
                </c:pt>
                <c:pt idx="5897">
                  <c:v>5897</c:v>
                </c:pt>
                <c:pt idx="5898">
                  <c:v>5898</c:v>
                </c:pt>
                <c:pt idx="5899">
                  <c:v>5899</c:v>
                </c:pt>
                <c:pt idx="5900">
                  <c:v>5900</c:v>
                </c:pt>
                <c:pt idx="5901">
                  <c:v>5901</c:v>
                </c:pt>
                <c:pt idx="5902">
                  <c:v>5902</c:v>
                </c:pt>
                <c:pt idx="5903">
                  <c:v>5903</c:v>
                </c:pt>
                <c:pt idx="5904">
                  <c:v>5904</c:v>
                </c:pt>
                <c:pt idx="5905">
                  <c:v>5905</c:v>
                </c:pt>
                <c:pt idx="5906">
                  <c:v>5906</c:v>
                </c:pt>
                <c:pt idx="5907">
                  <c:v>5907</c:v>
                </c:pt>
                <c:pt idx="5908">
                  <c:v>5908</c:v>
                </c:pt>
                <c:pt idx="5909">
                  <c:v>5909</c:v>
                </c:pt>
                <c:pt idx="5910">
                  <c:v>5910</c:v>
                </c:pt>
                <c:pt idx="5911">
                  <c:v>5911</c:v>
                </c:pt>
                <c:pt idx="5912">
                  <c:v>5912</c:v>
                </c:pt>
                <c:pt idx="5913">
                  <c:v>5913</c:v>
                </c:pt>
                <c:pt idx="5914">
                  <c:v>5914</c:v>
                </c:pt>
                <c:pt idx="5915">
                  <c:v>5915</c:v>
                </c:pt>
                <c:pt idx="5916">
                  <c:v>5916</c:v>
                </c:pt>
                <c:pt idx="5917">
                  <c:v>5917</c:v>
                </c:pt>
                <c:pt idx="5918">
                  <c:v>5918</c:v>
                </c:pt>
                <c:pt idx="5919">
                  <c:v>5919</c:v>
                </c:pt>
                <c:pt idx="5920">
                  <c:v>5920</c:v>
                </c:pt>
                <c:pt idx="5921">
                  <c:v>5921</c:v>
                </c:pt>
                <c:pt idx="5922">
                  <c:v>5922</c:v>
                </c:pt>
                <c:pt idx="5923">
                  <c:v>5923</c:v>
                </c:pt>
                <c:pt idx="5924">
                  <c:v>5924</c:v>
                </c:pt>
                <c:pt idx="5925">
                  <c:v>5925</c:v>
                </c:pt>
                <c:pt idx="5926">
                  <c:v>5926</c:v>
                </c:pt>
                <c:pt idx="5927">
                  <c:v>5927</c:v>
                </c:pt>
                <c:pt idx="5928">
                  <c:v>5928</c:v>
                </c:pt>
                <c:pt idx="5929">
                  <c:v>5929</c:v>
                </c:pt>
                <c:pt idx="5930">
                  <c:v>5930</c:v>
                </c:pt>
                <c:pt idx="5931">
                  <c:v>5931</c:v>
                </c:pt>
                <c:pt idx="5932">
                  <c:v>5932</c:v>
                </c:pt>
                <c:pt idx="5933">
                  <c:v>5933</c:v>
                </c:pt>
                <c:pt idx="5934">
                  <c:v>5934</c:v>
                </c:pt>
                <c:pt idx="5935">
                  <c:v>5935</c:v>
                </c:pt>
                <c:pt idx="5936">
                  <c:v>5936</c:v>
                </c:pt>
                <c:pt idx="5937">
                  <c:v>5937</c:v>
                </c:pt>
                <c:pt idx="5938">
                  <c:v>5938</c:v>
                </c:pt>
                <c:pt idx="5939">
                  <c:v>5939</c:v>
                </c:pt>
                <c:pt idx="5940">
                  <c:v>5940</c:v>
                </c:pt>
                <c:pt idx="5941">
                  <c:v>5941</c:v>
                </c:pt>
                <c:pt idx="5942">
                  <c:v>5942</c:v>
                </c:pt>
                <c:pt idx="5943">
                  <c:v>5943</c:v>
                </c:pt>
                <c:pt idx="5944">
                  <c:v>5944</c:v>
                </c:pt>
                <c:pt idx="5945">
                  <c:v>5945</c:v>
                </c:pt>
                <c:pt idx="5946">
                  <c:v>5946</c:v>
                </c:pt>
                <c:pt idx="5947">
                  <c:v>5947</c:v>
                </c:pt>
                <c:pt idx="5948">
                  <c:v>5948</c:v>
                </c:pt>
                <c:pt idx="5949">
                  <c:v>5949</c:v>
                </c:pt>
                <c:pt idx="5950">
                  <c:v>5950</c:v>
                </c:pt>
                <c:pt idx="5951">
                  <c:v>5951</c:v>
                </c:pt>
                <c:pt idx="5952">
                  <c:v>5952</c:v>
                </c:pt>
                <c:pt idx="5953">
                  <c:v>5953</c:v>
                </c:pt>
                <c:pt idx="5954">
                  <c:v>5954</c:v>
                </c:pt>
                <c:pt idx="5955">
                  <c:v>5955</c:v>
                </c:pt>
                <c:pt idx="5956">
                  <c:v>5956</c:v>
                </c:pt>
                <c:pt idx="5957">
                  <c:v>5957</c:v>
                </c:pt>
                <c:pt idx="5958">
                  <c:v>5958</c:v>
                </c:pt>
                <c:pt idx="5959">
                  <c:v>5959</c:v>
                </c:pt>
                <c:pt idx="5960">
                  <c:v>5960</c:v>
                </c:pt>
                <c:pt idx="5961">
                  <c:v>5961</c:v>
                </c:pt>
                <c:pt idx="5962">
                  <c:v>5962</c:v>
                </c:pt>
                <c:pt idx="5963">
                  <c:v>5963</c:v>
                </c:pt>
                <c:pt idx="5964">
                  <c:v>5964</c:v>
                </c:pt>
                <c:pt idx="5965">
                  <c:v>5965</c:v>
                </c:pt>
                <c:pt idx="5966">
                  <c:v>5966</c:v>
                </c:pt>
                <c:pt idx="5967">
                  <c:v>5967</c:v>
                </c:pt>
                <c:pt idx="5968">
                  <c:v>5968</c:v>
                </c:pt>
                <c:pt idx="5969">
                  <c:v>5969</c:v>
                </c:pt>
                <c:pt idx="5970">
                  <c:v>5970</c:v>
                </c:pt>
                <c:pt idx="5971">
                  <c:v>5971</c:v>
                </c:pt>
                <c:pt idx="5972">
                  <c:v>5972</c:v>
                </c:pt>
                <c:pt idx="5973">
                  <c:v>5973</c:v>
                </c:pt>
                <c:pt idx="5974">
                  <c:v>5974</c:v>
                </c:pt>
                <c:pt idx="5975">
                  <c:v>5975</c:v>
                </c:pt>
                <c:pt idx="5976">
                  <c:v>5976</c:v>
                </c:pt>
                <c:pt idx="5977">
                  <c:v>5977</c:v>
                </c:pt>
                <c:pt idx="5978">
                  <c:v>5978</c:v>
                </c:pt>
                <c:pt idx="5979">
                  <c:v>5979</c:v>
                </c:pt>
                <c:pt idx="5980">
                  <c:v>5980</c:v>
                </c:pt>
                <c:pt idx="5981">
                  <c:v>5981</c:v>
                </c:pt>
                <c:pt idx="5982">
                  <c:v>5982</c:v>
                </c:pt>
                <c:pt idx="5983">
                  <c:v>5983</c:v>
                </c:pt>
                <c:pt idx="5984">
                  <c:v>5984</c:v>
                </c:pt>
                <c:pt idx="5985">
                  <c:v>5985</c:v>
                </c:pt>
                <c:pt idx="5986">
                  <c:v>5986</c:v>
                </c:pt>
                <c:pt idx="5987">
                  <c:v>5987</c:v>
                </c:pt>
                <c:pt idx="5988">
                  <c:v>5988</c:v>
                </c:pt>
                <c:pt idx="5989">
                  <c:v>5989</c:v>
                </c:pt>
                <c:pt idx="5990">
                  <c:v>5990</c:v>
                </c:pt>
                <c:pt idx="5991">
                  <c:v>5991</c:v>
                </c:pt>
                <c:pt idx="5992">
                  <c:v>5992</c:v>
                </c:pt>
                <c:pt idx="5993">
                  <c:v>5993</c:v>
                </c:pt>
                <c:pt idx="5994">
                  <c:v>5994</c:v>
                </c:pt>
                <c:pt idx="5995">
                  <c:v>5995</c:v>
                </c:pt>
                <c:pt idx="5996">
                  <c:v>5996</c:v>
                </c:pt>
                <c:pt idx="5997">
                  <c:v>5997</c:v>
                </c:pt>
                <c:pt idx="5998">
                  <c:v>5998</c:v>
                </c:pt>
                <c:pt idx="5999">
                  <c:v>5999</c:v>
                </c:pt>
                <c:pt idx="6000">
                  <c:v>6000</c:v>
                </c:pt>
                <c:pt idx="6001">
                  <c:v>6001</c:v>
                </c:pt>
                <c:pt idx="6002">
                  <c:v>6002</c:v>
                </c:pt>
                <c:pt idx="6003">
                  <c:v>6003</c:v>
                </c:pt>
                <c:pt idx="6004">
                  <c:v>6004</c:v>
                </c:pt>
                <c:pt idx="6005">
                  <c:v>6005</c:v>
                </c:pt>
                <c:pt idx="6006">
                  <c:v>6006</c:v>
                </c:pt>
                <c:pt idx="6007">
                  <c:v>6007</c:v>
                </c:pt>
                <c:pt idx="6008">
                  <c:v>6008</c:v>
                </c:pt>
                <c:pt idx="6009">
                  <c:v>6009</c:v>
                </c:pt>
                <c:pt idx="6010">
                  <c:v>6010</c:v>
                </c:pt>
                <c:pt idx="6011">
                  <c:v>6011</c:v>
                </c:pt>
                <c:pt idx="6012">
                  <c:v>6012</c:v>
                </c:pt>
                <c:pt idx="6013">
                  <c:v>6013</c:v>
                </c:pt>
                <c:pt idx="6014">
                  <c:v>6014</c:v>
                </c:pt>
                <c:pt idx="6015">
                  <c:v>6015</c:v>
                </c:pt>
                <c:pt idx="6016">
                  <c:v>6016</c:v>
                </c:pt>
                <c:pt idx="6017">
                  <c:v>6017</c:v>
                </c:pt>
                <c:pt idx="6018">
                  <c:v>6018</c:v>
                </c:pt>
                <c:pt idx="6019">
                  <c:v>6019</c:v>
                </c:pt>
                <c:pt idx="6020">
                  <c:v>6020</c:v>
                </c:pt>
                <c:pt idx="6021">
                  <c:v>6021</c:v>
                </c:pt>
                <c:pt idx="6022">
                  <c:v>6022</c:v>
                </c:pt>
                <c:pt idx="6023">
                  <c:v>6023</c:v>
                </c:pt>
                <c:pt idx="6024">
                  <c:v>6024</c:v>
                </c:pt>
                <c:pt idx="6025">
                  <c:v>6025</c:v>
                </c:pt>
                <c:pt idx="6026">
                  <c:v>6026</c:v>
                </c:pt>
                <c:pt idx="6027">
                  <c:v>6027</c:v>
                </c:pt>
                <c:pt idx="6028">
                  <c:v>6028</c:v>
                </c:pt>
                <c:pt idx="6029">
                  <c:v>6029</c:v>
                </c:pt>
                <c:pt idx="6030">
                  <c:v>6030</c:v>
                </c:pt>
                <c:pt idx="6031">
                  <c:v>6031</c:v>
                </c:pt>
                <c:pt idx="6032">
                  <c:v>6032</c:v>
                </c:pt>
                <c:pt idx="6033">
                  <c:v>6033</c:v>
                </c:pt>
                <c:pt idx="6034">
                  <c:v>6034</c:v>
                </c:pt>
                <c:pt idx="6035">
                  <c:v>6035</c:v>
                </c:pt>
                <c:pt idx="6036">
                  <c:v>6036</c:v>
                </c:pt>
                <c:pt idx="6037">
                  <c:v>6037</c:v>
                </c:pt>
                <c:pt idx="6038">
                  <c:v>6038</c:v>
                </c:pt>
                <c:pt idx="6039">
                  <c:v>6039</c:v>
                </c:pt>
                <c:pt idx="6040">
                  <c:v>6040</c:v>
                </c:pt>
                <c:pt idx="6041">
                  <c:v>6041</c:v>
                </c:pt>
                <c:pt idx="6042">
                  <c:v>6042</c:v>
                </c:pt>
                <c:pt idx="6043">
                  <c:v>6043</c:v>
                </c:pt>
                <c:pt idx="6044">
                  <c:v>6044</c:v>
                </c:pt>
                <c:pt idx="6045">
                  <c:v>6045</c:v>
                </c:pt>
                <c:pt idx="6046">
                  <c:v>6046</c:v>
                </c:pt>
                <c:pt idx="6047">
                  <c:v>6047</c:v>
                </c:pt>
                <c:pt idx="6048">
                  <c:v>6048</c:v>
                </c:pt>
                <c:pt idx="6049">
                  <c:v>6049</c:v>
                </c:pt>
                <c:pt idx="6050">
                  <c:v>6050</c:v>
                </c:pt>
                <c:pt idx="6051">
                  <c:v>6051</c:v>
                </c:pt>
                <c:pt idx="6052">
                  <c:v>6052</c:v>
                </c:pt>
                <c:pt idx="6053">
                  <c:v>6053</c:v>
                </c:pt>
                <c:pt idx="6054">
                  <c:v>6054</c:v>
                </c:pt>
                <c:pt idx="6055">
                  <c:v>6055</c:v>
                </c:pt>
                <c:pt idx="6056">
                  <c:v>6056</c:v>
                </c:pt>
                <c:pt idx="6057">
                  <c:v>6057</c:v>
                </c:pt>
                <c:pt idx="6058">
                  <c:v>6058</c:v>
                </c:pt>
                <c:pt idx="6059">
                  <c:v>6059</c:v>
                </c:pt>
                <c:pt idx="6060">
                  <c:v>6060</c:v>
                </c:pt>
                <c:pt idx="6061">
                  <c:v>6061</c:v>
                </c:pt>
                <c:pt idx="6062">
                  <c:v>6062</c:v>
                </c:pt>
                <c:pt idx="6063">
                  <c:v>6063</c:v>
                </c:pt>
                <c:pt idx="6064">
                  <c:v>6064</c:v>
                </c:pt>
                <c:pt idx="6065">
                  <c:v>6065</c:v>
                </c:pt>
                <c:pt idx="6066">
                  <c:v>6066</c:v>
                </c:pt>
                <c:pt idx="6067">
                  <c:v>6067</c:v>
                </c:pt>
                <c:pt idx="6068">
                  <c:v>6068</c:v>
                </c:pt>
                <c:pt idx="6069">
                  <c:v>6069</c:v>
                </c:pt>
                <c:pt idx="6070">
                  <c:v>6070</c:v>
                </c:pt>
                <c:pt idx="6071">
                  <c:v>6071</c:v>
                </c:pt>
                <c:pt idx="6072">
                  <c:v>6072</c:v>
                </c:pt>
                <c:pt idx="6073">
                  <c:v>6073</c:v>
                </c:pt>
                <c:pt idx="6074">
                  <c:v>6074</c:v>
                </c:pt>
                <c:pt idx="6075">
                  <c:v>6075</c:v>
                </c:pt>
                <c:pt idx="6076">
                  <c:v>6076</c:v>
                </c:pt>
                <c:pt idx="6077">
                  <c:v>6077</c:v>
                </c:pt>
                <c:pt idx="6078">
                  <c:v>6078</c:v>
                </c:pt>
                <c:pt idx="6079">
                  <c:v>6079</c:v>
                </c:pt>
                <c:pt idx="6080">
                  <c:v>6080</c:v>
                </c:pt>
                <c:pt idx="6081">
                  <c:v>6081</c:v>
                </c:pt>
                <c:pt idx="6082">
                  <c:v>6082</c:v>
                </c:pt>
                <c:pt idx="6083">
                  <c:v>6083</c:v>
                </c:pt>
                <c:pt idx="6084">
                  <c:v>6084</c:v>
                </c:pt>
                <c:pt idx="6085">
                  <c:v>6085</c:v>
                </c:pt>
                <c:pt idx="6086">
                  <c:v>6086</c:v>
                </c:pt>
                <c:pt idx="6087">
                  <c:v>6087</c:v>
                </c:pt>
                <c:pt idx="6088">
                  <c:v>6088</c:v>
                </c:pt>
                <c:pt idx="6089">
                  <c:v>6089</c:v>
                </c:pt>
                <c:pt idx="6090">
                  <c:v>6090</c:v>
                </c:pt>
                <c:pt idx="6091">
                  <c:v>6091</c:v>
                </c:pt>
                <c:pt idx="6092">
                  <c:v>6092</c:v>
                </c:pt>
                <c:pt idx="6093">
                  <c:v>6093</c:v>
                </c:pt>
                <c:pt idx="6094">
                  <c:v>6094</c:v>
                </c:pt>
                <c:pt idx="6095">
                  <c:v>6095</c:v>
                </c:pt>
                <c:pt idx="6096">
                  <c:v>6096</c:v>
                </c:pt>
                <c:pt idx="6097">
                  <c:v>6097</c:v>
                </c:pt>
                <c:pt idx="6098">
                  <c:v>6098</c:v>
                </c:pt>
                <c:pt idx="6099">
                  <c:v>6099</c:v>
                </c:pt>
                <c:pt idx="6100">
                  <c:v>6100</c:v>
                </c:pt>
                <c:pt idx="6101">
                  <c:v>6101</c:v>
                </c:pt>
                <c:pt idx="6102">
                  <c:v>6102</c:v>
                </c:pt>
                <c:pt idx="6103">
                  <c:v>6103</c:v>
                </c:pt>
                <c:pt idx="6104">
                  <c:v>6104</c:v>
                </c:pt>
                <c:pt idx="6105">
                  <c:v>6105</c:v>
                </c:pt>
                <c:pt idx="6106">
                  <c:v>6106</c:v>
                </c:pt>
                <c:pt idx="6107">
                  <c:v>6107</c:v>
                </c:pt>
                <c:pt idx="6108">
                  <c:v>6108</c:v>
                </c:pt>
                <c:pt idx="6109">
                  <c:v>6109</c:v>
                </c:pt>
                <c:pt idx="6110">
                  <c:v>6110</c:v>
                </c:pt>
                <c:pt idx="6111">
                  <c:v>6111</c:v>
                </c:pt>
                <c:pt idx="6112">
                  <c:v>6112</c:v>
                </c:pt>
                <c:pt idx="6113">
                  <c:v>6113</c:v>
                </c:pt>
                <c:pt idx="6114">
                  <c:v>6114</c:v>
                </c:pt>
                <c:pt idx="6115">
                  <c:v>6115</c:v>
                </c:pt>
                <c:pt idx="6116">
                  <c:v>6116</c:v>
                </c:pt>
                <c:pt idx="6117">
                  <c:v>6117</c:v>
                </c:pt>
                <c:pt idx="6118">
                  <c:v>6118</c:v>
                </c:pt>
                <c:pt idx="6119">
                  <c:v>6119</c:v>
                </c:pt>
                <c:pt idx="6120">
                  <c:v>6120</c:v>
                </c:pt>
                <c:pt idx="6121">
                  <c:v>6121</c:v>
                </c:pt>
                <c:pt idx="6122">
                  <c:v>6122</c:v>
                </c:pt>
                <c:pt idx="6123">
                  <c:v>6123</c:v>
                </c:pt>
                <c:pt idx="6124">
                  <c:v>6124</c:v>
                </c:pt>
                <c:pt idx="6125">
                  <c:v>6125</c:v>
                </c:pt>
                <c:pt idx="6126">
                  <c:v>6126</c:v>
                </c:pt>
                <c:pt idx="6127">
                  <c:v>6127</c:v>
                </c:pt>
                <c:pt idx="6128">
                  <c:v>6128</c:v>
                </c:pt>
                <c:pt idx="6129">
                  <c:v>6129</c:v>
                </c:pt>
                <c:pt idx="6130">
                  <c:v>6130</c:v>
                </c:pt>
                <c:pt idx="6131">
                  <c:v>6131</c:v>
                </c:pt>
                <c:pt idx="6132">
                  <c:v>6132</c:v>
                </c:pt>
                <c:pt idx="6133">
                  <c:v>6133</c:v>
                </c:pt>
                <c:pt idx="6134">
                  <c:v>6134</c:v>
                </c:pt>
                <c:pt idx="6135">
                  <c:v>6135</c:v>
                </c:pt>
                <c:pt idx="6136">
                  <c:v>6136</c:v>
                </c:pt>
                <c:pt idx="6137">
                  <c:v>6137</c:v>
                </c:pt>
                <c:pt idx="6138">
                  <c:v>6138</c:v>
                </c:pt>
                <c:pt idx="6139">
                  <c:v>6139</c:v>
                </c:pt>
                <c:pt idx="6140">
                  <c:v>6140</c:v>
                </c:pt>
                <c:pt idx="6141">
                  <c:v>6141</c:v>
                </c:pt>
                <c:pt idx="6142">
                  <c:v>6142</c:v>
                </c:pt>
                <c:pt idx="6143">
                  <c:v>6143</c:v>
                </c:pt>
                <c:pt idx="6144">
                  <c:v>6144</c:v>
                </c:pt>
                <c:pt idx="6145">
                  <c:v>6145</c:v>
                </c:pt>
                <c:pt idx="6146">
                  <c:v>6146</c:v>
                </c:pt>
                <c:pt idx="6147">
                  <c:v>6147</c:v>
                </c:pt>
                <c:pt idx="6148">
                  <c:v>6148</c:v>
                </c:pt>
                <c:pt idx="6149">
                  <c:v>6149</c:v>
                </c:pt>
                <c:pt idx="6150">
                  <c:v>6150</c:v>
                </c:pt>
                <c:pt idx="6151">
                  <c:v>6151</c:v>
                </c:pt>
                <c:pt idx="6152">
                  <c:v>6152</c:v>
                </c:pt>
                <c:pt idx="6153">
                  <c:v>6153</c:v>
                </c:pt>
                <c:pt idx="6154">
                  <c:v>6154</c:v>
                </c:pt>
                <c:pt idx="6155">
                  <c:v>6155</c:v>
                </c:pt>
                <c:pt idx="6156">
                  <c:v>6156</c:v>
                </c:pt>
                <c:pt idx="6157">
                  <c:v>6157</c:v>
                </c:pt>
                <c:pt idx="6158">
                  <c:v>6158</c:v>
                </c:pt>
                <c:pt idx="6159">
                  <c:v>6159</c:v>
                </c:pt>
                <c:pt idx="6160">
                  <c:v>6160</c:v>
                </c:pt>
                <c:pt idx="6161">
                  <c:v>6161</c:v>
                </c:pt>
                <c:pt idx="6162">
                  <c:v>6162</c:v>
                </c:pt>
                <c:pt idx="6163">
                  <c:v>6163</c:v>
                </c:pt>
                <c:pt idx="6164">
                  <c:v>6164</c:v>
                </c:pt>
                <c:pt idx="6165">
                  <c:v>6165</c:v>
                </c:pt>
                <c:pt idx="6166">
                  <c:v>6166</c:v>
                </c:pt>
                <c:pt idx="6167">
                  <c:v>6167</c:v>
                </c:pt>
                <c:pt idx="6168">
                  <c:v>6168</c:v>
                </c:pt>
                <c:pt idx="6169">
                  <c:v>6169</c:v>
                </c:pt>
                <c:pt idx="6170">
                  <c:v>6170</c:v>
                </c:pt>
                <c:pt idx="6171">
                  <c:v>6171</c:v>
                </c:pt>
                <c:pt idx="6172">
                  <c:v>6172</c:v>
                </c:pt>
                <c:pt idx="6173">
                  <c:v>6173</c:v>
                </c:pt>
                <c:pt idx="6174">
                  <c:v>6174</c:v>
                </c:pt>
                <c:pt idx="6175">
                  <c:v>6175</c:v>
                </c:pt>
                <c:pt idx="6176">
                  <c:v>6176</c:v>
                </c:pt>
                <c:pt idx="6177">
                  <c:v>6177</c:v>
                </c:pt>
                <c:pt idx="6178">
                  <c:v>6178</c:v>
                </c:pt>
                <c:pt idx="6179">
                  <c:v>6179</c:v>
                </c:pt>
                <c:pt idx="6180">
                  <c:v>6180</c:v>
                </c:pt>
                <c:pt idx="6181">
                  <c:v>6181</c:v>
                </c:pt>
                <c:pt idx="6182">
                  <c:v>6182</c:v>
                </c:pt>
                <c:pt idx="6183">
                  <c:v>6183</c:v>
                </c:pt>
                <c:pt idx="6184">
                  <c:v>6184</c:v>
                </c:pt>
                <c:pt idx="6185">
                  <c:v>6185</c:v>
                </c:pt>
                <c:pt idx="6186">
                  <c:v>6186</c:v>
                </c:pt>
                <c:pt idx="6187">
                  <c:v>6187</c:v>
                </c:pt>
                <c:pt idx="6188">
                  <c:v>6188</c:v>
                </c:pt>
                <c:pt idx="6189">
                  <c:v>6189</c:v>
                </c:pt>
                <c:pt idx="6190">
                  <c:v>6190</c:v>
                </c:pt>
                <c:pt idx="6191">
                  <c:v>6191</c:v>
                </c:pt>
                <c:pt idx="6192">
                  <c:v>6192</c:v>
                </c:pt>
                <c:pt idx="6193">
                  <c:v>6193</c:v>
                </c:pt>
                <c:pt idx="6194">
                  <c:v>6194</c:v>
                </c:pt>
                <c:pt idx="6195">
                  <c:v>6195</c:v>
                </c:pt>
                <c:pt idx="6196">
                  <c:v>6196</c:v>
                </c:pt>
                <c:pt idx="6197">
                  <c:v>6197</c:v>
                </c:pt>
                <c:pt idx="6198">
                  <c:v>6198</c:v>
                </c:pt>
                <c:pt idx="6199">
                  <c:v>6199</c:v>
                </c:pt>
                <c:pt idx="6200">
                  <c:v>6200</c:v>
                </c:pt>
                <c:pt idx="6201">
                  <c:v>6201</c:v>
                </c:pt>
                <c:pt idx="6202">
                  <c:v>6202</c:v>
                </c:pt>
                <c:pt idx="6203">
                  <c:v>6203</c:v>
                </c:pt>
                <c:pt idx="6204">
                  <c:v>6204</c:v>
                </c:pt>
                <c:pt idx="6205">
                  <c:v>6205</c:v>
                </c:pt>
                <c:pt idx="6206">
                  <c:v>6206</c:v>
                </c:pt>
                <c:pt idx="6207">
                  <c:v>6207</c:v>
                </c:pt>
                <c:pt idx="6208">
                  <c:v>6208</c:v>
                </c:pt>
                <c:pt idx="6209">
                  <c:v>6209</c:v>
                </c:pt>
                <c:pt idx="6210">
                  <c:v>6210</c:v>
                </c:pt>
                <c:pt idx="6211">
                  <c:v>6211</c:v>
                </c:pt>
                <c:pt idx="6212">
                  <c:v>6212</c:v>
                </c:pt>
                <c:pt idx="6213">
                  <c:v>6213</c:v>
                </c:pt>
                <c:pt idx="6214">
                  <c:v>6214</c:v>
                </c:pt>
                <c:pt idx="6215">
                  <c:v>6215</c:v>
                </c:pt>
                <c:pt idx="6216">
                  <c:v>6216</c:v>
                </c:pt>
                <c:pt idx="6217">
                  <c:v>6217</c:v>
                </c:pt>
                <c:pt idx="6218">
                  <c:v>6218</c:v>
                </c:pt>
                <c:pt idx="6219">
                  <c:v>6219</c:v>
                </c:pt>
                <c:pt idx="6220">
                  <c:v>6220</c:v>
                </c:pt>
                <c:pt idx="6221">
                  <c:v>6221</c:v>
                </c:pt>
                <c:pt idx="6222">
                  <c:v>6222</c:v>
                </c:pt>
                <c:pt idx="6223">
                  <c:v>6223</c:v>
                </c:pt>
                <c:pt idx="6224">
                  <c:v>6224</c:v>
                </c:pt>
                <c:pt idx="6225">
                  <c:v>6225</c:v>
                </c:pt>
                <c:pt idx="6226">
                  <c:v>6226</c:v>
                </c:pt>
                <c:pt idx="6227">
                  <c:v>6227</c:v>
                </c:pt>
                <c:pt idx="6228">
                  <c:v>6228</c:v>
                </c:pt>
                <c:pt idx="6229">
                  <c:v>6229</c:v>
                </c:pt>
                <c:pt idx="6230">
                  <c:v>6230</c:v>
                </c:pt>
                <c:pt idx="6231">
                  <c:v>6231</c:v>
                </c:pt>
                <c:pt idx="6232">
                  <c:v>6232</c:v>
                </c:pt>
                <c:pt idx="6233">
                  <c:v>6233</c:v>
                </c:pt>
                <c:pt idx="6234">
                  <c:v>6234</c:v>
                </c:pt>
                <c:pt idx="6235">
                  <c:v>6235</c:v>
                </c:pt>
                <c:pt idx="6236">
                  <c:v>6236</c:v>
                </c:pt>
                <c:pt idx="6237">
                  <c:v>6237</c:v>
                </c:pt>
                <c:pt idx="6238">
                  <c:v>6238</c:v>
                </c:pt>
                <c:pt idx="6239">
                  <c:v>6239</c:v>
                </c:pt>
                <c:pt idx="6240">
                  <c:v>6240</c:v>
                </c:pt>
                <c:pt idx="6241">
                  <c:v>6241</c:v>
                </c:pt>
                <c:pt idx="6242">
                  <c:v>6242</c:v>
                </c:pt>
                <c:pt idx="6243">
                  <c:v>6243</c:v>
                </c:pt>
                <c:pt idx="6244">
                  <c:v>6244</c:v>
                </c:pt>
                <c:pt idx="6245">
                  <c:v>6245</c:v>
                </c:pt>
                <c:pt idx="6246">
                  <c:v>6246</c:v>
                </c:pt>
                <c:pt idx="6247">
                  <c:v>6247</c:v>
                </c:pt>
                <c:pt idx="6248">
                  <c:v>6248</c:v>
                </c:pt>
                <c:pt idx="6249">
                  <c:v>6249</c:v>
                </c:pt>
                <c:pt idx="6250">
                  <c:v>6250</c:v>
                </c:pt>
                <c:pt idx="6251">
                  <c:v>6251</c:v>
                </c:pt>
                <c:pt idx="6252">
                  <c:v>6252</c:v>
                </c:pt>
                <c:pt idx="6253">
                  <c:v>6253</c:v>
                </c:pt>
                <c:pt idx="6254">
                  <c:v>6254</c:v>
                </c:pt>
                <c:pt idx="6255">
                  <c:v>6255</c:v>
                </c:pt>
                <c:pt idx="6256">
                  <c:v>6256</c:v>
                </c:pt>
                <c:pt idx="6257">
                  <c:v>6257</c:v>
                </c:pt>
                <c:pt idx="6258">
                  <c:v>6258</c:v>
                </c:pt>
                <c:pt idx="6259">
                  <c:v>6259</c:v>
                </c:pt>
                <c:pt idx="6260">
                  <c:v>6260</c:v>
                </c:pt>
                <c:pt idx="6261">
                  <c:v>6261</c:v>
                </c:pt>
                <c:pt idx="6262">
                  <c:v>6262</c:v>
                </c:pt>
                <c:pt idx="6263">
                  <c:v>6263</c:v>
                </c:pt>
                <c:pt idx="6264">
                  <c:v>6264</c:v>
                </c:pt>
                <c:pt idx="6265">
                  <c:v>6265</c:v>
                </c:pt>
                <c:pt idx="6266">
                  <c:v>6266</c:v>
                </c:pt>
                <c:pt idx="6267">
                  <c:v>6267</c:v>
                </c:pt>
                <c:pt idx="6268">
                  <c:v>6268</c:v>
                </c:pt>
                <c:pt idx="6269">
                  <c:v>6269</c:v>
                </c:pt>
                <c:pt idx="6270">
                  <c:v>6270</c:v>
                </c:pt>
                <c:pt idx="6271">
                  <c:v>6271</c:v>
                </c:pt>
                <c:pt idx="6272">
                  <c:v>6272</c:v>
                </c:pt>
                <c:pt idx="6273">
                  <c:v>6273</c:v>
                </c:pt>
                <c:pt idx="6274">
                  <c:v>6274</c:v>
                </c:pt>
                <c:pt idx="6275">
                  <c:v>6275</c:v>
                </c:pt>
                <c:pt idx="6276">
                  <c:v>6276</c:v>
                </c:pt>
                <c:pt idx="6277">
                  <c:v>6277</c:v>
                </c:pt>
                <c:pt idx="6278">
                  <c:v>6278</c:v>
                </c:pt>
                <c:pt idx="6279">
                  <c:v>6279</c:v>
                </c:pt>
                <c:pt idx="6280">
                  <c:v>6280</c:v>
                </c:pt>
                <c:pt idx="6281">
                  <c:v>6281</c:v>
                </c:pt>
                <c:pt idx="6282">
                  <c:v>6282</c:v>
                </c:pt>
                <c:pt idx="6283">
                  <c:v>6283</c:v>
                </c:pt>
                <c:pt idx="6284">
                  <c:v>6284</c:v>
                </c:pt>
                <c:pt idx="6285">
                  <c:v>6285</c:v>
                </c:pt>
                <c:pt idx="6286">
                  <c:v>6286</c:v>
                </c:pt>
                <c:pt idx="6287">
                  <c:v>6287</c:v>
                </c:pt>
                <c:pt idx="6288">
                  <c:v>6288</c:v>
                </c:pt>
                <c:pt idx="6289">
                  <c:v>6289</c:v>
                </c:pt>
                <c:pt idx="6290">
                  <c:v>6290</c:v>
                </c:pt>
                <c:pt idx="6291">
                  <c:v>6291</c:v>
                </c:pt>
                <c:pt idx="6292">
                  <c:v>6292</c:v>
                </c:pt>
                <c:pt idx="6293">
                  <c:v>6293</c:v>
                </c:pt>
                <c:pt idx="6294">
                  <c:v>6294</c:v>
                </c:pt>
                <c:pt idx="6295">
                  <c:v>6295</c:v>
                </c:pt>
                <c:pt idx="6296">
                  <c:v>6296</c:v>
                </c:pt>
                <c:pt idx="6297">
                  <c:v>6297</c:v>
                </c:pt>
                <c:pt idx="6298">
                  <c:v>6298</c:v>
                </c:pt>
                <c:pt idx="6299">
                  <c:v>6299</c:v>
                </c:pt>
                <c:pt idx="6300">
                  <c:v>6300</c:v>
                </c:pt>
                <c:pt idx="6301">
                  <c:v>6301</c:v>
                </c:pt>
                <c:pt idx="6302">
                  <c:v>6302</c:v>
                </c:pt>
                <c:pt idx="6303">
                  <c:v>6303</c:v>
                </c:pt>
                <c:pt idx="6304">
                  <c:v>6304</c:v>
                </c:pt>
                <c:pt idx="6305">
                  <c:v>6305</c:v>
                </c:pt>
                <c:pt idx="6306">
                  <c:v>6306</c:v>
                </c:pt>
                <c:pt idx="6307">
                  <c:v>6307</c:v>
                </c:pt>
                <c:pt idx="6308">
                  <c:v>6308</c:v>
                </c:pt>
                <c:pt idx="6309">
                  <c:v>6309</c:v>
                </c:pt>
                <c:pt idx="6310">
                  <c:v>6310</c:v>
                </c:pt>
                <c:pt idx="6311">
                  <c:v>6311</c:v>
                </c:pt>
                <c:pt idx="6312">
                  <c:v>6312</c:v>
                </c:pt>
                <c:pt idx="6313">
                  <c:v>6313</c:v>
                </c:pt>
                <c:pt idx="6314">
                  <c:v>6314</c:v>
                </c:pt>
                <c:pt idx="6315">
                  <c:v>6315</c:v>
                </c:pt>
                <c:pt idx="6316">
                  <c:v>6316</c:v>
                </c:pt>
                <c:pt idx="6317">
                  <c:v>6317</c:v>
                </c:pt>
                <c:pt idx="6318">
                  <c:v>6318</c:v>
                </c:pt>
                <c:pt idx="6319">
                  <c:v>6319</c:v>
                </c:pt>
                <c:pt idx="6320">
                  <c:v>6320</c:v>
                </c:pt>
                <c:pt idx="6321">
                  <c:v>6321</c:v>
                </c:pt>
                <c:pt idx="6322">
                  <c:v>6322</c:v>
                </c:pt>
                <c:pt idx="6323">
                  <c:v>6323</c:v>
                </c:pt>
                <c:pt idx="6324">
                  <c:v>6324</c:v>
                </c:pt>
                <c:pt idx="6325">
                  <c:v>6325</c:v>
                </c:pt>
                <c:pt idx="6326">
                  <c:v>6326</c:v>
                </c:pt>
                <c:pt idx="6327">
                  <c:v>6327</c:v>
                </c:pt>
                <c:pt idx="6328">
                  <c:v>6328</c:v>
                </c:pt>
                <c:pt idx="6329">
                  <c:v>6329</c:v>
                </c:pt>
                <c:pt idx="6330">
                  <c:v>6330</c:v>
                </c:pt>
                <c:pt idx="6331">
                  <c:v>6331</c:v>
                </c:pt>
                <c:pt idx="6332">
                  <c:v>6332</c:v>
                </c:pt>
                <c:pt idx="6333">
                  <c:v>6333</c:v>
                </c:pt>
                <c:pt idx="6334">
                  <c:v>6334</c:v>
                </c:pt>
                <c:pt idx="6335">
                  <c:v>6335</c:v>
                </c:pt>
                <c:pt idx="6336">
                  <c:v>6336</c:v>
                </c:pt>
                <c:pt idx="6337">
                  <c:v>6337</c:v>
                </c:pt>
                <c:pt idx="6338">
                  <c:v>6338</c:v>
                </c:pt>
                <c:pt idx="6339">
                  <c:v>6339</c:v>
                </c:pt>
                <c:pt idx="6340">
                  <c:v>6340</c:v>
                </c:pt>
                <c:pt idx="6341">
                  <c:v>6341</c:v>
                </c:pt>
                <c:pt idx="6342">
                  <c:v>6342</c:v>
                </c:pt>
                <c:pt idx="6343">
                  <c:v>6343</c:v>
                </c:pt>
                <c:pt idx="6344">
                  <c:v>6344</c:v>
                </c:pt>
                <c:pt idx="6345">
                  <c:v>6345</c:v>
                </c:pt>
                <c:pt idx="6346">
                  <c:v>6346</c:v>
                </c:pt>
                <c:pt idx="6347">
                  <c:v>6347</c:v>
                </c:pt>
                <c:pt idx="6348">
                  <c:v>6348</c:v>
                </c:pt>
                <c:pt idx="6349">
                  <c:v>6349</c:v>
                </c:pt>
                <c:pt idx="6350">
                  <c:v>6350</c:v>
                </c:pt>
                <c:pt idx="6351">
                  <c:v>6351</c:v>
                </c:pt>
                <c:pt idx="6352">
                  <c:v>6352</c:v>
                </c:pt>
                <c:pt idx="6353">
                  <c:v>6353</c:v>
                </c:pt>
                <c:pt idx="6354">
                  <c:v>6354</c:v>
                </c:pt>
                <c:pt idx="6355">
                  <c:v>6355</c:v>
                </c:pt>
                <c:pt idx="6356">
                  <c:v>6356</c:v>
                </c:pt>
                <c:pt idx="6357">
                  <c:v>6357</c:v>
                </c:pt>
                <c:pt idx="6358">
                  <c:v>6358</c:v>
                </c:pt>
                <c:pt idx="6359">
                  <c:v>6359</c:v>
                </c:pt>
                <c:pt idx="6360">
                  <c:v>6360</c:v>
                </c:pt>
                <c:pt idx="6361">
                  <c:v>6361</c:v>
                </c:pt>
                <c:pt idx="6362">
                  <c:v>6362</c:v>
                </c:pt>
                <c:pt idx="6363">
                  <c:v>6363</c:v>
                </c:pt>
                <c:pt idx="6364">
                  <c:v>6364</c:v>
                </c:pt>
                <c:pt idx="6365">
                  <c:v>6365</c:v>
                </c:pt>
                <c:pt idx="6366">
                  <c:v>6366</c:v>
                </c:pt>
                <c:pt idx="6367">
                  <c:v>6367</c:v>
                </c:pt>
                <c:pt idx="6368">
                  <c:v>6368</c:v>
                </c:pt>
                <c:pt idx="6369">
                  <c:v>6369</c:v>
                </c:pt>
                <c:pt idx="6370">
                  <c:v>6370</c:v>
                </c:pt>
                <c:pt idx="6371">
                  <c:v>6371</c:v>
                </c:pt>
                <c:pt idx="6372">
                  <c:v>6372</c:v>
                </c:pt>
                <c:pt idx="6373">
                  <c:v>6373</c:v>
                </c:pt>
                <c:pt idx="6374">
                  <c:v>6374</c:v>
                </c:pt>
                <c:pt idx="6375">
                  <c:v>6375</c:v>
                </c:pt>
                <c:pt idx="6376">
                  <c:v>6376</c:v>
                </c:pt>
                <c:pt idx="6377">
                  <c:v>6377</c:v>
                </c:pt>
                <c:pt idx="6378">
                  <c:v>6378</c:v>
                </c:pt>
                <c:pt idx="6379">
                  <c:v>6379</c:v>
                </c:pt>
                <c:pt idx="6380">
                  <c:v>6380</c:v>
                </c:pt>
                <c:pt idx="6381">
                  <c:v>6381</c:v>
                </c:pt>
                <c:pt idx="6382">
                  <c:v>6382</c:v>
                </c:pt>
                <c:pt idx="6383">
                  <c:v>6383</c:v>
                </c:pt>
                <c:pt idx="6384">
                  <c:v>6384</c:v>
                </c:pt>
                <c:pt idx="6385">
                  <c:v>6385</c:v>
                </c:pt>
                <c:pt idx="6386">
                  <c:v>6386</c:v>
                </c:pt>
                <c:pt idx="6387">
                  <c:v>6387</c:v>
                </c:pt>
                <c:pt idx="6388">
                  <c:v>6388</c:v>
                </c:pt>
                <c:pt idx="6389">
                  <c:v>6389</c:v>
                </c:pt>
                <c:pt idx="6390">
                  <c:v>6390</c:v>
                </c:pt>
                <c:pt idx="6391">
                  <c:v>6391</c:v>
                </c:pt>
                <c:pt idx="6392">
                  <c:v>6392</c:v>
                </c:pt>
                <c:pt idx="6393">
                  <c:v>6393</c:v>
                </c:pt>
                <c:pt idx="6394">
                  <c:v>6394</c:v>
                </c:pt>
                <c:pt idx="6395">
                  <c:v>6395</c:v>
                </c:pt>
                <c:pt idx="6396">
                  <c:v>6396</c:v>
                </c:pt>
                <c:pt idx="6397">
                  <c:v>6397</c:v>
                </c:pt>
                <c:pt idx="6398">
                  <c:v>6398</c:v>
                </c:pt>
                <c:pt idx="6399">
                  <c:v>6399</c:v>
                </c:pt>
                <c:pt idx="6400">
                  <c:v>6400</c:v>
                </c:pt>
                <c:pt idx="6401">
                  <c:v>6401</c:v>
                </c:pt>
                <c:pt idx="6402">
                  <c:v>6402</c:v>
                </c:pt>
                <c:pt idx="6403">
                  <c:v>6403</c:v>
                </c:pt>
                <c:pt idx="6404">
                  <c:v>6404</c:v>
                </c:pt>
                <c:pt idx="6405">
                  <c:v>6405</c:v>
                </c:pt>
                <c:pt idx="6406">
                  <c:v>6406</c:v>
                </c:pt>
                <c:pt idx="6407">
                  <c:v>6407</c:v>
                </c:pt>
                <c:pt idx="6408">
                  <c:v>6408</c:v>
                </c:pt>
                <c:pt idx="6409">
                  <c:v>6409</c:v>
                </c:pt>
                <c:pt idx="6410">
                  <c:v>6410</c:v>
                </c:pt>
                <c:pt idx="6411">
                  <c:v>6411</c:v>
                </c:pt>
                <c:pt idx="6412">
                  <c:v>6412</c:v>
                </c:pt>
                <c:pt idx="6413">
                  <c:v>6413</c:v>
                </c:pt>
                <c:pt idx="6414">
                  <c:v>6414</c:v>
                </c:pt>
                <c:pt idx="6415">
                  <c:v>6415</c:v>
                </c:pt>
                <c:pt idx="6416">
                  <c:v>6416</c:v>
                </c:pt>
                <c:pt idx="6417">
                  <c:v>6417</c:v>
                </c:pt>
                <c:pt idx="6418">
                  <c:v>6418</c:v>
                </c:pt>
                <c:pt idx="6419">
                  <c:v>6419</c:v>
                </c:pt>
                <c:pt idx="6420">
                  <c:v>6420</c:v>
                </c:pt>
                <c:pt idx="6421">
                  <c:v>6421</c:v>
                </c:pt>
                <c:pt idx="6422">
                  <c:v>6422</c:v>
                </c:pt>
                <c:pt idx="6423">
                  <c:v>6423</c:v>
                </c:pt>
                <c:pt idx="6424">
                  <c:v>6424</c:v>
                </c:pt>
                <c:pt idx="6425">
                  <c:v>6425</c:v>
                </c:pt>
                <c:pt idx="6426">
                  <c:v>6426</c:v>
                </c:pt>
                <c:pt idx="6427">
                  <c:v>6427</c:v>
                </c:pt>
                <c:pt idx="6428">
                  <c:v>6428</c:v>
                </c:pt>
                <c:pt idx="6429">
                  <c:v>6429</c:v>
                </c:pt>
                <c:pt idx="6430">
                  <c:v>6430</c:v>
                </c:pt>
                <c:pt idx="6431">
                  <c:v>6431</c:v>
                </c:pt>
                <c:pt idx="6432">
                  <c:v>6432</c:v>
                </c:pt>
                <c:pt idx="6433">
                  <c:v>6433</c:v>
                </c:pt>
                <c:pt idx="6434">
                  <c:v>6434</c:v>
                </c:pt>
                <c:pt idx="6435">
                  <c:v>6435</c:v>
                </c:pt>
                <c:pt idx="6436">
                  <c:v>6436</c:v>
                </c:pt>
                <c:pt idx="6437">
                  <c:v>6437</c:v>
                </c:pt>
                <c:pt idx="6438">
                  <c:v>6438</c:v>
                </c:pt>
                <c:pt idx="6439">
                  <c:v>6439</c:v>
                </c:pt>
                <c:pt idx="6440">
                  <c:v>6440</c:v>
                </c:pt>
                <c:pt idx="6441">
                  <c:v>6441</c:v>
                </c:pt>
                <c:pt idx="6442">
                  <c:v>6442</c:v>
                </c:pt>
                <c:pt idx="6443">
                  <c:v>6443</c:v>
                </c:pt>
                <c:pt idx="6444">
                  <c:v>6444</c:v>
                </c:pt>
                <c:pt idx="6445">
                  <c:v>6445</c:v>
                </c:pt>
                <c:pt idx="6446">
                  <c:v>6446</c:v>
                </c:pt>
                <c:pt idx="6447">
                  <c:v>6447</c:v>
                </c:pt>
                <c:pt idx="6448">
                  <c:v>6448</c:v>
                </c:pt>
                <c:pt idx="6449">
                  <c:v>6449</c:v>
                </c:pt>
                <c:pt idx="6450">
                  <c:v>6450</c:v>
                </c:pt>
                <c:pt idx="6451">
                  <c:v>6451</c:v>
                </c:pt>
                <c:pt idx="6452">
                  <c:v>6452</c:v>
                </c:pt>
                <c:pt idx="6453">
                  <c:v>6453</c:v>
                </c:pt>
                <c:pt idx="6454">
                  <c:v>6454</c:v>
                </c:pt>
                <c:pt idx="6455">
                  <c:v>6455</c:v>
                </c:pt>
                <c:pt idx="6456">
                  <c:v>6456</c:v>
                </c:pt>
                <c:pt idx="6457">
                  <c:v>6457</c:v>
                </c:pt>
                <c:pt idx="6458">
                  <c:v>6458</c:v>
                </c:pt>
                <c:pt idx="6459">
                  <c:v>6459</c:v>
                </c:pt>
                <c:pt idx="6460">
                  <c:v>6460</c:v>
                </c:pt>
                <c:pt idx="6461">
                  <c:v>6461</c:v>
                </c:pt>
                <c:pt idx="6462">
                  <c:v>6462</c:v>
                </c:pt>
                <c:pt idx="6463">
                  <c:v>6463</c:v>
                </c:pt>
                <c:pt idx="6464">
                  <c:v>6464</c:v>
                </c:pt>
                <c:pt idx="6465">
                  <c:v>6465</c:v>
                </c:pt>
                <c:pt idx="6466">
                  <c:v>6466</c:v>
                </c:pt>
                <c:pt idx="6467">
                  <c:v>6467</c:v>
                </c:pt>
                <c:pt idx="6468">
                  <c:v>6468</c:v>
                </c:pt>
                <c:pt idx="6469">
                  <c:v>6469</c:v>
                </c:pt>
                <c:pt idx="6470">
                  <c:v>6470</c:v>
                </c:pt>
                <c:pt idx="6471">
                  <c:v>6471</c:v>
                </c:pt>
                <c:pt idx="6472">
                  <c:v>6472</c:v>
                </c:pt>
                <c:pt idx="6473">
                  <c:v>6473</c:v>
                </c:pt>
                <c:pt idx="6474">
                  <c:v>6474</c:v>
                </c:pt>
                <c:pt idx="6475">
                  <c:v>6475</c:v>
                </c:pt>
                <c:pt idx="6476">
                  <c:v>6476</c:v>
                </c:pt>
                <c:pt idx="6477">
                  <c:v>6477</c:v>
                </c:pt>
                <c:pt idx="6478">
                  <c:v>6478</c:v>
                </c:pt>
                <c:pt idx="6479">
                  <c:v>6479</c:v>
                </c:pt>
                <c:pt idx="6480">
                  <c:v>6480</c:v>
                </c:pt>
                <c:pt idx="6481">
                  <c:v>6481</c:v>
                </c:pt>
                <c:pt idx="6482">
                  <c:v>6482</c:v>
                </c:pt>
                <c:pt idx="6483">
                  <c:v>6483</c:v>
                </c:pt>
                <c:pt idx="6484">
                  <c:v>6484</c:v>
                </c:pt>
                <c:pt idx="6485">
                  <c:v>6485</c:v>
                </c:pt>
                <c:pt idx="6486">
                  <c:v>6486</c:v>
                </c:pt>
                <c:pt idx="6487">
                  <c:v>6487</c:v>
                </c:pt>
                <c:pt idx="6488">
                  <c:v>6488</c:v>
                </c:pt>
                <c:pt idx="6489">
                  <c:v>6489</c:v>
                </c:pt>
                <c:pt idx="6490">
                  <c:v>6490</c:v>
                </c:pt>
                <c:pt idx="6491">
                  <c:v>6491</c:v>
                </c:pt>
                <c:pt idx="6492">
                  <c:v>6492</c:v>
                </c:pt>
                <c:pt idx="6493">
                  <c:v>6493</c:v>
                </c:pt>
                <c:pt idx="6494">
                  <c:v>6494</c:v>
                </c:pt>
                <c:pt idx="6495">
                  <c:v>6495</c:v>
                </c:pt>
                <c:pt idx="6496">
                  <c:v>6496</c:v>
                </c:pt>
                <c:pt idx="6497">
                  <c:v>6497</c:v>
                </c:pt>
                <c:pt idx="6498">
                  <c:v>6498</c:v>
                </c:pt>
                <c:pt idx="6499">
                  <c:v>6499</c:v>
                </c:pt>
                <c:pt idx="6500">
                  <c:v>6500</c:v>
                </c:pt>
                <c:pt idx="6501">
                  <c:v>6501</c:v>
                </c:pt>
                <c:pt idx="6502">
                  <c:v>6502</c:v>
                </c:pt>
                <c:pt idx="6503">
                  <c:v>6503</c:v>
                </c:pt>
                <c:pt idx="6504">
                  <c:v>6504</c:v>
                </c:pt>
                <c:pt idx="6505">
                  <c:v>6505</c:v>
                </c:pt>
                <c:pt idx="6506">
                  <c:v>6506</c:v>
                </c:pt>
                <c:pt idx="6507">
                  <c:v>6507</c:v>
                </c:pt>
                <c:pt idx="6508">
                  <c:v>6508</c:v>
                </c:pt>
                <c:pt idx="6509">
                  <c:v>6509</c:v>
                </c:pt>
                <c:pt idx="6510">
                  <c:v>6510</c:v>
                </c:pt>
                <c:pt idx="6511">
                  <c:v>6511</c:v>
                </c:pt>
                <c:pt idx="6512">
                  <c:v>6512</c:v>
                </c:pt>
                <c:pt idx="6513">
                  <c:v>6513</c:v>
                </c:pt>
                <c:pt idx="6514">
                  <c:v>6514</c:v>
                </c:pt>
                <c:pt idx="6515">
                  <c:v>6515</c:v>
                </c:pt>
                <c:pt idx="6516">
                  <c:v>6516</c:v>
                </c:pt>
                <c:pt idx="6517">
                  <c:v>6517</c:v>
                </c:pt>
                <c:pt idx="6518">
                  <c:v>6518</c:v>
                </c:pt>
                <c:pt idx="6519">
                  <c:v>6519</c:v>
                </c:pt>
                <c:pt idx="6520">
                  <c:v>6520</c:v>
                </c:pt>
                <c:pt idx="6521">
                  <c:v>6521</c:v>
                </c:pt>
                <c:pt idx="6522">
                  <c:v>6522</c:v>
                </c:pt>
                <c:pt idx="6523">
                  <c:v>6523</c:v>
                </c:pt>
                <c:pt idx="6524">
                  <c:v>6524</c:v>
                </c:pt>
                <c:pt idx="6525">
                  <c:v>6525</c:v>
                </c:pt>
                <c:pt idx="6526">
                  <c:v>6526</c:v>
                </c:pt>
                <c:pt idx="6527">
                  <c:v>6527</c:v>
                </c:pt>
                <c:pt idx="6528">
                  <c:v>6528</c:v>
                </c:pt>
                <c:pt idx="6529">
                  <c:v>6529</c:v>
                </c:pt>
                <c:pt idx="6530">
                  <c:v>6530</c:v>
                </c:pt>
                <c:pt idx="6531">
                  <c:v>6531</c:v>
                </c:pt>
                <c:pt idx="6532">
                  <c:v>6532</c:v>
                </c:pt>
                <c:pt idx="6533">
                  <c:v>6533</c:v>
                </c:pt>
                <c:pt idx="6534">
                  <c:v>6534</c:v>
                </c:pt>
                <c:pt idx="6535">
                  <c:v>6535</c:v>
                </c:pt>
                <c:pt idx="6536">
                  <c:v>6536</c:v>
                </c:pt>
                <c:pt idx="6537">
                  <c:v>6537</c:v>
                </c:pt>
                <c:pt idx="6538">
                  <c:v>6538</c:v>
                </c:pt>
                <c:pt idx="6539">
                  <c:v>6539</c:v>
                </c:pt>
                <c:pt idx="6540">
                  <c:v>6540</c:v>
                </c:pt>
                <c:pt idx="6541">
                  <c:v>6541</c:v>
                </c:pt>
                <c:pt idx="6542">
                  <c:v>6542</c:v>
                </c:pt>
                <c:pt idx="6543">
                  <c:v>6543</c:v>
                </c:pt>
                <c:pt idx="6544">
                  <c:v>6544</c:v>
                </c:pt>
                <c:pt idx="6545">
                  <c:v>6545</c:v>
                </c:pt>
                <c:pt idx="6546">
                  <c:v>6546</c:v>
                </c:pt>
                <c:pt idx="6547">
                  <c:v>6547</c:v>
                </c:pt>
                <c:pt idx="6548">
                  <c:v>6548</c:v>
                </c:pt>
                <c:pt idx="6549">
                  <c:v>6549</c:v>
                </c:pt>
                <c:pt idx="6550">
                  <c:v>6550</c:v>
                </c:pt>
                <c:pt idx="6551">
                  <c:v>6551</c:v>
                </c:pt>
                <c:pt idx="6552">
                  <c:v>6552</c:v>
                </c:pt>
                <c:pt idx="6553">
                  <c:v>6553</c:v>
                </c:pt>
                <c:pt idx="6554">
                  <c:v>6554</c:v>
                </c:pt>
                <c:pt idx="6555">
                  <c:v>6555</c:v>
                </c:pt>
                <c:pt idx="6556">
                  <c:v>6556</c:v>
                </c:pt>
                <c:pt idx="6557">
                  <c:v>6557</c:v>
                </c:pt>
                <c:pt idx="6558">
                  <c:v>6558</c:v>
                </c:pt>
                <c:pt idx="6559">
                  <c:v>6559</c:v>
                </c:pt>
                <c:pt idx="6560">
                  <c:v>6560</c:v>
                </c:pt>
                <c:pt idx="6561">
                  <c:v>6561</c:v>
                </c:pt>
                <c:pt idx="6562">
                  <c:v>6562</c:v>
                </c:pt>
                <c:pt idx="6563">
                  <c:v>6563</c:v>
                </c:pt>
                <c:pt idx="6564">
                  <c:v>6564</c:v>
                </c:pt>
                <c:pt idx="6565">
                  <c:v>6565</c:v>
                </c:pt>
                <c:pt idx="6566">
                  <c:v>6566</c:v>
                </c:pt>
                <c:pt idx="6567">
                  <c:v>6567</c:v>
                </c:pt>
                <c:pt idx="6568">
                  <c:v>6568</c:v>
                </c:pt>
                <c:pt idx="6569">
                  <c:v>6569</c:v>
                </c:pt>
                <c:pt idx="6570">
                  <c:v>6570</c:v>
                </c:pt>
                <c:pt idx="6571">
                  <c:v>6571</c:v>
                </c:pt>
                <c:pt idx="6572">
                  <c:v>6572</c:v>
                </c:pt>
                <c:pt idx="6573">
                  <c:v>6573</c:v>
                </c:pt>
                <c:pt idx="6574">
                  <c:v>6574</c:v>
                </c:pt>
                <c:pt idx="6575">
                  <c:v>6575</c:v>
                </c:pt>
                <c:pt idx="6576">
                  <c:v>6576</c:v>
                </c:pt>
                <c:pt idx="6577">
                  <c:v>6577</c:v>
                </c:pt>
                <c:pt idx="6578">
                  <c:v>6578</c:v>
                </c:pt>
                <c:pt idx="6579">
                  <c:v>6579</c:v>
                </c:pt>
                <c:pt idx="6580">
                  <c:v>6580</c:v>
                </c:pt>
                <c:pt idx="6581">
                  <c:v>6581</c:v>
                </c:pt>
                <c:pt idx="6582">
                  <c:v>6582</c:v>
                </c:pt>
                <c:pt idx="6583">
                  <c:v>6583</c:v>
                </c:pt>
                <c:pt idx="6584">
                  <c:v>6584</c:v>
                </c:pt>
                <c:pt idx="6585">
                  <c:v>6585</c:v>
                </c:pt>
                <c:pt idx="6586">
                  <c:v>6586</c:v>
                </c:pt>
                <c:pt idx="6587">
                  <c:v>6587</c:v>
                </c:pt>
                <c:pt idx="6588">
                  <c:v>6588</c:v>
                </c:pt>
                <c:pt idx="6589">
                  <c:v>6589</c:v>
                </c:pt>
                <c:pt idx="6590">
                  <c:v>6590</c:v>
                </c:pt>
                <c:pt idx="6591">
                  <c:v>6591</c:v>
                </c:pt>
                <c:pt idx="6592">
                  <c:v>6592</c:v>
                </c:pt>
                <c:pt idx="6593">
                  <c:v>6593</c:v>
                </c:pt>
                <c:pt idx="6594">
                  <c:v>6594</c:v>
                </c:pt>
                <c:pt idx="6595">
                  <c:v>6595</c:v>
                </c:pt>
                <c:pt idx="6596">
                  <c:v>6596</c:v>
                </c:pt>
                <c:pt idx="6597">
                  <c:v>6597</c:v>
                </c:pt>
                <c:pt idx="6598">
                  <c:v>6598</c:v>
                </c:pt>
                <c:pt idx="6599">
                  <c:v>6599</c:v>
                </c:pt>
                <c:pt idx="6600">
                  <c:v>6600</c:v>
                </c:pt>
                <c:pt idx="6601">
                  <c:v>6601</c:v>
                </c:pt>
                <c:pt idx="6602">
                  <c:v>6602</c:v>
                </c:pt>
                <c:pt idx="6603">
                  <c:v>6603</c:v>
                </c:pt>
                <c:pt idx="6604">
                  <c:v>6604</c:v>
                </c:pt>
                <c:pt idx="6605">
                  <c:v>6605</c:v>
                </c:pt>
                <c:pt idx="6606">
                  <c:v>6606</c:v>
                </c:pt>
                <c:pt idx="6607">
                  <c:v>6607</c:v>
                </c:pt>
                <c:pt idx="6608">
                  <c:v>6608</c:v>
                </c:pt>
                <c:pt idx="6609">
                  <c:v>6609</c:v>
                </c:pt>
                <c:pt idx="6610">
                  <c:v>6610</c:v>
                </c:pt>
                <c:pt idx="6611">
                  <c:v>6611</c:v>
                </c:pt>
                <c:pt idx="6612">
                  <c:v>6612</c:v>
                </c:pt>
                <c:pt idx="6613">
                  <c:v>6613</c:v>
                </c:pt>
                <c:pt idx="6614">
                  <c:v>6614</c:v>
                </c:pt>
                <c:pt idx="6615">
                  <c:v>6615</c:v>
                </c:pt>
                <c:pt idx="6616">
                  <c:v>6616</c:v>
                </c:pt>
                <c:pt idx="6617">
                  <c:v>6617</c:v>
                </c:pt>
                <c:pt idx="6618">
                  <c:v>6618</c:v>
                </c:pt>
                <c:pt idx="6619">
                  <c:v>6619</c:v>
                </c:pt>
                <c:pt idx="6620">
                  <c:v>6620</c:v>
                </c:pt>
                <c:pt idx="6621">
                  <c:v>6621</c:v>
                </c:pt>
                <c:pt idx="6622">
                  <c:v>6622</c:v>
                </c:pt>
                <c:pt idx="6623">
                  <c:v>6623</c:v>
                </c:pt>
                <c:pt idx="6624">
                  <c:v>6624</c:v>
                </c:pt>
                <c:pt idx="6625">
                  <c:v>6625</c:v>
                </c:pt>
                <c:pt idx="6626">
                  <c:v>6626</c:v>
                </c:pt>
                <c:pt idx="6627">
                  <c:v>6627</c:v>
                </c:pt>
                <c:pt idx="6628">
                  <c:v>6628</c:v>
                </c:pt>
                <c:pt idx="6629">
                  <c:v>6629</c:v>
                </c:pt>
                <c:pt idx="6630">
                  <c:v>6630</c:v>
                </c:pt>
                <c:pt idx="6631">
                  <c:v>6631</c:v>
                </c:pt>
                <c:pt idx="6632">
                  <c:v>6632</c:v>
                </c:pt>
                <c:pt idx="6633">
                  <c:v>6633</c:v>
                </c:pt>
                <c:pt idx="6634">
                  <c:v>6634</c:v>
                </c:pt>
                <c:pt idx="6635">
                  <c:v>6635</c:v>
                </c:pt>
                <c:pt idx="6636">
                  <c:v>6636</c:v>
                </c:pt>
                <c:pt idx="6637">
                  <c:v>6637</c:v>
                </c:pt>
                <c:pt idx="6638">
                  <c:v>6638</c:v>
                </c:pt>
                <c:pt idx="6639">
                  <c:v>6639</c:v>
                </c:pt>
                <c:pt idx="6640">
                  <c:v>6640</c:v>
                </c:pt>
                <c:pt idx="6641">
                  <c:v>6641</c:v>
                </c:pt>
                <c:pt idx="6642">
                  <c:v>6642</c:v>
                </c:pt>
                <c:pt idx="6643">
                  <c:v>6643</c:v>
                </c:pt>
                <c:pt idx="6644">
                  <c:v>6644</c:v>
                </c:pt>
                <c:pt idx="6645">
                  <c:v>6645</c:v>
                </c:pt>
                <c:pt idx="6646">
                  <c:v>6646</c:v>
                </c:pt>
                <c:pt idx="6647">
                  <c:v>6647</c:v>
                </c:pt>
                <c:pt idx="6648">
                  <c:v>6648</c:v>
                </c:pt>
                <c:pt idx="6649">
                  <c:v>6649</c:v>
                </c:pt>
                <c:pt idx="6650">
                  <c:v>6650</c:v>
                </c:pt>
                <c:pt idx="6651">
                  <c:v>6651</c:v>
                </c:pt>
                <c:pt idx="6652">
                  <c:v>6652</c:v>
                </c:pt>
                <c:pt idx="6653">
                  <c:v>6653</c:v>
                </c:pt>
                <c:pt idx="6654">
                  <c:v>6654</c:v>
                </c:pt>
                <c:pt idx="6655">
                  <c:v>6655</c:v>
                </c:pt>
                <c:pt idx="6656">
                  <c:v>6656</c:v>
                </c:pt>
                <c:pt idx="6657">
                  <c:v>6657</c:v>
                </c:pt>
                <c:pt idx="6658">
                  <c:v>6658</c:v>
                </c:pt>
                <c:pt idx="6659">
                  <c:v>6659</c:v>
                </c:pt>
                <c:pt idx="6660">
                  <c:v>6660</c:v>
                </c:pt>
                <c:pt idx="6661">
                  <c:v>6661</c:v>
                </c:pt>
                <c:pt idx="6662">
                  <c:v>6662</c:v>
                </c:pt>
                <c:pt idx="6663">
                  <c:v>6663</c:v>
                </c:pt>
                <c:pt idx="6664">
                  <c:v>6664</c:v>
                </c:pt>
                <c:pt idx="6665">
                  <c:v>6665</c:v>
                </c:pt>
                <c:pt idx="6666">
                  <c:v>6666</c:v>
                </c:pt>
                <c:pt idx="6667">
                  <c:v>6667</c:v>
                </c:pt>
                <c:pt idx="6668">
                  <c:v>6668</c:v>
                </c:pt>
                <c:pt idx="6669">
                  <c:v>6669</c:v>
                </c:pt>
                <c:pt idx="6670">
                  <c:v>6670</c:v>
                </c:pt>
                <c:pt idx="6671">
                  <c:v>6671</c:v>
                </c:pt>
                <c:pt idx="6672">
                  <c:v>6672</c:v>
                </c:pt>
                <c:pt idx="6673">
                  <c:v>6673</c:v>
                </c:pt>
                <c:pt idx="6674">
                  <c:v>6674</c:v>
                </c:pt>
                <c:pt idx="6675">
                  <c:v>6675</c:v>
                </c:pt>
                <c:pt idx="6676">
                  <c:v>6676</c:v>
                </c:pt>
                <c:pt idx="6677">
                  <c:v>6677</c:v>
                </c:pt>
                <c:pt idx="6678">
                  <c:v>6678</c:v>
                </c:pt>
                <c:pt idx="6679">
                  <c:v>6679</c:v>
                </c:pt>
                <c:pt idx="6680">
                  <c:v>6680</c:v>
                </c:pt>
                <c:pt idx="6681">
                  <c:v>6681</c:v>
                </c:pt>
                <c:pt idx="6682">
                  <c:v>6682</c:v>
                </c:pt>
                <c:pt idx="6683">
                  <c:v>6683</c:v>
                </c:pt>
                <c:pt idx="6684">
                  <c:v>6684</c:v>
                </c:pt>
                <c:pt idx="6685">
                  <c:v>6685</c:v>
                </c:pt>
                <c:pt idx="6686">
                  <c:v>6686</c:v>
                </c:pt>
                <c:pt idx="6687">
                  <c:v>6687</c:v>
                </c:pt>
                <c:pt idx="6688">
                  <c:v>6688</c:v>
                </c:pt>
                <c:pt idx="6689">
                  <c:v>6689</c:v>
                </c:pt>
                <c:pt idx="6690">
                  <c:v>6690</c:v>
                </c:pt>
                <c:pt idx="6691">
                  <c:v>6691</c:v>
                </c:pt>
                <c:pt idx="6692">
                  <c:v>6692</c:v>
                </c:pt>
                <c:pt idx="6693">
                  <c:v>6693</c:v>
                </c:pt>
                <c:pt idx="6694">
                  <c:v>6694</c:v>
                </c:pt>
                <c:pt idx="6695">
                  <c:v>6695</c:v>
                </c:pt>
                <c:pt idx="6696">
                  <c:v>6696</c:v>
                </c:pt>
                <c:pt idx="6697">
                  <c:v>6697</c:v>
                </c:pt>
                <c:pt idx="6698">
                  <c:v>6698</c:v>
                </c:pt>
                <c:pt idx="6699">
                  <c:v>6699</c:v>
                </c:pt>
                <c:pt idx="6700">
                  <c:v>6700</c:v>
                </c:pt>
                <c:pt idx="6701">
                  <c:v>6701</c:v>
                </c:pt>
                <c:pt idx="6702">
                  <c:v>6702</c:v>
                </c:pt>
                <c:pt idx="6703">
                  <c:v>6703</c:v>
                </c:pt>
                <c:pt idx="6704">
                  <c:v>6704</c:v>
                </c:pt>
                <c:pt idx="6705">
                  <c:v>6705</c:v>
                </c:pt>
                <c:pt idx="6706">
                  <c:v>6706</c:v>
                </c:pt>
                <c:pt idx="6707">
                  <c:v>6707</c:v>
                </c:pt>
                <c:pt idx="6708">
                  <c:v>6708</c:v>
                </c:pt>
                <c:pt idx="6709">
                  <c:v>6709</c:v>
                </c:pt>
                <c:pt idx="6710">
                  <c:v>6710</c:v>
                </c:pt>
                <c:pt idx="6711">
                  <c:v>6711</c:v>
                </c:pt>
                <c:pt idx="6712">
                  <c:v>6712</c:v>
                </c:pt>
                <c:pt idx="6713">
                  <c:v>6713</c:v>
                </c:pt>
                <c:pt idx="6714">
                  <c:v>6714</c:v>
                </c:pt>
                <c:pt idx="6715">
                  <c:v>6715</c:v>
                </c:pt>
                <c:pt idx="6716">
                  <c:v>6716</c:v>
                </c:pt>
                <c:pt idx="6717">
                  <c:v>6717</c:v>
                </c:pt>
                <c:pt idx="6718">
                  <c:v>6718</c:v>
                </c:pt>
                <c:pt idx="6719">
                  <c:v>6719</c:v>
                </c:pt>
                <c:pt idx="6720">
                  <c:v>6720</c:v>
                </c:pt>
                <c:pt idx="6721">
                  <c:v>6721</c:v>
                </c:pt>
                <c:pt idx="6722">
                  <c:v>6722</c:v>
                </c:pt>
                <c:pt idx="6723">
                  <c:v>6723</c:v>
                </c:pt>
                <c:pt idx="6724">
                  <c:v>6724</c:v>
                </c:pt>
                <c:pt idx="6725">
                  <c:v>6725</c:v>
                </c:pt>
                <c:pt idx="6726">
                  <c:v>6726</c:v>
                </c:pt>
                <c:pt idx="6727">
                  <c:v>6727</c:v>
                </c:pt>
                <c:pt idx="6728">
                  <c:v>6728</c:v>
                </c:pt>
                <c:pt idx="6729">
                  <c:v>6729</c:v>
                </c:pt>
                <c:pt idx="6730">
                  <c:v>6730</c:v>
                </c:pt>
                <c:pt idx="6731">
                  <c:v>6731</c:v>
                </c:pt>
                <c:pt idx="6732">
                  <c:v>6732</c:v>
                </c:pt>
                <c:pt idx="6733">
                  <c:v>6733</c:v>
                </c:pt>
                <c:pt idx="6734">
                  <c:v>6734</c:v>
                </c:pt>
                <c:pt idx="6735">
                  <c:v>6735</c:v>
                </c:pt>
                <c:pt idx="6736">
                  <c:v>6736</c:v>
                </c:pt>
                <c:pt idx="6737">
                  <c:v>6737</c:v>
                </c:pt>
                <c:pt idx="6738">
                  <c:v>6738</c:v>
                </c:pt>
                <c:pt idx="6739">
                  <c:v>6739</c:v>
                </c:pt>
                <c:pt idx="6740">
                  <c:v>6740</c:v>
                </c:pt>
                <c:pt idx="6741">
                  <c:v>6741</c:v>
                </c:pt>
                <c:pt idx="6742">
                  <c:v>6742</c:v>
                </c:pt>
                <c:pt idx="6743">
                  <c:v>6743</c:v>
                </c:pt>
                <c:pt idx="6744">
                  <c:v>6744</c:v>
                </c:pt>
                <c:pt idx="6745">
                  <c:v>6745</c:v>
                </c:pt>
                <c:pt idx="6746">
                  <c:v>6746</c:v>
                </c:pt>
                <c:pt idx="6747">
                  <c:v>6747</c:v>
                </c:pt>
                <c:pt idx="6748">
                  <c:v>6748</c:v>
                </c:pt>
                <c:pt idx="6749">
                  <c:v>6749</c:v>
                </c:pt>
                <c:pt idx="6750">
                  <c:v>6750</c:v>
                </c:pt>
                <c:pt idx="6751">
                  <c:v>6751</c:v>
                </c:pt>
                <c:pt idx="6752">
                  <c:v>6752</c:v>
                </c:pt>
                <c:pt idx="6753">
                  <c:v>6753</c:v>
                </c:pt>
                <c:pt idx="6754">
                  <c:v>6754</c:v>
                </c:pt>
                <c:pt idx="6755">
                  <c:v>6755</c:v>
                </c:pt>
                <c:pt idx="6756">
                  <c:v>6756</c:v>
                </c:pt>
                <c:pt idx="6757">
                  <c:v>6757</c:v>
                </c:pt>
                <c:pt idx="6758">
                  <c:v>6758</c:v>
                </c:pt>
                <c:pt idx="6759">
                  <c:v>6759</c:v>
                </c:pt>
                <c:pt idx="6760">
                  <c:v>6760</c:v>
                </c:pt>
                <c:pt idx="6761">
                  <c:v>6761</c:v>
                </c:pt>
                <c:pt idx="6762">
                  <c:v>6762</c:v>
                </c:pt>
                <c:pt idx="6763">
                  <c:v>6763</c:v>
                </c:pt>
                <c:pt idx="6764">
                  <c:v>6764</c:v>
                </c:pt>
                <c:pt idx="6765">
                  <c:v>6765</c:v>
                </c:pt>
                <c:pt idx="6766">
                  <c:v>6766</c:v>
                </c:pt>
                <c:pt idx="6767">
                  <c:v>6767</c:v>
                </c:pt>
                <c:pt idx="6768">
                  <c:v>6768</c:v>
                </c:pt>
                <c:pt idx="6769">
                  <c:v>6769</c:v>
                </c:pt>
                <c:pt idx="6770">
                  <c:v>6770</c:v>
                </c:pt>
                <c:pt idx="6771">
                  <c:v>6771</c:v>
                </c:pt>
                <c:pt idx="6772">
                  <c:v>6772</c:v>
                </c:pt>
                <c:pt idx="6773">
                  <c:v>6773</c:v>
                </c:pt>
                <c:pt idx="6774">
                  <c:v>6774</c:v>
                </c:pt>
                <c:pt idx="6775">
                  <c:v>6775</c:v>
                </c:pt>
                <c:pt idx="6776">
                  <c:v>6776</c:v>
                </c:pt>
                <c:pt idx="6777">
                  <c:v>6777</c:v>
                </c:pt>
                <c:pt idx="6778">
                  <c:v>6778</c:v>
                </c:pt>
                <c:pt idx="6779">
                  <c:v>6779</c:v>
                </c:pt>
                <c:pt idx="6780">
                  <c:v>6780</c:v>
                </c:pt>
                <c:pt idx="6781">
                  <c:v>6781</c:v>
                </c:pt>
                <c:pt idx="6782">
                  <c:v>6782</c:v>
                </c:pt>
                <c:pt idx="6783">
                  <c:v>6783</c:v>
                </c:pt>
                <c:pt idx="6784">
                  <c:v>6784</c:v>
                </c:pt>
                <c:pt idx="6785">
                  <c:v>6785</c:v>
                </c:pt>
                <c:pt idx="6786">
                  <c:v>6786</c:v>
                </c:pt>
                <c:pt idx="6787">
                  <c:v>6787</c:v>
                </c:pt>
                <c:pt idx="6788">
                  <c:v>6788</c:v>
                </c:pt>
                <c:pt idx="6789">
                  <c:v>6789</c:v>
                </c:pt>
                <c:pt idx="6790">
                  <c:v>6790</c:v>
                </c:pt>
                <c:pt idx="6791">
                  <c:v>6791</c:v>
                </c:pt>
                <c:pt idx="6792">
                  <c:v>6792</c:v>
                </c:pt>
                <c:pt idx="6793">
                  <c:v>6793</c:v>
                </c:pt>
                <c:pt idx="6794">
                  <c:v>6794</c:v>
                </c:pt>
                <c:pt idx="6795">
                  <c:v>6795</c:v>
                </c:pt>
                <c:pt idx="6796">
                  <c:v>6796</c:v>
                </c:pt>
                <c:pt idx="6797">
                  <c:v>6797</c:v>
                </c:pt>
                <c:pt idx="6798">
                  <c:v>6798</c:v>
                </c:pt>
                <c:pt idx="6799">
                  <c:v>6799</c:v>
                </c:pt>
                <c:pt idx="6800">
                  <c:v>6800</c:v>
                </c:pt>
                <c:pt idx="6801">
                  <c:v>6801</c:v>
                </c:pt>
                <c:pt idx="6802">
                  <c:v>6802</c:v>
                </c:pt>
                <c:pt idx="6803">
                  <c:v>6803</c:v>
                </c:pt>
                <c:pt idx="6804">
                  <c:v>6804</c:v>
                </c:pt>
                <c:pt idx="6805">
                  <c:v>6805</c:v>
                </c:pt>
                <c:pt idx="6806">
                  <c:v>6806</c:v>
                </c:pt>
                <c:pt idx="6807">
                  <c:v>6807</c:v>
                </c:pt>
                <c:pt idx="6808">
                  <c:v>6808</c:v>
                </c:pt>
                <c:pt idx="6809">
                  <c:v>6809</c:v>
                </c:pt>
                <c:pt idx="6810">
                  <c:v>6810</c:v>
                </c:pt>
                <c:pt idx="6811">
                  <c:v>6811</c:v>
                </c:pt>
                <c:pt idx="6812">
                  <c:v>6812</c:v>
                </c:pt>
                <c:pt idx="6813">
                  <c:v>6813</c:v>
                </c:pt>
                <c:pt idx="6814">
                  <c:v>6814</c:v>
                </c:pt>
                <c:pt idx="6815">
                  <c:v>6815</c:v>
                </c:pt>
                <c:pt idx="6816">
                  <c:v>6816</c:v>
                </c:pt>
                <c:pt idx="6817">
                  <c:v>6817</c:v>
                </c:pt>
                <c:pt idx="6818">
                  <c:v>6818</c:v>
                </c:pt>
                <c:pt idx="6819">
                  <c:v>6819</c:v>
                </c:pt>
                <c:pt idx="6820">
                  <c:v>6820</c:v>
                </c:pt>
                <c:pt idx="6821">
                  <c:v>6821</c:v>
                </c:pt>
                <c:pt idx="6822">
                  <c:v>6822</c:v>
                </c:pt>
                <c:pt idx="6823">
                  <c:v>6823</c:v>
                </c:pt>
                <c:pt idx="6824">
                  <c:v>6824</c:v>
                </c:pt>
                <c:pt idx="6825">
                  <c:v>6825</c:v>
                </c:pt>
                <c:pt idx="6826">
                  <c:v>6826</c:v>
                </c:pt>
                <c:pt idx="6827">
                  <c:v>6827</c:v>
                </c:pt>
                <c:pt idx="6828">
                  <c:v>6828</c:v>
                </c:pt>
                <c:pt idx="6829">
                  <c:v>6829</c:v>
                </c:pt>
                <c:pt idx="6830">
                  <c:v>6830</c:v>
                </c:pt>
                <c:pt idx="6831">
                  <c:v>6831</c:v>
                </c:pt>
                <c:pt idx="6832">
                  <c:v>6832</c:v>
                </c:pt>
                <c:pt idx="6833">
                  <c:v>6833</c:v>
                </c:pt>
                <c:pt idx="6834">
                  <c:v>6834</c:v>
                </c:pt>
                <c:pt idx="6835">
                  <c:v>6835</c:v>
                </c:pt>
                <c:pt idx="6836">
                  <c:v>6836</c:v>
                </c:pt>
                <c:pt idx="6837">
                  <c:v>6837</c:v>
                </c:pt>
                <c:pt idx="6838">
                  <c:v>6838</c:v>
                </c:pt>
                <c:pt idx="6839">
                  <c:v>6839</c:v>
                </c:pt>
                <c:pt idx="6840">
                  <c:v>6840</c:v>
                </c:pt>
                <c:pt idx="6841">
                  <c:v>6841</c:v>
                </c:pt>
                <c:pt idx="6842">
                  <c:v>6842</c:v>
                </c:pt>
                <c:pt idx="6843">
                  <c:v>6843</c:v>
                </c:pt>
                <c:pt idx="6844">
                  <c:v>6844</c:v>
                </c:pt>
                <c:pt idx="6845">
                  <c:v>6845</c:v>
                </c:pt>
                <c:pt idx="6846">
                  <c:v>6846</c:v>
                </c:pt>
                <c:pt idx="6847">
                  <c:v>6847</c:v>
                </c:pt>
                <c:pt idx="6848">
                  <c:v>6848</c:v>
                </c:pt>
                <c:pt idx="6849">
                  <c:v>6849</c:v>
                </c:pt>
                <c:pt idx="6850">
                  <c:v>6850</c:v>
                </c:pt>
                <c:pt idx="6851">
                  <c:v>6851</c:v>
                </c:pt>
                <c:pt idx="6852">
                  <c:v>6852</c:v>
                </c:pt>
                <c:pt idx="6853">
                  <c:v>6853</c:v>
                </c:pt>
                <c:pt idx="6854">
                  <c:v>6854</c:v>
                </c:pt>
                <c:pt idx="6855">
                  <c:v>6855</c:v>
                </c:pt>
                <c:pt idx="6856">
                  <c:v>6856</c:v>
                </c:pt>
                <c:pt idx="6857">
                  <c:v>6857</c:v>
                </c:pt>
                <c:pt idx="6858">
                  <c:v>6858</c:v>
                </c:pt>
                <c:pt idx="6859">
                  <c:v>6859</c:v>
                </c:pt>
                <c:pt idx="6860">
                  <c:v>6860</c:v>
                </c:pt>
                <c:pt idx="6861">
                  <c:v>6861</c:v>
                </c:pt>
                <c:pt idx="6862">
                  <c:v>6862</c:v>
                </c:pt>
                <c:pt idx="6863">
                  <c:v>6863</c:v>
                </c:pt>
                <c:pt idx="6864">
                  <c:v>6864</c:v>
                </c:pt>
                <c:pt idx="6865">
                  <c:v>6865</c:v>
                </c:pt>
                <c:pt idx="6866">
                  <c:v>6866</c:v>
                </c:pt>
                <c:pt idx="6867">
                  <c:v>6867</c:v>
                </c:pt>
                <c:pt idx="6868">
                  <c:v>6868</c:v>
                </c:pt>
                <c:pt idx="6869">
                  <c:v>6869</c:v>
                </c:pt>
                <c:pt idx="6870">
                  <c:v>6870</c:v>
                </c:pt>
                <c:pt idx="6871">
                  <c:v>6871</c:v>
                </c:pt>
                <c:pt idx="6872">
                  <c:v>6872</c:v>
                </c:pt>
                <c:pt idx="6873">
                  <c:v>6873</c:v>
                </c:pt>
                <c:pt idx="6874">
                  <c:v>6874</c:v>
                </c:pt>
                <c:pt idx="6875">
                  <c:v>6875</c:v>
                </c:pt>
                <c:pt idx="6876">
                  <c:v>6876</c:v>
                </c:pt>
                <c:pt idx="6877">
                  <c:v>6877</c:v>
                </c:pt>
                <c:pt idx="6878">
                  <c:v>6878</c:v>
                </c:pt>
                <c:pt idx="6879">
                  <c:v>6879</c:v>
                </c:pt>
                <c:pt idx="6880">
                  <c:v>6880</c:v>
                </c:pt>
                <c:pt idx="6881">
                  <c:v>6881</c:v>
                </c:pt>
                <c:pt idx="6882">
                  <c:v>6882</c:v>
                </c:pt>
                <c:pt idx="6883">
                  <c:v>6883</c:v>
                </c:pt>
                <c:pt idx="6884">
                  <c:v>6884</c:v>
                </c:pt>
                <c:pt idx="6885">
                  <c:v>6885</c:v>
                </c:pt>
                <c:pt idx="6886">
                  <c:v>6886</c:v>
                </c:pt>
                <c:pt idx="6887">
                  <c:v>6887</c:v>
                </c:pt>
                <c:pt idx="6888">
                  <c:v>6888</c:v>
                </c:pt>
                <c:pt idx="6889">
                  <c:v>6889</c:v>
                </c:pt>
                <c:pt idx="6890">
                  <c:v>6890</c:v>
                </c:pt>
                <c:pt idx="6891">
                  <c:v>6891</c:v>
                </c:pt>
                <c:pt idx="6892">
                  <c:v>6892</c:v>
                </c:pt>
                <c:pt idx="6893">
                  <c:v>6893</c:v>
                </c:pt>
                <c:pt idx="6894">
                  <c:v>6894</c:v>
                </c:pt>
                <c:pt idx="6895">
                  <c:v>6895</c:v>
                </c:pt>
                <c:pt idx="6896">
                  <c:v>6896</c:v>
                </c:pt>
                <c:pt idx="6897">
                  <c:v>6897</c:v>
                </c:pt>
                <c:pt idx="6898">
                  <c:v>6898</c:v>
                </c:pt>
                <c:pt idx="6899">
                  <c:v>6899</c:v>
                </c:pt>
                <c:pt idx="6900">
                  <c:v>6900</c:v>
                </c:pt>
                <c:pt idx="6901">
                  <c:v>6901</c:v>
                </c:pt>
                <c:pt idx="6902">
                  <c:v>6902</c:v>
                </c:pt>
                <c:pt idx="6903">
                  <c:v>6903</c:v>
                </c:pt>
                <c:pt idx="6904">
                  <c:v>6904</c:v>
                </c:pt>
                <c:pt idx="6905">
                  <c:v>6905</c:v>
                </c:pt>
                <c:pt idx="6906">
                  <c:v>6906</c:v>
                </c:pt>
                <c:pt idx="6907">
                  <c:v>6907</c:v>
                </c:pt>
                <c:pt idx="6908">
                  <c:v>6908</c:v>
                </c:pt>
                <c:pt idx="6909">
                  <c:v>6909</c:v>
                </c:pt>
                <c:pt idx="6910">
                  <c:v>6910</c:v>
                </c:pt>
                <c:pt idx="6911">
                  <c:v>6911</c:v>
                </c:pt>
                <c:pt idx="6912">
                  <c:v>6912</c:v>
                </c:pt>
                <c:pt idx="6913">
                  <c:v>6913</c:v>
                </c:pt>
                <c:pt idx="6914">
                  <c:v>6914</c:v>
                </c:pt>
                <c:pt idx="6915">
                  <c:v>6915</c:v>
                </c:pt>
                <c:pt idx="6916">
                  <c:v>6916</c:v>
                </c:pt>
                <c:pt idx="6917">
                  <c:v>6917</c:v>
                </c:pt>
                <c:pt idx="6918">
                  <c:v>6918</c:v>
                </c:pt>
                <c:pt idx="6919">
                  <c:v>6919</c:v>
                </c:pt>
                <c:pt idx="6920">
                  <c:v>6920</c:v>
                </c:pt>
                <c:pt idx="6921">
                  <c:v>6921</c:v>
                </c:pt>
                <c:pt idx="6922">
                  <c:v>6922</c:v>
                </c:pt>
                <c:pt idx="6923">
                  <c:v>6923</c:v>
                </c:pt>
                <c:pt idx="6924">
                  <c:v>6924</c:v>
                </c:pt>
                <c:pt idx="6925">
                  <c:v>6925</c:v>
                </c:pt>
                <c:pt idx="6926">
                  <c:v>6926</c:v>
                </c:pt>
                <c:pt idx="6927">
                  <c:v>6927</c:v>
                </c:pt>
                <c:pt idx="6928">
                  <c:v>6928</c:v>
                </c:pt>
                <c:pt idx="6929">
                  <c:v>6929</c:v>
                </c:pt>
                <c:pt idx="6930">
                  <c:v>6930</c:v>
                </c:pt>
                <c:pt idx="6931">
                  <c:v>6931</c:v>
                </c:pt>
                <c:pt idx="6932">
                  <c:v>6932</c:v>
                </c:pt>
                <c:pt idx="6933">
                  <c:v>6933</c:v>
                </c:pt>
                <c:pt idx="6934">
                  <c:v>6934</c:v>
                </c:pt>
                <c:pt idx="6935">
                  <c:v>6935</c:v>
                </c:pt>
                <c:pt idx="6936">
                  <c:v>6936</c:v>
                </c:pt>
                <c:pt idx="6937">
                  <c:v>6937</c:v>
                </c:pt>
                <c:pt idx="6938">
                  <c:v>6938</c:v>
                </c:pt>
                <c:pt idx="6939">
                  <c:v>6939</c:v>
                </c:pt>
                <c:pt idx="6940">
                  <c:v>6940</c:v>
                </c:pt>
                <c:pt idx="6941">
                  <c:v>6941</c:v>
                </c:pt>
                <c:pt idx="6942">
                  <c:v>6942</c:v>
                </c:pt>
                <c:pt idx="6943">
                  <c:v>6943</c:v>
                </c:pt>
                <c:pt idx="6944">
                  <c:v>6944</c:v>
                </c:pt>
                <c:pt idx="6945">
                  <c:v>6945</c:v>
                </c:pt>
                <c:pt idx="6946">
                  <c:v>6946</c:v>
                </c:pt>
                <c:pt idx="6947">
                  <c:v>6947</c:v>
                </c:pt>
                <c:pt idx="6948">
                  <c:v>6948</c:v>
                </c:pt>
                <c:pt idx="6949">
                  <c:v>6949</c:v>
                </c:pt>
                <c:pt idx="6950">
                  <c:v>6950</c:v>
                </c:pt>
                <c:pt idx="6951">
                  <c:v>6951</c:v>
                </c:pt>
                <c:pt idx="6952">
                  <c:v>6952</c:v>
                </c:pt>
                <c:pt idx="6953">
                  <c:v>6953</c:v>
                </c:pt>
                <c:pt idx="6954">
                  <c:v>6954</c:v>
                </c:pt>
                <c:pt idx="6955">
                  <c:v>6955</c:v>
                </c:pt>
                <c:pt idx="6956">
                  <c:v>6956</c:v>
                </c:pt>
                <c:pt idx="6957">
                  <c:v>6957</c:v>
                </c:pt>
                <c:pt idx="6958">
                  <c:v>6958</c:v>
                </c:pt>
                <c:pt idx="6959">
                  <c:v>6959</c:v>
                </c:pt>
                <c:pt idx="6960">
                  <c:v>6960</c:v>
                </c:pt>
                <c:pt idx="6961">
                  <c:v>6961</c:v>
                </c:pt>
                <c:pt idx="6962">
                  <c:v>6962</c:v>
                </c:pt>
                <c:pt idx="6963">
                  <c:v>6963</c:v>
                </c:pt>
                <c:pt idx="6964">
                  <c:v>6964</c:v>
                </c:pt>
                <c:pt idx="6965">
                  <c:v>6965</c:v>
                </c:pt>
                <c:pt idx="6966">
                  <c:v>6966</c:v>
                </c:pt>
                <c:pt idx="6967">
                  <c:v>6967</c:v>
                </c:pt>
                <c:pt idx="6968">
                  <c:v>6968</c:v>
                </c:pt>
                <c:pt idx="6969">
                  <c:v>6969</c:v>
                </c:pt>
                <c:pt idx="6970">
                  <c:v>6970</c:v>
                </c:pt>
                <c:pt idx="6971">
                  <c:v>6971</c:v>
                </c:pt>
                <c:pt idx="6972">
                  <c:v>6972</c:v>
                </c:pt>
                <c:pt idx="6973">
                  <c:v>6973</c:v>
                </c:pt>
                <c:pt idx="6974">
                  <c:v>6974</c:v>
                </c:pt>
                <c:pt idx="6975">
                  <c:v>6975</c:v>
                </c:pt>
                <c:pt idx="6976">
                  <c:v>6976</c:v>
                </c:pt>
                <c:pt idx="6977">
                  <c:v>6977</c:v>
                </c:pt>
                <c:pt idx="6978">
                  <c:v>6978</c:v>
                </c:pt>
                <c:pt idx="6979">
                  <c:v>6979</c:v>
                </c:pt>
                <c:pt idx="6980">
                  <c:v>6980</c:v>
                </c:pt>
                <c:pt idx="6981">
                  <c:v>6981</c:v>
                </c:pt>
                <c:pt idx="6982">
                  <c:v>6982</c:v>
                </c:pt>
                <c:pt idx="6983">
                  <c:v>6983</c:v>
                </c:pt>
                <c:pt idx="6984">
                  <c:v>6984</c:v>
                </c:pt>
                <c:pt idx="6985">
                  <c:v>6985</c:v>
                </c:pt>
                <c:pt idx="6986">
                  <c:v>6986</c:v>
                </c:pt>
                <c:pt idx="6987">
                  <c:v>6987</c:v>
                </c:pt>
                <c:pt idx="6988">
                  <c:v>6988</c:v>
                </c:pt>
                <c:pt idx="6989">
                  <c:v>6989</c:v>
                </c:pt>
                <c:pt idx="6990">
                  <c:v>6990</c:v>
                </c:pt>
                <c:pt idx="6991">
                  <c:v>6991</c:v>
                </c:pt>
                <c:pt idx="6992">
                  <c:v>6992</c:v>
                </c:pt>
                <c:pt idx="6993">
                  <c:v>6993</c:v>
                </c:pt>
                <c:pt idx="6994">
                  <c:v>6994</c:v>
                </c:pt>
                <c:pt idx="6995">
                  <c:v>6995</c:v>
                </c:pt>
                <c:pt idx="6996">
                  <c:v>6996</c:v>
                </c:pt>
                <c:pt idx="6997">
                  <c:v>6997</c:v>
                </c:pt>
                <c:pt idx="6998">
                  <c:v>6998</c:v>
                </c:pt>
                <c:pt idx="6999">
                  <c:v>6999</c:v>
                </c:pt>
                <c:pt idx="7000">
                  <c:v>7000</c:v>
                </c:pt>
                <c:pt idx="7001">
                  <c:v>7001</c:v>
                </c:pt>
                <c:pt idx="7002">
                  <c:v>7002</c:v>
                </c:pt>
                <c:pt idx="7003">
                  <c:v>7003</c:v>
                </c:pt>
                <c:pt idx="7004">
                  <c:v>7004</c:v>
                </c:pt>
                <c:pt idx="7005">
                  <c:v>7005</c:v>
                </c:pt>
                <c:pt idx="7006">
                  <c:v>7006</c:v>
                </c:pt>
                <c:pt idx="7007">
                  <c:v>7007</c:v>
                </c:pt>
                <c:pt idx="7008">
                  <c:v>7008</c:v>
                </c:pt>
                <c:pt idx="7009">
                  <c:v>7009</c:v>
                </c:pt>
                <c:pt idx="7010">
                  <c:v>7010</c:v>
                </c:pt>
                <c:pt idx="7011">
                  <c:v>7011</c:v>
                </c:pt>
                <c:pt idx="7012">
                  <c:v>7012</c:v>
                </c:pt>
                <c:pt idx="7013">
                  <c:v>7013</c:v>
                </c:pt>
                <c:pt idx="7014">
                  <c:v>7014</c:v>
                </c:pt>
                <c:pt idx="7015">
                  <c:v>7015</c:v>
                </c:pt>
                <c:pt idx="7016">
                  <c:v>7016</c:v>
                </c:pt>
                <c:pt idx="7017">
                  <c:v>7017</c:v>
                </c:pt>
                <c:pt idx="7018">
                  <c:v>7018</c:v>
                </c:pt>
                <c:pt idx="7019">
                  <c:v>7019</c:v>
                </c:pt>
                <c:pt idx="7020">
                  <c:v>7020</c:v>
                </c:pt>
                <c:pt idx="7021">
                  <c:v>7021</c:v>
                </c:pt>
                <c:pt idx="7022">
                  <c:v>7022</c:v>
                </c:pt>
                <c:pt idx="7023">
                  <c:v>7023</c:v>
                </c:pt>
                <c:pt idx="7024">
                  <c:v>7024</c:v>
                </c:pt>
                <c:pt idx="7025">
                  <c:v>7025</c:v>
                </c:pt>
                <c:pt idx="7026">
                  <c:v>7026</c:v>
                </c:pt>
                <c:pt idx="7027">
                  <c:v>7027</c:v>
                </c:pt>
                <c:pt idx="7028">
                  <c:v>7028</c:v>
                </c:pt>
                <c:pt idx="7029">
                  <c:v>7029</c:v>
                </c:pt>
                <c:pt idx="7030">
                  <c:v>7030</c:v>
                </c:pt>
                <c:pt idx="7031">
                  <c:v>7031</c:v>
                </c:pt>
                <c:pt idx="7032">
                  <c:v>7032</c:v>
                </c:pt>
                <c:pt idx="7033">
                  <c:v>7033</c:v>
                </c:pt>
                <c:pt idx="7034">
                  <c:v>7034</c:v>
                </c:pt>
                <c:pt idx="7035">
                  <c:v>7035</c:v>
                </c:pt>
                <c:pt idx="7036">
                  <c:v>7036</c:v>
                </c:pt>
                <c:pt idx="7037">
                  <c:v>7037</c:v>
                </c:pt>
                <c:pt idx="7038">
                  <c:v>7038</c:v>
                </c:pt>
                <c:pt idx="7039">
                  <c:v>7039</c:v>
                </c:pt>
                <c:pt idx="7040">
                  <c:v>7040</c:v>
                </c:pt>
                <c:pt idx="7041">
                  <c:v>7041</c:v>
                </c:pt>
                <c:pt idx="7042">
                  <c:v>7042</c:v>
                </c:pt>
                <c:pt idx="7043">
                  <c:v>7043</c:v>
                </c:pt>
                <c:pt idx="7044">
                  <c:v>7044</c:v>
                </c:pt>
                <c:pt idx="7045">
                  <c:v>7045</c:v>
                </c:pt>
                <c:pt idx="7046">
                  <c:v>7046</c:v>
                </c:pt>
                <c:pt idx="7047">
                  <c:v>7047</c:v>
                </c:pt>
                <c:pt idx="7048">
                  <c:v>7048</c:v>
                </c:pt>
                <c:pt idx="7049">
                  <c:v>7049</c:v>
                </c:pt>
                <c:pt idx="7050">
                  <c:v>7050</c:v>
                </c:pt>
                <c:pt idx="7051">
                  <c:v>7051</c:v>
                </c:pt>
                <c:pt idx="7052">
                  <c:v>7052</c:v>
                </c:pt>
                <c:pt idx="7053">
                  <c:v>7053</c:v>
                </c:pt>
                <c:pt idx="7054">
                  <c:v>7054</c:v>
                </c:pt>
                <c:pt idx="7055">
                  <c:v>7055</c:v>
                </c:pt>
                <c:pt idx="7056">
                  <c:v>7056</c:v>
                </c:pt>
                <c:pt idx="7057">
                  <c:v>7057</c:v>
                </c:pt>
                <c:pt idx="7058">
                  <c:v>7058</c:v>
                </c:pt>
                <c:pt idx="7059">
                  <c:v>7059</c:v>
                </c:pt>
                <c:pt idx="7060">
                  <c:v>7060</c:v>
                </c:pt>
                <c:pt idx="7061">
                  <c:v>7061</c:v>
                </c:pt>
                <c:pt idx="7062">
                  <c:v>7062</c:v>
                </c:pt>
                <c:pt idx="7063">
                  <c:v>7063</c:v>
                </c:pt>
                <c:pt idx="7064">
                  <c:v>7064</c:v>
                </c:pt>
                <c:pt idx="7065">
                  <c:v>7065</c:v>
                </c:pt>
                <c:pt idx="7066">
                  <c:v>7066</c:v>
                </c:pt>
                <c:pt idx="7067">
                  <c:v>7067</c:v>
                </c:pt>
                <c:pt idx="7068">
                  <c:v>7068</c:v>
                </c:pt>
                <c:pt idx="7069">
                  <c:v>7069</c:v>
                </c:pt>
                <c:pt idx="7070">
                  <c:v>7070</c:v>
                </c:pt>
                <c:pt idx="7071">
                  <c:v>7071</c:v>
                </c:pt>
                <c:pt idx="7072">
                  <c:v>7072</c:v>
                </c:pt>
                <c:pt idx="7073">
                  <c:v>7073</c:v>
                </c:pt>
                <c:pt idx="7074">
                  <c:v>7074</c:v>
                </c:pt>
                <c:pt idx="7075">
                  <c:v>7075</c:v>
                </c:pt>
                <c:pt idx="7076">
                  <c:v>7076</c:v>
                </c:pt>
                <c:pt idx="7077">
                  <c:v>7077</c:v>
                </c:pt>
                <c:pt idx="7078">
                  <c:v>7078</c:v>
                </c:pt>
                <c:pt idx="7079">
                  <c:v>7079</c:v>
                </c:pt>
                <c:pt idx="7080">
                  <c:v>7080</c:v>
                </c:pt>
                <c:pt idx="7081">
                  <c:v>7081</c:v>
                </c:pt>
                <c:pt idx="7082">
                  <c:v>7082</c:v>
                </c:pt>
                <c:pt idx="7083">
                  <c:v>7083</c:v>
                </c:pt>
                <c:pt idx="7084">
                  <c:v>7084</c:v>
                </c:pt>
                <c:pt idx="7085">
                  <c:v>7085</c:v>
                </c:pt>
                <c:pt idx="7086">
                  <c:v>7086</c:v>
                </c:pt>
                <c:pt idx="7087">
                  <c:v>7087</c:v>
                </c:pt>
                <c:pt idx="7088">
                  <c:v>7088</c:v>
                </c:pt>
                <c:pt idx="7089">
                  <c:v>7089</c:v>
                </c:pt>
                <c:pt idx="7090">
                  <c:v>7090</c:v>
                </c:pt>
                <c:pt idx="7091">
                  <c:v>7091</c:v>
                </c:pt>
                <c:pt idx="7092">
                  <c:v>7092</c:v>
                </c:pt>
                <c:pt idx="7093">
                  <c:v>7093</c:v>
                </c:pt>
                <c:pt idx="7094">
                  <c:v>7094</c:v>
                </c:pt>
                <c:pt idx="7095">
                  <c:v>7095</c:v>
                </c:pt>
                <c:pt idx="7096">
                  <c:v>7096</c:v>
                </c:pt>
                <c:pt idx="7097">
                  <c:v>7097</c:v>
                </c:pt>
                <c:pt idx="7098">
                  <c:v>7098</c:v>
                </c:pt>
                <c:pt idx="7099">
                  <c:v>7099</c:v>
                </c:pt>
                <c:pt idx="7100">
                  <c:v>7100</c:v>
                </c:pt>
                <c:pt idx="7101">
                  <c:v>7101</c:v>
                </c:pt>
                <c:pt idx="7102">
                  <c:v>7102</c:v>
                </c:pt>
                <c:pt idx="7103">
                  <c:v>7103</c:v>
                </c:pt>
                <c:pt idx="7104">
                  <c:v>7104</c:v>
                </c:pt>
                <c:pt idx="7105">
                  <c:v>7105</c:v>
                </c:pt>
                <c:pt idx="7106">
                  <c:v>7106</c:v>
                </c:pt>
                <c:pt idx="7107">
                  <c:v>7107</c:v>
                </c:pt>
                <c:pt idx="7108">
                  <c:v>7108</c:v>
                </c:pt>
                <c:pt idx="7109">
                  <c:v>7109</c:v>
                </c:pt>
                <c:pt idx="7110">
                  <c:v>7110</c:v>
                </c:pt>
                <c:pt idx="7111">
                  <c:v>7111</c:v>
                </c:pt>
                <c:pt idx="7112">
                  <c:v>7112</c:v>
                </c:pt>
                <c:pt idx="7113">
                  <c:v>7113</c:v>
                </c:pt>
                <c:pt idx="7114">
                  <c:v>7114</c:v>
                </c:pt>
                <c:pt idx="7115">
                  <c:v>7115</c:v>
                </c:pt>
                <c:pt idx="7116">
                  <c:v>7116</c:v>
                </c:pt>
                <c:pt idx="7117">
                  <c:v>7117</c:v>
                </c:pt>
                <c:pt idx="7118">
                  <c:v>7118</c:v>
                </c:pt>
                <c:pt idx="7119">
                  <c:v>7119</c:v>
                </c:pt>
                <c:pt idx="7120">
                  <c:v>7120</c:v>
                </c:pt>
                <c:pt idx="7121">
                  <c:v>7121</c:v>
                </c:pt>
                <c:pt idx="7122">
                  <c:v>7122</c:v>
                </c:pt>
                <c:pt idx="7123">
                  <c:v>7123</c:v>
                </c:pt>
                <c:pt idx="7124">
                  <c:v>7124</c:v>
                </c:pt>
                <c:pt idx="7125">
                  <c:v>7125</c:v>
                </c:pt>
                <c:pt idx="7126">
                  <c:v>7126</c:v>
                </c:pt>
                <c:pt idx="7127">
                  <c:v>7127</c:v>
                </c:pt>
                <c:pt idx="7128">
                  <c:v>7128</c:v>
                </c:pt>
                <c:pt idx="7129">
                  <c:v>7129</c:v>
                </c:pt>
                <c:pt idx="7130">
                  <c:v>7130</c:v>
                </c:pt>
                <c:pt idx="7131">
                  <c:v>7131</c:v>
                </c:pt>
                <c:pt idx="7132">
                  <c:v>7132</c:v>
                </c:pt>
                <c:pt idx="7133">
                  <c:v>7133</c:v>
                </c:pt>
                <c:pt idx="7134">
                  <c:v>7134</c:v>
                </c:pt>
                <c:pt idx="7135">
                  <c:v>7135</c:v>
                </c:pt>
                <c:pt idx="7136">
                  <c:v>7136</c:v>
                </c:pt>
                <c:pt idx="7137">
                  <c:v>7137</c:v>
                </c:pt>
                <c:pt idx="7138">
                  <c:v>7138</c:v>
                </c:pt>
                <c:pt idx="7139">
                  <c:v>7139</c:v>
                </c:pt>
                <c:pt idx="7140">
                  <c:v>7140</c:v>
                </c:pt>
                <c:pt idx="7141">
                  <c:v>7141</c:v>
                </c:pt>
                <c:pt idx="7142">
                  <c:v>7142</c:v>
                </c:pt>
                <c:pt idx="7143">
                  <c:v>7143</c:v>
                </c:pt>
                <c:pt idx="7144">
                  <c:v>7144</c:v>
                </c:pt>
                <c:pt idx="7145">
                  <c:v>7145</c:v>
                </c:pt>
                <c:pt idx="7146">
                  <c:v>7146</c:v>
                </c:pt>
                <c:pt idx="7147">
                  <c:v>7147</c:v>
                </c:pt>
                <c:pt idx="7148">
                  <c:v>7148</c:v>
                </c:pt>
                <c:pt idx="7149">
                  <c:v>7149</c:v>
                </c:pt>
                <c:pt idx="7150">
                  <c:v>7150</c:v>
                </c:pt>
                <c:pt idx="7151">
                  <c:v>7151</c:v>
                </c:pt>
                <c:pt idx="7152">
                  <c:v>7152</c:v>
                </c:pt>
                <c:pt idx="7153">
                  <c:v>7153</c:v>
                </c:pt>
                <c:pt idx="7154">
                  <c:v>7154</c:v>
                </c:pt>
                <c:pt idx="7155">
                  <c:v>7155</c:v>
                </c:pt>
                <c:pt idx="7156">
                  <c:v>7156</c:v>
                </c:pt>
                <c:pt idx="7157">
                  <c:v>7157</c:v>
                </c:pt>
                <c:pt idx="7158">
                  <c:v>7158</c:v>
                </c:pt>
                <c:pt idx="7159">
                  <c:v>7159</c:v>
                </c:pt>
                <c:pt idx="7160">
                  <c:v>7160</c:v>
                </c:pt>
                <c:pt idx="7161">
                  <c:v>7161</c:v>
                </c:pt>
                <c:pt idx="7162">
                  <c:v>7162</c:v>
                </c:pt>
                <c:pt idx="7163">
                  <c:v>7163</c:v>
                </c:pt>
                <c:pt idx="7164">
                  <c:v>7164</c:v>
                </c:pt>
                <c:pt idx="7165">
                  <c:v>7165</c:v>
                </c:pt>
                <c:pt idx="7166">
                  <c:v>7166</c:v>
                </c:pt>
                <c:pt idx="7167">
                  <c:v>7167</c:v>
                </c:pt>
                <c:pt idx="7168">
                  <c:v>7168</c:v>
                </c:pt>
                <c:pt idx="7169">
                  <c:v>7169</c:v>
                </c:pt>
                <c:pt idx="7170">
                  <c:v>7170</c:v>
                </c:pt>
                <c:pt idx="7171">
                  <c:v>7171</c:v>
                </c:pt>
                <c:pt idx="7172">
                  <c:v>7172</c:v>
                </c:pt>
                <c:pt idx="7173">
                  <c:v>7173</c:v>
                </c:pt>
                <c:pt idx="7174">
                  <c:v>7174</c:v>
                </c:pt>
                <c:pt idx="7175">
                  <c:v>7175</c:v>
                </c:pt>
                <c:pt idx="7176">
                  <c:v>7176</c:v>
                </c:pt>
                <c:pt idx="7177">
                  <c:v>7177</c:v>
                </c:pt>
                <c:pt idx="7178">
                  <c:v>7178</c:v>
                </c:pt>
                <c:pt idx="7179">
                  <c:v>7179</c:v>
                </c:pt>
                <c:pt idx="7180">
                  <c:v>7180</c:v>
                </c:pt>
                <c:pt idx="7181">
                  <c:v>7181</c:v>
                </c:pt>
                <c:pt idx="7182">
                  <c:v>7182</c:v>
                </c:pt>
                <c:pt idx="7183">
                  <c:v>7183</c:v>
                </c:pt>
                <c:pt idx="7184">
                  <c:v>7184</c:v>
                </c:pt>
                <c:pt idx="7185">
                  <c:v>7185</c:v>
                </c:pt>
                <c:pt idx="7186">
                  <c:v>7186</c:v>
                </c:pt>
                <c:pt idx="7187">
                  <c:v>7187</c:v>
                </c:pt>
                <c:pt idx="7188">
                  <c:v>7188</c:v>
                </c:pt>
                <c:pt idx="7189">
                  <c:v>7189</c:v>
                </c:pt>
                <c:pt idx="7190">
                  <c:v>7190</c:v>
                </c:pt>
                <c:pt idx="7191">
                  <c:v>7191</c:v>
                </c:pt>
                <c:pt idx="7192">
                  <c:v>7192</c:v>
                </c:pt>
                <c:pt idx="7193">
                  <c:v>7193</c:v>
                </c:pt>
                <c:pt idx="7194">
                  <c:v>7194</c:v>
                </c:pt>
                <c:pt idx="7195">
                  <c:v>7195</c:v>
                </c:pt>
                <c:pt idx="7196">
                  <c:v>7196</c:v>
                </c:pt>
                <c:pt idx="7197">
                  <c:v>7197</c:v>
                </c:pt>
                <c:pt idx="7198">
                  <c:v>7198</c:v>
                </c:pt>
                <c:pt idx="7199">
                  <c:v>7199</c:v>
                </c:pt>
                <c:pt idx="7200">
                  <c:v>7200</c:v>
                </c:pt>
                <c:pt idx="7201">
                  <c:v>7201</c:v>
                </c:pt>
                <c:pt idx="7202">
                  <c:v>7202</c:v>
                </c:pt>
                <c:pt idx="7203">
                  <c:v>7203</c:v>
                </c:pt>
                <c:pt idx="7204">
                  <c:v>7204</c:v>
                </c:pt>
                <c:pt idx="7205">
                  <c:v>7205</c:v>
                </c:pt>
                <c:pt idx="7206">
                  <c:v>7206</c:v>
                </c:pt>
                <c:pt idx="7207">
                  <c:v>7207</c:v>
                </c:pt>
                <c:pt idx="7208">
                  <c:v>7208</c:v>
                </c:pt>
                <c:pt idx="7209">
                  <c:v>7209</c:v>
                </c:pt>
                <c:pt idx="7210">
                  <c:v>7210</c:v>
                </c:pt>
                <c:pt idx="7211">
                  <c:v>7211</c:v>
                </c:pt>
                <c:pt idx="7212">
                  <c:v>7212</c:v>
                </c:pt>
                <c:pt idx="7213">
                  <c:v>7213</c:v>
                </c:pt>
                <c:pt idx="7214">
                  <c:v>7214</c:v>
                </c:pt>
                <c:pt idx="7215">
                  <c:v>7215</c:v>
                </c:pt>
                <c:pt idx="7216">
                  <c:v>7216</c:v>
                </c:pt>
                <c:pt idx="7217">
                  <c:v>7217</c:v>
                </c:pt>
                <c:pt idx="7218">
                  <c:v>7218</c:v>
                </c:pt>
                <c:pt idx="7219">
                  <c:v>7219</c:v>
                </c:pt>
                <c:pt idx="7220">
                  <c:v>7220</c:v>
                </c:pt>
                <c:pt idx="7221">
                  <c:v>7221</c:v>
                </c:pt>
                <c:pt idx="7222">
                  <c:v>7222</c:v>
                </c:pt>
                <c:pt idx="7223">
                  <c:v>7223</c:v>
                </c:pt>
                <c:pt idx="7224">
                  <c:v>7224</c:v>
                </c:pt>
                <c:pt idx="7225">
                  <c:v>7225</c:v>
                </c:pt>
                <c:pt idx="7226">
                  <c:v>7226</c:v>
                </c:pt>
                <c:pt idx="7227">
                  <c:v>7227</c:v>
                </c:pt>
                <c:pt idx="7228">
                  <c:v>7228</c:v>
                </c:pt>
                <c:pt idx="7229">
                  <c:v>7229</c:v>
                </c:pt>
                <c:pt idx="7230">
                  <c:v>7230</c:v>
                </c:pt>
                <c:pt idx="7231">
                  <c:v>7231</c:v>
                </c:pt>
                <c:pt idx="7232">
                  <c:v>7232</c:v>
                </c:pt>
                <c:pt idx="7233">
                  <c:v>7233</c:v>
                </c:pt>
                <c:pt idx="7234">
                  <c:v>7234</c:v>
                </c:pt>
                <c:pt idx="7235">
                  <c:v>7235</c:v>
                </c:pt>
                <c:pt idx="7236">
                  <c:v>7236</c:v>
                </c:pt>
                <c:pt idx="7237">
                  <c:v>7237</c:v>
                </c:pt>
                <c:pt idx="7238">
                  <c:v>7238</c:v>
                </c:pt>
                <c:pt idx="7239">
                  <c:v>7239</c:v>
                </c:pt>
                <c:pt idx="7240">
                  <c:v>7240</c:v>
                </c:pt>
                <c:pt idx="7241">
                  <c:v>7241</c:v>
                </c:pt>
                <c:pt idx="7242">
                  <c:v>7242</c:v>
                </c:pt>
                <c:pt idx="7243">
                  <c:v>7243</c:v>
                </c:pt>
                <c:pt idx="7244">
                  <c:v>7244</c:v>
                </c:pt>
                <c:pt idx="7245">
                  <c:v>7245</c:v>
                </c:pt>
                <c:pt idx="7246">
                  <c:v>7246</c:v>
                </c:pt>
                <c:pt idx="7247">
                  <c:v>7247</c:v>
                </c:pt>
                <c:pt idx="7248">
                  <c:v>7248</c:v>
                </c:pt>
                <c:pt idx="7249">
                  <c:v>7249</c:v>
                </c:pt>
                <c:pt idx="7250">
                  <c:v>7250</c:v>
                </c:pt>
                <c:pt idx="7251">
                  <c:v>7251</c:v>
                </c:pt>
                <c:pt idx="7252">
                  <c:v>7252</c:v>
                </c:pt>
                <c:pt idx="7253">
                  <c:v>7253</c:v>
                </c:pt>
                <c:pt idx="7254">
                  <c:v>7254</c:v>
                </c:pt>
                <c:pt idx="7255">
                  <c:v>7255</c:v>
                </c:pt>
                <c:pt idx="7256">
                  <c:v>7256</c:v>
                </c:pt>
                <c:pt idx="7257">
                  <c:v>7257</c:v>
                </c:pt>
                <c:pt idx="7258">
                  <c:v>7258</c:v>
                </c:pt>
                <c:pt idx="7259">
                  <c:v>7259</c:v>
                </c:pt>
                <c:pt idx="7260">
                  <c:v>7260</c:v>
                </c:pt>
                <c:pt idx="7261">
                  <c:v>7261</c:v>
                </c:pt>
                <c:pt idx="7262">
                  <c:v>7262</c:v>
                </c:pt>
                <c:pt idx="7263">
                  <c:v>7263</c:v>
                </c:pt>
                <c:pt idx="7264">
                  <c:v>7264</c:v>
                </c:pt>
                <c:pt idx="7265">
                  <c:v>7265</c:v>
                </c:pt>
                <c:pt idx="7266">
                  <c:v>7266</c:v>
                </c:pt>
                <c:pt idx="7267">
                  <c:v>7267</c:v>
                </c:pt>
                <c:pt idx="7268">
                  <c:v>7268</c:v>
                </c:pt>
                <c:pt idx="7269">
                  <c:v>7269</c:v>
                </c:pt>
                <c:pt idx="7270">
                  <c:v>7270</c:v>
                </c:pt>
                <c:pt idx="7271">
                  <c:v>7271</c:v>
                </c:pt>
                <c:pt idx="7272">
                  <c:v>7272</c:v>
                </c:pt>
                <c:pt idx="7273">
                  <c:v>7273</c:v>
                </c:pt>
                <c:pt idx="7274">
                  <c:v>7274</c:v>
                </c:pt>
                <c:pt idx="7275">
                  <c:v>7275</c:v>
                </c:pt>
                <c:pt idx="7276">
                  <c:v>7276</c:v>
                </c:pt>
                <c:pt idx="7277">
                  <c:v>7277</c:v>
                </c:pt>
                <c:pt idx="7278">
                  <c:v>7278</c:v>
                </c:pt>
                <c:pt idx="7279">
                  <c:v>7279</c:v>
                </c:pt>
                <c:pt idx="7280">
                  <c:v>7280</c:v>
                </c:pt>
                <c:pt idx="7281">
                  <c:v>7281</c:v>
                </c:pt>
                <c:pt idx="7282">
                  <c:v>7282</c:v>
                </c:pt>
                <c:pt idx="7283">
                  <c:v>7283</c:v>
                </c:pt>
                <c:pt idx="7284">
                  <c:v>7284</c:v>
                </c:pt>
                <c:pt idx="7285">
                  <c:v>7285</c:v>
                </c:pt>
                <c:pt idx="7286">
                  <c:v>7286</c:v>
                </c:pt>
                <c:pt idx="7287">
                  <c:v>7287</c:v>
                </c:pt>
                <c:pt idx="7288">
                  <c:v>7288</c:v>
                </c:pt>
                <c:pt idx="7289">
                  <c:v>7289</c:v>
                </c:pt>
                <c:pt idx="7290">
                  <c:v>7290</c:v>
                </c:pt>
                <c:pt idx="7291">
                  <c:v>7291</c:v>
                </c:pt>
                <c:pt idx="7292">
                  <c:v>7292</c:v>
                </c:pt>
                <c:pt idx="7293">
                  <c:v>7293</c:v>
                </c:pt>
                <c:pt idx="7294">
                  <c:v>7294</c:v>
                </c:pt>
                <c:pt idx="7295">
                  <c:v>7295</c:v>
                </c:pt>
                <c:pt idx="7296">
                  <c:v>7296</c:v>
                </c:pt>
                <c:pt idx="7297">
                  <c:v>7297</c:v>
                </c:pt>
                <c:pt idx="7298">
                  <c:v>7298</c:v>
                </c:pt>
                <c:pt idx="7299">
                  <c:v>7299</c:v>
                </c:pt>
                <c:pt idx="7300">
                  <c:v>7300</c:v>
                </c:pt>
                <c:pt idx="7301">
                  <c:v>7301</c:v>
                </c:pt>
                <c:pt idx="7302">
                  <c:v>7302</c:v>
                </c:pt>
                <c:pt idx="7303">
                  <c:v>7303</c:v>
                </c:pt>
                <c:pt idx="7304">
                  <c:v>7304</c:v>
                </c:pt>
                <c:pt idx="7305">
                  <c:v>7305</c:v>
                </c:pt>
                <c:pt idx="7306">
                  <c:v>7306</c:v>
                </c:pt>
                <c:pt idx="7307">
                  <c:v>7307</c:v>
                </c:pt>
                <c:pt idx="7308">
                  <c:v>7308</c:v>
                </c:pt>
                <c:pt idx="7309">
                  <c:v>7309</c:v>
                </c:pt>
                <c:pt idx="7310">
                  <c:v>7310</c:v>
                </c:pt>
                <c:pt idx="7311">
                  <c:v>7311</c:v>
                </c:pt>
                <c:pt idx="7312">
                  <c:v>7312</c:v>
                </c:pt>
                <c:pt idx="7313">
                  <c:v>7313</c:v>
                </c:pt>
                <c:pt idx="7314">
                  <c:v>7314</c:v>
                </c:pt>
                <c:pt idx="7315">
                  <c:v>7315</c:v>
                </c:pt>
                <c:pt idx="7316">
                  <c:v>7316</c:v>
                </c:pt>
                <c:pt idx="7317">
                  <c:v>7317</c:v>
                </c:pt>
                <c:pt idx="7318">
                  <c:v>7318</c:v>
                </c:pt>
                <c:pt idx="7319">
                  <c:v>7319</c:v>
                </c:pt>
                <c:pt idx="7320">
                  <c:v>7320</c:v>
                </c:pt>
                <c:pt idx="7321">
                  <c:v>7321</c:v>
                </c:pt>
                <c:pt idx="7322">
                  <c:v>7322</c:v>
                </c:pt>
                <c:pt idx="7323">
                  <c:v>7323</c:v>
                </c:pt>
                <c:pt idx="7324">
                  <c:v>7324</c:v>
                </c:pt>
                <c:pt idx="7325">
                  <c:v>7325</c:v>
                </c:pt>
                <c:pt idx="7326">
                  <c:v>7326</c:v>
                </c:pt>
                <c:pt idx="7327">
                  <c:v>7327</c:v>
                </c:pt>
                <c:pt idx="7328">
                  <c:v>7328</c:v>
                </c:pt>
                <c:pt idx="7329">
                  <c:v>7329</c:v>
                </c:pt>
                <c:pt idx="7330">
                  <c:v>7330</c:v>
                </c:pt>
                <c:pt idx="7331">
                  <c:v>7331</c:v>
                </c:pt>
                <c:pt idx="7332">
                  <c:v>7332</c:v>
                </c:pt>
                <c:pt idx="7333">
                  <c:v>7333</c:v>
                </c:pt>
                <c:pt idx="7334">
                  <c:v>7334</c:v>
                </c:pt>
                <c:pt idx="7335">
                  <c:v>7335</c:v>
                </c:pt>
                <c:pt idx="7336">
                  <c:v>7336</c:v>
                </c:pt>
                <c:pt idx="7337">
                  <c:v>7337</c:v>
                </c:pt>
                <c:pt idx="7338">
                  <c:v>7338</c:v>
                </c:pt>
                <c:pt idx="7339">
                  <c:v>7339</c:v>
                </c:pt>
                <c:pt idx="7340">
                  <c:v>7340</c:v>
                </c:pt>
                <c:pt idx="7341">
                  <c:v>7341</c:v>
                </c:pt>
                <c:pt idx="7342">
                  <c:v>7342</c:v>
                </c:pt>
                <c:pt idx="7343">
                  <c:v>7343</c:v>
                </c:pt>
                <c:pt idx="7344">
                  <c:v>7344</c:v>
                </c:pt>
                <c:pt idx="7345">
                  <c:v>7345</c:v>
                </c:pt>
                <c:pt idx="7346">
                  <c:v>7346</c:v>
                </c:pt>
                <c:pt idx="7347">
                  <c:v>7347</c:v>
                </c:pt>
                <c:pt idx="7348">
                  <c:v>7348</c:v>
                </c:pt>
                <c:pt idx="7349">
                  <c:v>7349</c:v>
                </c:pt>
                <c:pt idx="7350">
                  <c:v>7350</c:v>
                </c:pt>
                <c:pt idx="7351">
                  <c:v>7351</c:v>
                </c:pt>
                <c:pt idx="7352">
                  <c:v>7352</c:v>
                </c:pt>
                <c:pt idx="7353">
                  <c:v>7353</c:v>
                </c:pt>
                <c:pt idx="7354">
                  <c:v>7354</c:v>
                </c:pt>
                <c:pt idx="7355">
                  <c:v>7355</c:v>
                </c:pt>
                <c:pt idx="7356">
                  <c:v>7356</c:v>
                </c:pt>
                <c:pt idx="7357">
                  <c:v>7357</c:v>
                </c:pt>
                <c:pt idx="7358">
                  <c:v>7358</c:v>
                </c:pt>
                <c:pt idx="7359">
                  <c:v>7359</c:v>
                </c:pt>
                <c:pt idx="7360">
                  <c:v>7360</c:v>
                </c:pt>
                <c:pt idx="7361">
                  <c:v>7361</c:v>
                </c:pt>
                <c:pt idx="7362">
                  <c:v>7362</c:v>
                </c:pt>
                <c:pt idx="7363">
                  <c:v>7363</c:v>
                </c:pt>
                <c:pt idx="7364">
                  <c:v>7364</c:v>
                </c:pt>
                <c:pt idx="7365">
                  <c:v>7365</c:v>
                </c:pt>
                <c:pt idx="7366">
                  <c:v>7366</c:v>
                </c:pt>
                <c:pt idx="7367">
                  <c:v>7367</c:v>
                </c:pt>
                <c:pt idx="7368">
                  <c:v>7368</c:v>
                </c:pt>
                <c:pt idx="7369">
                  <c:v>7369</c:v>
                </c:pt>
                <c:pt idx="7370">
                  <c:v>7370</c:v>
                </c:pt>
                <c:pt idx="7371">
                  <c:v>7371</c:v>
                </c:pt>
                <c:pt idx="7372">
                  <c:v>7372</c:v>
                </c:pt>
                <c:pt idx="7373">
                  <c:v>7373</c:v>
                </c:pt>
                <c:pt idx="7374">
                  <c:v>7374</c:v>
                </c:pt>
                <c:pt idx="7375">
                  <c:v>7375</c:v>
                </c:pt>
                <c:pt idx="7376">
                  <c:v>7376</c:v>
                </c:pt>
                <c:pt idx="7377">
                  <c:v>7377</c:v>
                </c:pt>
                <c:pt idx="7378">
                  <c:v>7378</c:v>
                </c:pt>
                <c:pt idx="7379">
                  <c:v>7379</c:v>
                </c:pt>
                <c:pt idx="7380">
                  <c:v>7380</c:v>
                </c:pt>
                <c:pt idx="7381">
                  <c:v>7381</c:v>
                </c:pt>
                <c:pt idx="7382">
                  <c:v>7382</c:v>
                </c:pt>
                <c:pt idx="7383">
                  <c:v>7383</c:v>
                </c:pt>
                <c:pt idx="7384">
                  <c:v>7384</c:v>
                </c:pt>
                <c:pt idx="7385">
                  <c:v>7385</c:v>
                </c:pt>
                <c:pt idx="7386">
                  <c:v>7386</c:v>
                </c:pt>
                <c:pt idx="7387">
                  <c:v>7387</c:v>
                </c:pt>
                <c:pt idx="7388">
                  <c:v>7388</c:v>
                </c:pt>
                <c:pt idx="7389">
                  <c:v>7389</c:v>
                </c:pt>
                <c:pt idx="7390">
                  <c:v>7390</c:v>
                </c:pt>
                <c:pt idx="7391">
                  <c:v>7391</c:v>
                </c:pt>
                <c:pt idx="7392">
                  <c:v>7392</c:v>
                </c:pt>
                <c:pt idx="7393">
                  <c:v>7393</c:v>
                </c:pt>
                <c:pt idx="7394">
                  <c:v>7394</c:v>
                </c:pt>
                <c:pt idx="7395">
                  <c:v>7395</c:v>
                </c:pt>
                <c:pt idx="7396">
                  <c:v>7396</c:v>
                </c:pt>
                <c:pt idx="7397">
                  <c:v>7397</c:v>
                </c:pt>
                <c:pt idx="7398">
                  <c:v>7398</c:v>
                </c:pt>
                <c:pt idx="7399">
                  <c:v>7399</c:v>
                </c:pt>
                <c:pt idx="7400">
                  <c:v>7400</c:v>
                </c:pt>
                <c:pt idx="7401">
                  <c:v>7401</c:v>
                </c:pt>
                <c:pt idx="7402">
                  <c:v>7402</c:v>
                </c:pt>
                <c:pt idx="7403">
                  <c:v>7403</c:v>
                </c:pt>
                <c:pt idx="7404">
                  <c:v>7404</c:v>
                </c:pt>
                <c:pt idx="7405">
                  <c:v>7405</c:v>
                </c:pt>
                <c:pt idx="7406">
                  <c:v>7406</c:v>
                </c:pt>
                <c:pt idx="7407">
                  <c:v>7407</c:v>
                </c:pt>
                <c:pt idx="7408">
                  <c:v>7408</c:v>
                </c:pt>
                <c:pt idx="7409">
                  <c:v>7409</c:v>
                </c:pt>
                <c:pt idx="7410">
                  <c:v>7410</c:v>
                </c:pt>
                <c:pt idx="7411">
                  <c:v>7411</c:v>
                </c:pt>
                <c:pt idx="7412">
                  <c:v>7412</c:v>
                </c:pt>
                <c:pt idx="7413">
                  <c:v>7413</c:v>
                </c:pt>
                <c:pt idx="7414">
                  <c:v>7414</c:v>
                </c:pt>
                <c:pt idx="7415">
                  <c:v>7415</c:v>
                </c:pt>
                <c:pt idx="7416">
                  <c:v>7416</c:v>
                </c:pt>
                <c:pt idx="7417">
                  <c:v>7417</c:v>
                </c:pt>
                <c:pt idx="7418">
                  <c:v>7418</c:v>
                </c:pt>
                <c:pt idx="7419">
                  <c:v>7419</c:v>
                </c:pt>
                <c:pt idx="7420">
                  <c:v>7420</c:v>
                </c:pt>
                <c:pt idx="7421">
                  <c:v>7421</c:v>
                </c:pt>
                <c:pt idx="7422">
                  <c:v>7422</c:v>
                </c:pt>
                <c:pt idx="7423">
                  <c:v>7423</c:v>
                </c:pt>
                <c:pt idx="7424">
                  <c:v>7424</c:v>
                </c:pt>
                <c:pt idx="7425">
                  <c:v>7425</c:v>
                </c:pt>
                <c:pt idx="7426">
                  <c:v>7426</c:v>
                </c:pt>
                <c:pt idx="7427">
                  <c:v>7427</c:v>
                </c:pt>
                <c:pt idx="7428">
                  <c:v>7428</c:v>
                </c:pt>
                <c:pt idx="7429">
                  <c:v>7429</c:v>
                </c:pt>
                <c:pt idx="7430">
                  <c:v>7430</c:v>
                </c:pt>
                <c:pt idx="7431">
                  <c:v>7431</c:v>
                </c:pt>
                <c:pt idx="7432">
                  <c:v>7432</c:v>
                </c:pt>
                <c:pt idx="7433">
                  <c:v>7433</c:v>
                </c:pt>
                <c:pt idx="7434">
                  <c:v>7434</c:v>
                </c:pt>
                <c:pt idx="7435">
                  <c:v>7435</c:v>
                </c:pt>
                <c:pt idx="7436">
                  <c:v>7436</c:v>
                </c:pt>
                <c:pt idx="7437">
                  <c:v>7437</c:v>
                </c:pt>
                <c:pt idx="7438">
                  <c:v>7438</c:v>
                </c:pt>
                <c:pt idx="7439">
                  <c:v>7439</c:v>
                </c:pt>
                <c:pt idx="7440">
                  <c:v>7440</c:v>
                </c:pt>
                <c:pt idx="7441">
                  <c:v>7441</c:v>
                </c:pt>
                <c:pt idx="7442">
                  <c:v>7442</c:v>
                </c:pt>
                <c:pt idx="7443">
                  <c:v>7443</c:v>
                </c:pt>
                <c:pt idx="7444">
                  <c:v>7444</c:v>
                </c:pt>
                <c:pt idx="7445">
                  <c:v>7445</c:v>
                </c:pt>
                <c:pt idx="7446">
                  <c:v>7446</c:v>
                </c:pt>
                <c:pt idx="7447">
                  <c:v>7447</c:v>
                </c:pt>
                <c:pt idx="7448">
                  <c:v>7448</c:v>
                </c:pt>
                <c:pt idx="7449">
                  <c:v>7449</c:v>
                </c:pt>
                <c:pt idx="7450">
                  <c:v>7450</c:v>
                </c:pt>
                <c:pt idx="7451">
                  <c:v>7451</c:v>
                </c:pt>
                <c:pt idx="7452">
                  <c:v>7452</c:v>
                </c:pt>
                <c:pt idx="7453">
                  <c:v>7453</c:v>
                </c:pt>
                <c:pt idx="7454">
                  <c:v>7454</c:v>
                </c:pt>
                <c:pt idx="7455">
                  <c:v>7455</c:v>
                </c:pt>
                <c:pt idx="7456">
                  <c:v>7456</c:v>
                </c:pt>
                <c:pt idx="7457">
                  <c:v>7457</c:v>
                </c:pt>
                <c:pt idx="7458">
                  <c:v>7458</c:v>
                </c:pt>
                <c:pt idx="7459">
                  <c:v>7459</c:v>
                </c:pt>
                <c:pt idx="7460">
                  <c:v>7460</c:v>
                </c:pt>
                <c:pt idx="7461">
                  <c:v>7461</c:v>
                </c:pt>
                <c:pt idx="7462">
                  <c:v>7462</c:v>
                </c:pt>
                <c:pt idx="7463">
                  <c:v>7463</c:v>
                </c:pt>
                <c:pt idx="7464">
                  <c:v>7464</c:v>
                </c:pt>
                <c:pt idx="7465">
                  <c:v>7465</c:v>
                </c:pt>
                <c:pt idx="7466">
                  <c:v>7466</c:v>
                </c:pt>
                <c:pt idx="7467">
                  <c:v>7467</c:v>
                </c:pt>
                <c:pt idx="7468">
                  <c:v>7468</c:v>
                </c:pt>
                <c:pt idx="7469">
                  <c:v>7469</c:v>
                </c:pt>
                <c:pt idx="7470">
                  <c:v>7470</c:v>
                </c:pt>
                <c:pt idx="7471">
                  <c:v>7471</c:v>
                </c:pt>
                <c:pt idx="7472">
                  <c:v>7472</c:v>
                </c:pt>
                <c:pt idx="7473">
                  <c:v>7473</c:v>
                </c:pt>
                <c:pt idx="7474">
                  <c:v>7474</c:v>
                </c:pt>
                <c:pt idx="7475">
                  <c:v>7475</c:v>
                </c:pt>
                <c:pt idx="7476">
                  <c:v>7476</c:v>
                </c:pt>
                <c:pt idx="7477">
                  <c:v>7477</c:v>
                </c:pt>
                <c:pt idx="7478">
                  <c:v>7478</c:v>
                </c:pt>
                <c:pt idx="7479">
                  <c:v>7479</c:v>
                </c:pt>
                <c:pt idx="7480">
                  <c:v>7480</c:v>
                </c:pt>
                <c:pt idx="7481">
                  <c:v>7481</c:v>
                </c:pt>
                <c:pt idx="7482">
                  <c:v>7482</c:v>
                </c:pt>
                <c:pt idx="7483">
                  <c:v>7483</c:v>
                </c:pt>
                <c:pt idx="7484">
                  <c:v>7484</c:v>
                </c:pt>
                <c:pt idx="7485">
                  <c:v>7485</c:v>
                </c:pt>
                <c:pt idx="7486">
                  <c:v>7486</c:v>
                </c:pt>
                <c:pt idx="7487">
                  <c:v>7487</c:v>
                </c:pt>
                <c:pt idx="7488">
                  <c:v>7488</c:v>
                </c:pt>
                <c:pt idx="7489">
                  <c:v>7489</c:v>
                </c:pt>
                <c:pt idx="7490">
                  <c:v>7490</c:v>
                </c:pt>
                <c:pt idx="7491">
                  <c:v>7491</c:v>
                </c:pt>
                <c:pt idx="7492">
                  <c:v>7492</c:v>
                </c:pt>
                <c:pt idx="7493">
                  <c:v>7493</c:v>
                </c:pt>
                <c:pt idx="7494">
                  <c:v>7494</c:v>
                </c:pt>
                <c:pt idx="7495">
                  <c:v>7495</c:v>
                </c:pt>
                <c:pt idx="7496">
                  <c:v>7496</c:v>
                </c:pt>
                <c:pt idx="7497">
                  <c:v>7497</c:v>
                </c:pt>
                <c:pt idx="7498">
                  <c:v>7498</c:v>
                </c:pt>
                <c:pt idx="7499">
                  <c:v>7499</c:v>
                </c:pt>
                <c:pt idx="7500">
                  <c:v>7500</c:v>
                </c:pt>
                <c:pt idx="7501">
                  <c:v>7501</c:v>
                </c:pt>
                <c:pt idx="7502">
                  <c:v>7502</c:v>
                </c:pt>
                <c:pt idx="7503">
                  <c:v>7503</c:v>
                </c:pt>
                <c:pt idx="7504">
                  <c:v>7504</c:v>
                </c:pt>
                <c:pt idx="7505">
                  <c:v>7505</c:v>
                </c:pt>
                <c:pt idx="7506">
                  <c:v>7506</c:v>
                </c:pt>
                <c:pt idx="7507">
                  <c:v>7507</c:v>
                </c:pt>
                <c:pt idx="7508">
                  <c:v>7508</c:v>
                </c:pt>
                <c:pt idx="7509">
                  <c:v>7509</c:v>
                </c:pt>
                <c:pt idx="7510">
                  <c:v>7510</c:v>
                </c:pt>
                <c:pt idx="7511">
                  <c:v>7511</c:v>
                </c:pt>
                <c:pt idx="7512">
                  <c:v>7512</c:v>
                </c:pt>
                <c:pt idx="7513">
                  <c:v>7513</c:v>
                </c:pt>
                <c:pt idx="7514">
                  <c:v>7514</c:v>
                </c:pt>
                <c:pt idx="7515">
                  <c:v>7515</c:v>
                </c:pt>
                <c:pt idx="7516">
                  <c:v>7516</c:v>
                </c:pt>
                <c:pt idx="7517">
                  <c:v>7517</c:v>
                </c:pt>
                <c:pt idx="7518">
                  <c:v>7518</c:v>
                </c:pt>
                <c:pt idx="7519">
                  <c:v>7519</c:v>
                </c:pt>
                <c:pt idx="7520">
                  <c:v>7520</c:v>
                </c:pt>
                <c:pt idx="7521">
                  <c:v>7521</c:v>
                </c:pt>
                <c:pt idx="7522">
                  <c:v>7522</c:v>
                </c:pt>
                <c:pt idx="7523">
                  <c:v>7523</c:v>
                </c:pt>
                <c:pt idx="7524">
                  <c:v>7524</c:v>
                </c:pt>
                <c:pt idx="7525">
                  <c:v>7525</c:v>
                </c:pt>
                <c:pt idx="7526">
                  <c:v>7526</c:v>
                </c:pt>
                <c:pt idx="7527">
                  <c:v>7527</c:v>
                </c:pt>
                <c:pt idx="7528">
                  <c:v>7528</c:v>
                </c:pt>
                <c:pt idx="7529">
                  <c:v>7529</c:v>
                </c:pt>
                <c:pt idx="7530">
                  <c:v>7530</c:v>
                </c:pt>
                <c:pt idx="7531">
                  <c:v>7531</c:v>
                </c:pt>
                <c:pt idx="7532">
                  <c:v>7532</c:v>
                </c:pt>
                <c:pt idx="7533">
                  <c:v>7533</c:v>
                </c:pt>
                <c:pt idx="7534">
                  <c:v>7534</c:v>
                </c:pt>
                <c:pt idx="7535">
                  <c:v>7535</c:v>
                </c:pt>
                <c:pt idx="7536">
                  <c:v>7536</c:v>
                </c:pt>
                <c:pt idx="7537">
                  <c:v>7537</c:v>
                </c:pt>
                <c:pt idx="7538">
                  <c:v>7538</c:v>
                </c:pt>
                <c:pt idx="7539">
                  <c:v>7539</c:v>
                </c:pt>
                <c:pt idx="7540">
                  <c:v>7540</c:v>
                </c:pt>
                <c:pt idx="7541">
                  <c:v>7541</c:v>
                </c:pt>
                <c:pt idx="7542">
                  <c:v>7542</c:v>
                </c:pt>
                <c:pt idx="7543">
                  <c:v>7543</c:v>
                </c:pt>
                <c:pt idx="7544">
                  <c:v>7544</c:v>
                </c:pt>
                <c:pt idx="7545">
                  <c:v>7545</c:v>
                </c:pt>
                <c:pt idx="7546">
                  <c:v>7546</c:v>
                </c:pt>
                <c:pt idx="7547">
                  <c:v>7547</c:v>
                </c:pt>
                <c:pt idx="7548">
                  <c:v>7548</c:v>
                </c:pt>
                <c:pt idx="7549">
                  <c:v>7549</c:v>
                </c:pt>
                <c:pt idx="7550">
                  <c:v>7550</c:v>
                </c:pt>
                <c:pt idx="7551">
                  <c:v>7551</c:v>
                </c:pt>
                <c:pt idx="7552">
                  <c:v>7552</c:v>
                </c:pt>
                <c:pt idx="7553">
                  <c:v>7553</c:v>
                </c:pt>
                <c:pt idx="7554">
                  <c:v>7554</c:v>
                </c:pt>
                <c:pt idx="7555">
                  <c:v>7555</c:v>
                </c:pt>
                <c:pt idx="7556">
                  <c:v>7556</c:v>
                </c:pt>
                <c:pt idx="7557">
                  <c:v>7557</c:v>
                </c:pt>
                <c:pt idx="7558">
                  <c:v>7558</c:v>
                </c:pt>
                <c:pt idx="7559">
                  <c:v>7559</c:v>
                </c:pt>
                <c:pt idx="7560">
                  <c:v>7560</c:v>
                </c:pt>
                <c:pt idx="7561">
                  <c:v>7561</c:v>
                </c:pt>
                <c:pt idx="7562">
                  <c:v>7562</c:v>
                </c:pt>
                <c:pt idx="7563">
                  <c:v>7563</c:v>
                </c:pt>
                <c:pt idx="7564">
                  <c:v>7564</c:v>
                </c:pt>
                <c:pt idx="7565">
                  <c:v>7565</c:v>
                </c:pt>
                <c:pt idx="7566">
                  <c:v>7566</c:v>
                </c:pt>
                <c:pt idx="7567">
                  <c:v>7567</c:v>
                </c:pt>
                <c:pt idx="7568">
                  <c:v>7568</c:v>
                </c:pt>
                <c:pt idx="7569">
                  <c:v>7569</c:v>
                </c:pt>
                <c:pt idx="7570">
                  <c:v>7570</c:v>
                </c:pt>
                <c:pt idx="7571">
                  <c:v>7571</c:v>
                </c:pt>
                <c:pt idx="7572">
                  <c:v>7572</c:v>
                </c:pt>
                <c:pt idx="7573">
                  <c:v>7573</c:v>
                </c:pt>
                <c:pt idx="7574">
                  <c:v>7574</c:v>
                </c:pt>
                <c:pt idx="7575">
                  <c:v>7575</c:v>
                </c:pt>
                <c:pt idx="7576">
                  <c:v>7576</c:v>
                </c:pt>
                <c:pt idx="7577">
                  <c:v>7577</c:v>
                </c:pt>
                <c:pt idx="7578">
                  <c:v>7578</c:v>
                </c:pt>
                <c:pt idx="7579">
                  <c:v>7579</c:v>
                </c:pt>
                <c:pt idx="7580">
                  <c:v>7580</c:v>
                </c:pt>
                <c:pt idx="7581">
                  <c:v>7581</c:v>
                </c:pt>
                <c:pt idx="7582">
                  <c:v>7582</c:v>
                </c:pt>
                <c:pt idx="7583">
                  <c:v>7583</c:v>
                </c:pt>
                <c:pt idx="7584">
                  <c:v>7584</c:v>
                </c:pt>
                <c:pt idx="7585">
                  <c:v>7585</c:v>
                </c:pt>
                <c:pt idx="7586">
                  <c:v>7586</c:v>
                </c:pt>
                <c:pt idx="7587">
                  <c:v>7587</c:v>
                </c:pt>
                <c:pt idx="7588">
                  <c:v>7588</c:v>
                </c:pt>
                <c:pt idx="7589">
                  <c:v>7589</c:v>
                </c:pt>
                <c:pt idx="7590">
                  <c:v>7590</c:v>
                </c:pt>
                <c:pt idx="7591">
                  <c:v>7591</c:v>
                </c:pt>
                <c:pt idx="7592">
                  <c:v>7592</c:v>
                </c:pt>
                <c:pt idx="7593">
                  <c:v>7593</c:v>
                </c:pt>
                <c:pt idx="7594">
                  <c:v>7594</c:v>
                </c:pt>
                <c:pt idx="7595">
                  <c:v>7595</c:v>
                </c:pt>
                <c:pt idx="7596">
                  <c:v>7596</c:v>
                </c:pt>
                <c:pt idx="7597">
                  <c:v>7597</c:v>
                </c:pt>
                <c:pt idx="7598">
                  <c:v>7598</c:v>
                </c:pt>
                <c:pt idx="7599">
                  <c:v>7599</c:v>
                </c:pt>
                <c:pt idx="7600">
                  <c:v>7600</c:v>
                </c:pt>
                <c:pt idx="7601">
                  <c:v>7601</c:v>
                </c:pt>
                <c:pt idx="7602">
                  <c:v>7602</c:v>
                </c:pt>
                <c:pt idx="7603">
                  <c:v>7603</c:v>
                </c:pt>
                <c:pt idx="7604">
                  <c:v>7604</c:v>
                </c:pt>
                <c:pt idx="7605">
                  <c:v>7605</c:v>
                </c:pt>
                <c:pt idx="7606">
                  <c:v>7606</c:v>
                </c:pt>
                <c:pt idx="7607">
                  <c:v>7607</c:v>
                </c:pt>
                <c:pt idx="7608">
                  <c:v>7608</c:v>
                </c:pt>
                <c:pt idx="7609">
                  <c:v>7609</c:v>
                </c:pt>
                <c:pt idx="7610">
                  <c:v>7610</c:v>
                </c:pt>
                <c:pt idx="7611">
                  <c:v>7611</c:v>
                </c:pt>
                <c:pt idx="7612">
                  <c:v>7612</c:v>
                </c:pt>
                <c:pt idx="7613">
                  <c:v>7613</c:v>
                </c:pt>
                <c:pt idx="7614">
                  <c:v>7614</c:v>
                </c:pt>
                <c:pt idx="7615">
                  <c:v>7615</c:v>
                </c:pt>
                <c:pt idx="7616">
                  <c:v>7616</c:v>
                </c:pt>
                <c:pt idx="7617">
                  <c:v>7617</c:v>
                </c:pt>
                <c:pt idx="7618">
                  <c:v>7618</c:v>
                </c:pt>
                <c:pt idx="7619">
                  <c:v>7619</c:v>
                </c:pt>
                <c:pt idx="7620">
                  <c:v>7620</c:v>
                </c:pt>
                <c:pt idx="7621">
                  <c:v>7621</c:v>
                </c:pt>
                <c:pt idx="7622">
                  <c:v>7622</c:v>
                </c:pt>
                <c:pt idx="7623">
                  <c:v>7623</c:v>
                </c:pt>
                <c:pt idx="7624">
                  <c:v>7624</c:v>
                </c:pt>
                <c:pt idx="7625">
                  <c:v>7625</c:v>
                </c:pt>
                <c:pt idx="7626">
                  <c:v>7626</c:v>
                </c:pt>
                <c:pt idx="7627">
                  <c:v>7627</c:v>
                </c:pt>
                <c:pt idx="7628">
                  <c:v>7628</c:v>
                </c:pt>
                <c:pt idx="7629">
                  <c:v>7629</c:v>
                </c:pt>
                <c:pt idx="7630">
                  <c:v>7630</c:v>
                </c:pt>
                <c:pt idx="7631">
                  <c:v>7631</c:v>
                </c:pt>
                <c:pt idx="7632">
                  <c:v>7632</c:v>
                </c:pt>
                <c:pt idx="7633">
                  <c:v>7633</c:v>
                </c:pt>
                <c:pt idx="7634">
                  <c:v>7634</c:v>
                </c:pt>
                <c:pt idx="7635">
                  <c:v>7635</c:v>
                </c:pt>
                <c:pt idx="7636">
                  <c:v>7636</c:v>
                </c:pt>
                <c:pt idx="7637">
                  <c:v>7637</c:v>
                </c:pt>
                <c:pt idx="7638">
                  <c:v>7638</c:v>
                </c:pt>
                <c:pt idx="7639">
                  <c:v>7639</c:v>
                </c:pt>
                <c:pt idx="7640">
                  <c:v>7640</c:v>
                </c:pt>
                <c:pt idx="7641">
                  <c:v>7641</c:v>
                </c:pt>
                <c:pt idx="7642">
                  <c:v>7642</c:v>
                </c:pt>
                <c:pt idx="7643">
                  <c:v>7643</c:v>
                </c:pt>
                <c:pt idx="7644">
                  <c:v>7644</c:v>
                </c:pt>
                <c:pt idx="7645">
                  <c:v>7645</c:v>
                </c:pt>
                <c:pt idx="7646">
                  <c:v>7646</c:v>
                </c:pt>
                <c:pt idx="7647">
                  <c:v>7647</c:v>
                </c:pt>
                <c:pt idx="7648">
                  <c:v>7648</c:v>
                </c:pt>
                <c:pt idx="7649">
                  <c:v>7649</c:v>
                </c:pt>
                <c:pt idx="7650">
                  <c:v>7650</c:v>
                </c:pt>
                <c:pt idx="7651">
                  <c:v>7651</c:v>
                </c:pt>
                <c:pt idx="7652">
                  <c:v>7652</c:v>
                </c:pt>
                <c:pt idx="7653">
                  <c:v>7653</c:v>
                </c:pt>
                <c:pt idx="7654">
                  <c:v>7654</c:v>
                </c:pt>
                <c:pt idx="7655">
                  <c:v>7655</c:v>
                </c:pt>
                <c:pt idx="7656">
                  <c:v>7656</c:v>
                </c:pt>
                <c:pt idx="7657">
                  <c:v>7657</c:v>
                </c:pt>
                <c:pt idx="7658">
                  <c:v>7658</c:v>
                </c:pt>
                <c:pt idx="7659">
                  <c:v>7659</c:v>
                </c:pt>
                <c:pt idx="7660">
                  <c:v>7660</c:v>
                </c:pt>
                <c:pt idx="7661">
                  <c:v>7661</c:v>
                </c:pt>
                <c:pt idx="7662">
                  <c:v>7662</c:v>
                </c:pt>
                <c:pt idx="7663">
                  <c:v>7663</c:v>
                </c:pt>
                <c:pt idx="7664">
                  <c:v>7664</c:v>
                </c:pt>
                <c:pt idx="7665">
                  <c:v>7665</c:v>
                </c:pt>
                <c:pt idx="7666">
                  <c:v>7666</c:v>
                </c:pt>
                <c:pt idx="7667">
                  <c:v>7667</c:v>
                </c:pt>
                <c:pt idx="7668">
                  <c:v>7668</c:v>
                </c:pt>
                <c:pt idx="7669">
                  <c:v>7669</c:v>
                </c:pt>
                <c:pt idx="7670">
                  <c:v>7670</c:v>
                </c:pt>
                <c:pt idx="7671">
                  <c:v>7671</c:v>
                </c:pt>
                <c:pt idx="7672">
                  <c:v>7672</c:v>
                </c:pt>
                <c:pt idx="7673">
                  <c:v>7673</c:v>
                </c:pt>
                <c:pt idx="7674">
                  <c:v>7674</c:v>
                </c:pt>
                <c:pt idx="7675">
                  <c:v>7675</c:v>
                </c:pt>
                <c:pt idx="7676">
                  <c:v>7676</c:v>
                </c:pt>
                <c:pt idx="7677">
                  <c:v>7677</c:v>
                </c:pt>
                <c:pt idx="7678">
                  <c:v>7678</c:v>
                </c:pt>
                <c:pt idx="7679">
                  <c:v>7679</c:v>
                </c:pt>
                <c:pt idx="7680">
                  <c:v>7680</c:v>
                </c:pt>
                <c:pt idx="7681">
                  <c:v>7681</c:v>
                </c:pt>
                <c:pt idx="7682">
                  <c:v>7682</c:v>
                </c:pt>
                <c:pt idx="7683">
                  <c:v>7683</c:v>
                </c:pt>
                <c:pt idx="7684">
                  <c:v>7684</c:v>
                </c:pt>
                <c:pt idx="7685">
                  <c:v>7685</c:v>
                </c:pt>
                <c:pt idx="7686">
                  <c:v>7686</c:v>
                </c:pt>
                <c:pt idx="7687">
                  <c:v>7687</c:v>
                </c:pt>
                <c:pt idx="7688">
                  <c:v>7688</c:v>
                </c:pt>
                <c:pt idx="7689">
                  <c:v>7689</c:v>
                </c:pt>
                <c:pt idx="7690">
                  <c:v>7690</c:v>
                </c:pt>
                <c:pt idx="7691">
                  <c:v>7691</c:v>
                </c:pt>
                <c:pt idx="7692">
                  <c:v>7692</c:v>
                </c:pt>
                <c:pt idx="7693">
                  <c:v>7693</c:v>
                </c:pt>
                <c:pt idx="7694">
                  <c:v>7694</c:v>
                </c:pt>
                <c:pt idx="7695">
                  <c:v>7695</c:v>
                </c:pt>
                <c:pt idx="7696">
                  <c:v>7696</c:v>
                </c:pt>
                <c:pt idx="7697">
                  <c:v>7697</c:v>
                </c:pt>
                <c:pt idx="7698">
                  <c:v>7698</c:v>
                </c:pt>
                <c:pt idx="7699">
                  <c:v>7699</c:v>
                </c:pt>
                <c:pt idx="7700">
                  <c:v>7700</c:v>
                </c:pt>
                <c:pt idx="7701">
                  <c:v>7701</c:v>
                </c:pt>
                <c:pt idx="7702">
                  <c:v>7702</c:v>
                </c:pt>
                <c:pt idx="7703">
                  <c:v>7703</c:v>
                </c:pt>
                <c:pt idx="7704">
                  <c:v>7704</c:v>
                </c:pt>
                <c:pt idx="7705">
                  <c:v>7705</c:v>
                </c:pt>
                <c:pt idx="7706">
                  <c:v>7706</c:v>
                </c:pt>
                <c:pt idx="7707">
                  <c:v>7707</c:v>
                </c:pt>
                <c:pt idx="7708">
                  <c:v>7708</c:v>
                </c:pt>
                <c:pt idx="7709">
                  <c:v>7709</c:v>
                </c:pt>
                <c:pt idx="7710">
                  <c:v>7710</c:v>
                </c:pt>
                <c:pt idx="7711">
                  <c:v>7711</c:v>
                </c:pt>
                <c:pt idx="7712">
                  <c:v>7712</c:v>
                </c:pt>
                <c:pt idx="7713">
                  <c:v>7713</c:v>
                </c:pt>
                <c:pt idx="7714">
                  <c:v>7714</c:v>
                </c:pt>
                <c:pt idx="7715">
                  <c:v>7715</c:v>
                </c:pt>
                <c:pt idx="7716">
                  <c:v>7716</c:v>
                </c:pt>
                <c:pt idx="7717">
                  <c:v>7717</c:v>
                </c:pt>
                <c:pt idx="7718">
                  <c:v>7718</c:v>
                </c:pt>
                <c:pt idx="7719">
                  <c:v>7719</c:v>
                </c:pt>
                <c:pt idx="7720">
                  <c:v>7720</c:v>
                </c:pt>
                <c:pt idx="7721">
                  <c:v>7721</c:v>
                </c:pt>
                <c:pt idx="7722">
                  <c:v>7722</c:v>
                </c:pt>
                <c:pt idx="7723">
                  <c:v>7723</c:v>
                </c:pt>
                <c:pt idx="7724">
                  <c:v>7724</c:v>
                </c:pt>
                <c:pt idx="7725">
                  <c:v>7725</c:v>
                </c:pt>
                <c:pt idx="7726">
                  <c:v>7726</c:v>
                </c:pt>
                <c:pt idx="7727">
                  <c:v>7727</c:v>
                </c:pt>
                <c:pt idx="7728">
                  <c:v>7728</c:v>
                </c:pt>
                <c:pt idx="7729">
                  <c:v>7729</c:v>
                </c:pt>
                <c:pt idx="7730">
                  <c:v>7730</c:v>
                </c:pt>
                <c:pt idx="7731">
                  <c:v>7731</c:v>
                </c:pt>
                <c:pt idx="7732">
                  <c:v>7732</c:v>
                </c:pt>
                <c:pt idx="7733">
                  <c:v>7733</c:v>
                </c:pt>
                <c:pt idx="7734">
                  <c:v>7734</c:v>
                </c:pt>
                <c:pt idx="7735">
                  <c:v>7735</c:v>
                </c:pt>
                <c:pt idx="7736">
                  <c:v>7736</c:v>
                </c:pt>
                <c:pt idx="7737">
                  <c:v>7737</c:v>
                </c:pt>
                <c:pt idx="7738">
                  <c:v>7738</c:v>
                </c:pt>
                <c:pt idx="7739">
                  <c:v>7739</c:v>
                </c:pt>
                <c:pt idx="7740">
                  <c:v>7740</c:v>
                </c:pt>
                <c:pt idx="7741">
                  <c:v>7741</c:v>
                </c:pt>
                <c:pt idx="7742">
                  <c:v>7742</c:v>
                </c:pt>
                <c:pt idx="7743">
                  <c:v>7743</c:v>
                </c:pt>
                <c:pt idx="7744">
                  <c:v>7744</c:v>
                </c:pt>
                <c:pt idx="7745">
                  <c:v>7745</c:v>
                </c:pt>
                <c:pt idx="7746">
                  <c:v>7746</c:v>
                </c:pt>
                <c:pt idx="7747">
                  <c:v>7747</c:v>
                </c:pt>
                <c:pt idx="7748">
                  <c:v>7748</c:v>
                </c:pt>
                <c:pt idx="7749">
                  <c:v>7749</c:v>
                </c:pt>
                <c:pt idx="7750">
                  <c:v>7750</c:v>
                </c:pt>
                <c:pt idx="7751">
                  <c:v>7751</c:v>
                </c:pt>
                <c:pt idx="7752">
                  <c:v>7752</c:v>
                </c:pt>
                <c:pt idx="7753">
                  <c:v>7753</c:v>
                </c:pt>
                <c:pt idx="7754">
                  <c:v>7754</c:v>
                </c:pt>
                <c:pt idx="7755">
                  <c:v>7755</c:v>
                </c:pt>
                <c:pt idx="7756">
                  <c:v>7756</c:v>
                </c:pt>
                <c:pt idx="7757">
                  <c:v>7757</c:v>
                </c:pt>
                <c:pt idx="7758">
                  <c:v>7758</c:v>
                </c:pt>
                <c:pt idx="7759">
                  <c:v>7759</c:v>
                </c:pt>
                <c:pt idx="7760">
                  <c:v>7760</c:v>
                </c:pt>
                <c:pt idx="7761">
                  <c:v>7761</c:v>
                </c:pt>
                <c:pt idx="7762">
                  <c:v>7762</c:v>
                </c:pt>
                <c:pt idx="7763">
                  <c:v>7763</c:v>
                </c:pt>
                <c:pt idx="7764">
                  <c:v>7764</c:v>
                </c:pt>
                <c:pt idx="7765">
                  <c:v>7765</c:v>
                </c:pt>
                <c:pt idx="7766">
                  <c:v>7766</c:v>
                </c:pt>
                <c:pt idx="7767">
                  <c:v>7767</c:v>
                </c:pt>
                <c:pt idx="7768">
                  <c:v>7768</c:v>
                </c:pt>
                <c:pt idx="7769">
                  <c:v>7769</c:v>
                </c:pt>
                <c:pt idx="7770">
                  <c:v>7770</c:v>
                </c:pt>
                <c:pt idx="7771">
                  <c:v>7771</c:v>
                </c:pt>
                <c:pt idx="7772">
                  <c:v>7772</c:v>
                </c:pt>
                <c:pt idx="7773">
                  <c:v>7773</c:v>
                </c:pt>
                <c:pt idx="7774">
                  <c:v>7774</c:v>
                </c:pt>
                <c:pt idx="7775">
                  <c:v>7775</c:v>
                </c:pt>
                <c:pt idx="7776">
                  <c:v>7776</c:v>
                </c:pt>
                <c:pt idx="7777">
                  <c:v>7777</c:v>
                </c:pt>
                <c:pt idx="7778">
                  <c:v>7778</c:v>
                </c:pt>
                <c:pt idx="7779">
                  <c:v>7779</c:v>
                </c:pt>
                <c:pt idx="7780">
                  <c:v>7780</c:v>
                </c:pt>
                <c:pt idx="7781">
                  <c:v>7781</c:v>
                </c:pt>
                <c:pt idx="7782">
                  <c:v>7782</c:v>
                </c:pt>
                <c:pt idx="7783">
                  <c:v>7783</c:v>
                </c:pt>
                <c:pt idx="7784">
                  <c:v>7784</c:v>
                </c:pt>
                <c:pt idx="7785">
                  <c:v>7785</c:v>
                </c:pt>
                <c:pt idx="7786">
                  <c:v>7786</c:v>
                </c:pt>
                <c:pt idx="7787">
                  <c:v>7787</c:v>
                </c:pt>
                <c:pt idx="7788">
                  <c:v>7788</c:v>
                </c:pt>
                <c:pt idx="7789">
                  <c:v>7789</c:v>
                </c:pt>
                <c:pt idx="7790">
                  <c:v>7790</c:v>
                </c:pt>
                <c:pt idx="7791">
                  <c:v>7791</c:v>
                </c:pt>
                <c:pt idx="7792">
                  <c:v>7792</c:v>
                </c:pt>
                <c:pt idx="7793">
                  <c:v>7793</c:v>
                </c:pt>
                <c:pt idx="7794">
                  <c:v>7794</c:v>
                </c:pt>
                <c:pt idx="7795">
                  <c:v>7795</c:v>
                </c:pt>
                <c:pt idx="7796">
                  <c:v>7796</c:v>
                </c:pt>
                <c:pt idx="7797">
                  <c:v>7797</c:v>
                </c:pt>
                <c:pt idx="7798">
                  <c:v>7798</c:v>
                </c:pt>
                <c:pt idx="7799">
                  <c:v>7799</c:v>
                </c:pt>
                <c:pt idx="7800">
                  <c:v>7800</c:v>
                </c:pt>
                <c:pt idx="7801">
                  <c:v>7801</c:v>
                </c:pt>
                <c:pt idx="7802">
                  <c:v>7802</c:v>
                </c:pt>
                <c:pt idx="7803">
                  <c:v>7803</c:v>
                </c:pt>
                <c:pt idx="7804">
                  <c:v>7804</c:v>
                </c:pt>
                <c:pt idx="7805">
                  <c:v>7805</c:v>
                </c:pt>
                <c:pt idx="7806">
                  <c:v>7806</c:v>
                </c:pt>
                <c:pt idx="7807">
                  <c:v>7807</c:v>
                </c:pt>
                <c:pt idx="7808">
                  <c:v>7808</c:v>
                </c:pt>
                <c:pt idx="7809">
                  <c:v>7809</c:v>
                </c:pt>
                <c:pt idx="7810">
                  <c:v>7810</c:v>
                </c:pt>
                <c:pt idx="7811">
                  <c:v>7811</c:v>
                </c:pt>
                <c:pt idx="7812">
                  <c:v>7812</c:v>
                </c:pt>
                <c:pt idx="7813">
                  <c:v>7813</c:v>
                </c:pt>
                <c:pt idx="7814">
                  <c:v>7814</c:v>
                </c:pt>
                <c:pt idx="7815">
                  <c:v>7815</c:v>
                </c:pt>
                <c:pt idx="7816">
                  <c:v>7816</c:v>
                </c:pt>
                <c:pt idx="7817">
                  <c:v>7817</c:v>
                </c:pt>
                <c:pt idx="7818">
                  <c:v>7818</c:v>
                </c:pt>
                <c:pt idx="7819">
                  <c:v>7819</c:v>
                </c:pt>
                <c:pt idx="7820">
                  <c:v>7820</c:v>
                </c:pt>
                <c:pt idx="7821">
                  <c:v>7821</c:v>
                </c:pt>
                <c:pt idx="7822">
                  <c:v>7822</c:v>
                </c:pt>
                <c:pt idx="7823">
                  <c:v>7823</c:v>
                </c:pt>
                <c:pt idx="7824">
                  <c:v>7824</c:v>
                </c:pt>
                <c:pt idx="7825">
                  <c:v>7825</c:v>
                </c:pt>
                <c:pt idx="7826">
                  <c:v>7826</c:v>
                </c:pt>
                <c:pt idx="7827">
                  <c:v>7827</c:v>
                </c:pt>
                <c:pt idx="7828">
                  <c:v>7828</c:v>
                </c:pt>
                <c:pt idx="7829">
                  <c:v>7829</c:v>
                </c:pt>
                <c:pt idx="7830">
                  <c:v>7830</c:v>
                </c:pt>
                <c:pt idx="7831">
                  <c:v>7831</c:v>
                </c:pt>
                <c:pt idx="7832">
                  <c:v>7832</c:v>
                </c:pt>
                <c:pt idx="7833">
                  <c:v>7833</c:v>
                </c:pt>
                <c:pt idx="7834">
                  <c:v>7834</c:v>
                </c:pt>
                <c:pt idx="7835">
                  <c:v>7835</c:v>
                </c:pt>
                <c:pt idx="7836">
                  <c:v>7836</c:v>
                </c:pt>
                <c:pt idx="7837">
                  <c:v>7837</c:v>
                </c:pt>
                <c:pt idx="7838">
                  <c:v>7838</c:v>
                </c:pt>
                <c:pt idx="7839">
                  <c:v>7839</c:v>
                </c:pt>
                <c:pt idx="7840">
                  <c:v>7840</c:v>
                </c:pt>
                <c:pt idx="7841">
                  <c:v>7841</c:v>
                </c:pt>
                <c:pt idx="7842">
                  <c:v>7842</c:v>
                </c:pt>
                <c:pt idx="7843">
                  <c:v>7843</c:v>
                </c:pt>
                <c:pt idx="7844">
                  <c:v>7844</c:v>
                </c:pt>
                <c:pt idx="7845">
                  <c:v>7845</c:v>
                </c:pt>
                <c:pt idx="7846">
                  <c:v>7846</c:v>
                </c:pt>
                <c:pt idx="7847">
                  <c:v>7847</c:v>
                </c:pt>
                <c:pt idx="7848">
                  <c:v>7848</c:v>
                </c:pt>
                <c:pt idx="7849">
                  <c:v>7849</c:v>
                </c:pt>
                <c:pt idx="7850">
                  <c:v>7850</c:v>
                </c:pt>
                <c:pt idx="7851">
                  <c:v>7851</c:v>
                </c:pt>
                <c:pt idx="7852">
                  <c:v>7852</c:v>
                </c:pt>
                <c:pt idx="7853">
                  <c:v>7853</c:v>
                </c:pt>
                <c:pt idx="7854">
                  <c:v>7854</c:v>
                </c:pt>
                <c:pt idx="7855">
                  <c:v>7855</c:v>
                </c:pt>
                <c:pt idx="7856">
                  <c:v>7856</c:v>
                </c:pt>
                <c:pt idx="7857">
                  <c:v>7857</c:v>
                </c:pt>
                <c:pt idx="7858">
                  <c:v>7858</c:v>
                </c:pt>
                <c:pt idx="7859">
                  <c:v>7859</c:v>
                </c:pt>
                <c:pt idx="7860">
                  <c:v>7860</c:v>
                </c:pt>
                <c:pt idx="7861">
                  <c:v>7861</c:v>
                </c:pt>
                <c:pt idx="7862">
                  <c:v>7862</c:v>
                </c:pt>
                <c:pt idx="7863">
                  <c:v>7863</c:v>
                </c:pt>
                <c:pt idx="7864">
                  <c:v>7864</c:v>
                </c:pt>
                <c:pt idx="7865">
                  <c:v>7865</c:v>
                </c:pt>
                <c:pt idx="7866">
                  <c:v>7866</c:v>
                </c:pt>
                <c:pt idx="7867">
                  <c:v>7867</c:v>
                </c:pt>
                <c:pt idx="7868">
                  <c:v>7868</c:v>
                </c:pt>
                <c:pt idx="7869">
                  <c:v>7869</c:v>
                </c:pt>
                <c:pt idx="7870">
                  <c:v>7870</c:v>
                </c:pt>
                <c:pt idx="7871">
                  <c:v>7871</c:v>
                </c:pt>
                <c:pt idx="7872">
                  <c:v>7872</c:v>
                </c:pt>
                <c:pt idx="7873">
                  <c:v>7873</c:v>
                </c:pt>
                <c:pt idx="7874">
                  <c:v>7874</c:v>
                </c:pt>
                <c:pt idx="7875">
                  <c:v>7875</c:v>
                </c:pt>
                <c:pt idx="7876">
                  <c:v>7876</c:v>
                </c:pt>
                <c:pt idx="7877">
                  <c:v>7877</c:v>
                </c:pt>
                <c:pt idx="7878">
                  <c:v>7878</c:v>
                </c:pt>
                <c:pt idx="7879">
                  <c:v>7879</c:v>
                </c:pt>
                <c:pt idx="7880">
                  <c:v>7880</c:v>
                </c:pt>
                <c:pt idx="7881">
                  <c:v>7881</c:v>
                </c:pt>
                <c:pt idx="7882">
                  <c:v>7882</c:v>
                </c:pt>
                <c:pt idx="7883">
                  <c:v>7883</c:v>
                </c:pt>
                <c:pt idx="7884">
                  <c:v>7884</c:v>
                </c:pt>
                <c:pt idx="7885">
                  <c:v>7885</c:v>
                </c:pt>
                <c:pt idx="7886">
                  <c:v>7886</c:v>
                </c:pt>
                <c:pt idx="7887">
                  <c:v>7887</c:v>
                </c:pt>
                <c:pt idx="7888">
                  <c:v>7888</c:v>
                </c:pt>
                <c:pt idx="7889">
                  <c:v>7889</c:v>
                </c:pt>
                <c:pt idx="7890">
                  <c:v>7890</c:v>
                </c:pt>
                <c:pt idx="7891">
                  <c:v>7891</c:v>
                </c:pt>
                <c:pt idx="7892">
                  <c:v>7892</c:v>
                </c:pt>
                <c:pt idx="7893">
                  <c:v>7893</c:v>
                </c:pt>
                <c:pt idx="7894">
                  <c:v>7894</c:v>
                </c:pt>
                <c:pt idx="7895">
                  <c:v>7895</c:v>
                </c:pt>
                <c:pt idx="7896">
                  <c:v>7896</c:v>
                </c:pt>
                <c:pt idx="7897">
                  <c:v>7897</c:v>
                </c:pt>
                <c:pt idx="7898">
                  <c:v>7898</c:v>
                </c:pt>
                <c:pt idx="7899">
                  <c:v>7899</c:v>
                </c:pt>
                <c:pt idx="7900">
                  <c:v>7900</c:v>
                </c:pt>
                <c:pt idx="7901">
                  <c:v>7901</c:v>
                </c:pt>
                <c:pt idx="7902">
                  <c:v>7902</c:v>
                </c:pt>
                <c:pt idx="7903">
                  <c:v>7903</c:v>
                </c:pt>
                <c:pt idx="7904">
                  <c:v>7904</c:v>
                </c:pt>
                <c:pt idx="7905">
                  <c:v>7905</c:v>
                </c:pt>
                <c:pt idx="7906">
                  <c:v>7906</c:v>
                </c:pt>
                <c:pt idx="7907">
                  <c:v>7907</c:v>
                </c:pt>
                <c:pt idx="7908">
                  <c:v>7908</c:v>
                </c:pt>
                <c:pt idx="7909">
                  <c:v>7909</c:v>
                </c:pt>
                <c:pt idx="7910">
                  <c:v>7910</c:v>
                </c:pt>
                <c:pt idx="7911">
                  <c:v>7911</c:v>
                </c:pt>
                <c:pt idx="7912">
                  <c:v>7912</c:v>
                </c:pt>
                <c:pt idx="7913">
                  <c:v>7913</c:v>
                </c:pt>
                <c:pt idx="7914">
                  <c:v>7914</c:v>
                </c:pt>
                <c:pt idx="7915">
                  <c:v>7915</c:v>
                </c:pt>
                <c:pt idx="7916">
                  <c:v>7916</c:v>
                </c:pt>
                <c:pt idx="7917">
                  <c:v>7917</c:v>
                </c:pt>
                <c:pt idx="7918">
                  <c:v>7918</c:v>
                </c:pt>
                <c:pt idx="7919">
                  <c:v>7919</c:v>
                </c:pt>
                <c:pt idx="7920">
                  <c:v>7920</c:v>
                </c:pt>
                <c:pt idx="7921">
                  <c:v>7921</c:v>
                </c:pt>
                <c:pt idx="7922">
                  <c:v>7922</c:v>
                </c:pt>
                <c:pt idx="7923">
                  <c:v>7923</c:v>
                </c:pt>
                <c:pt idx="7924">
                  <c:v>7924</c:v>
                </c:pt>
                <c:pt idx="7925">
                  <c:v>7925</c:v>
                </c:pt>
                <c:pt idx="7926">
                  <c:v>7926</c:v>
                </c:pt>
                <c:pt idx="7927">
                  <c:v>7927</c:v>
                </c:pt>
                <c:pt idx="7928">
                  <c:v>7928</c:v>
                </c:pt>
                <c:pt idx="7929">
                  <c:v>7929</c:v>
                </c:pt>
                <c:pt idx="7930">
                  <c:v>7930</c:v>
                </c:pt>
                <c:pt idx="7931">
                  <c:v>7931</c:v>
                </c:pt>
                <c:pt idx="7932">
                  <c:v>7932</c:v>
                </c:pt>
                <c:pt idx="7933">
                  <c:v>7933</c:v>
                </c:pt>
                <c:pt idx="7934">
                  <c:v>7934</c:v>
                </c:pt>
                <c:pt idx="7935">
                  <c:v>7935</c:v>
                </c:pt>
                <c:pt idx="7936">
                  <c:v>7936</c:v>
                </c:pt>
                <c:pt idx="7937">
                  <c:v>7937</c:v>
                </c:pt>
                <c:pt idx="7938">
                  <c:v>7938</c:v>
                </c:pt>
                <c:pt idx="7939">
                  <c:v>7939</c:v>
                </c:pt>
                <c:pt idx="7940">
                  <c:v>7940</c:v>
                </c:pt>
                <c:pt idx="7941">
                  <c:v>7941</c:v>
                </c:pt>
                <c:pt idx="7942">
                  <c:v>7942</c:v>
                </c:pt>
                <c:pt idx="7943">
                  <c:v>7943</c:v>
                </c:pt>
                <c:pt idx="7944">
                  <c:v>7944</c:v>
                </c:pt>
                <c:pt idx="7945">
                  <c:v>7945</c:v>
                </c:pt>
                <c:pt idx="7946">
                  <c:v>7946</c:v>
                </c:pt>
                <c:pt idx="7947">
                  <c:v>7947</c:v>
                </c:pt>
                <c:pt idx="7948">
                  <c:v>7948</c:v>
                </c:pt>
                <c:pt idx="7949">
                  <c:v>7949</c:v>
                </c:pt>
                <c:pt idx="7950">
                  <c:v>7950</c:v>
                </c:pt>
                <c:pt idx="7951">
                  <c:v>7951</c:v>
                </c:pt>
                <c:pt idx="7952">
                  <c:v>7952</c:v>
                </c:pt>
                <c:pt idx="7953">
                  <c:v>7953</c:v>
                </c:pt>
                <c:pt idx="7954">
                  <c:v>7954</c:v>
                </c:pt>
                <c:pt idx="7955">
                  <c:v>7955</c:v>
                </c:pt>
                <c:pt idx="7956">
                  <c:v>7956</c:v>
                </c:pt>
                <c:pt idx="7957">
                  <c:v>7957</c:v>
                </c:pt>
                <c:pt idx="7958">
                  <c:v>7958</c:v>
                </c:pt>
                <c:pt idx="7959">
                  <c:v>7959</c:v>
                </c:pt>
                <c:pt idx="7960">
                  <c:v>7960</c:v>
                </c:pt>
                <c:pt idx="7961">
                  <c:v>7961</c:v>
                </c:pt>
                <c:pt idx="7962">
                  <c:v>7962</c:v>
                </c:pt>
                <c:pt idx="7963">
                  <c:v>7963</c:v>
                </c:pt>
                <c:pt idx="7964">
                  <c:v>7964</c:v>
                </c:pt>
                <c:pt idx="7965">
                  <c:v>7965</c:v>
                </c:pt>
                <c:pt idx="7966">
                  <c:v>7966</c:v>
                </c:pt>
                <c:pt idx="7967">
                  <c:v>7967</c:v>
                </c:pt>
                <c:pt idx="7968">
                  <c:v>7968</c:v>
                </c:pt>
                <c:pt idx="7969">
                  <c:v>7969</c:v>
                </c:pt>
                <c:pt idx="7970">
                  <c:v>7970</c:v>
                </c:pt>
                <c:pt idx="7971">
                  <c:v>7971</c:v>
                </c:pt>
                <c:pt idx="7972">
                  <c:v>7972</c:v>
                </c:pt>
                <c:pt idx="7973">
                  <c:v>7973</c:v>
                </c:pt>
                <c:pt idx="7974">
                  <c:v>7974</c:v>
                </c:pt>
                <c:pt idx="7975">
                  <c:v>7975</c:v>
                </c:pt>
                <c:pt idx="7976">
                  <c:v>7976</c:v>
                </c:pt>
                <c:pt idx="7977">
                  <c:v>7977</c:v>
                </c:pt>
                <c:pt idx="7978">
                  <c:v>7978</c:v>
                </c:pt>
                <c:pt idx="7979">
                  <c:v>7979</c:v>
                </c:pt>
                <c:pt idx="7980">
                  <c:v>7980</c:v>
                </c:pt>
                <c:pt idx="7981">
                  <c:v>7981</c:v>
                </c:pt>
                <c:pt idx="7982">
                  <c:v>7982</c:v>
                </c:pt>
                <c:pt idx="7983">
                  <c:v>7983</c:v>
                </c:pt>
                <c:pt idx="7984">
                  <c:v>7984</c:v>
                </c:pt>
                <c:pt idx="7985">
                  <c:v>7985</c:v>
                </c:pt>
                <c:pt idx="7986">
                  <c:v>7986</c:v>
                </c:pt>
                <c:pt idx="7987">
                  <c:v>7987</c:v>
                </c:pt>
                <c:pt idx="7988">
                  <c:v>7988</c:v>
                </c:pt>
                <c:pt idx="7989">
                  <c:v>7989</c:v>
                </c:pt>
                <c:pt idx="7990">
                  <c:v>7990</c:v>
                </c:pt>
                <c:pt idx="7991">
                  <c:v>7991</c:v>
                </c:pt>
                <c:pt idx="7992">
                  <c:v>7992</c:v>
                </c:pt>
                <c:pt idx="7993">
                  <c:v>7993</c:v>
                </c:pt>
                <c:pt idx="7994">
                  <c:v>7994</c:v>
                </c:pt>
                <c:pt idx="7995">
                  <c:v>7995</c:v>
                </c:pt>
                <c:pt idx="7996">
                  <c:v>7996</c:v>
                </c:pt>
                <c:pt idx="7997">
                  <c:v>7997</c:v>
                </c:pt>
                <c:pt idx="7998">
                  <c:v>7998</c:v>
                </c:pt>
                <c:pt idx="7999">
                  <c:v>7999</c:v>
                </c:pt>
                <c:pt idx="8000">
                  <c:v>8000</c:v>
                </c:pt>
                <c:pt idx="8001">
                  <c:v>8001</c:v>
                </c:pt>
                <c:pt idx="8002">
                  <c:v>8002</c:v>
                </c:pt>
                <c:pt idx="8003">
                  <c:v>8003</c:v>
                </c:pt>
                <c:pt idx="8004">
                  <c:v>8004</c:v>
                </c:pt>
                <c:pt idx="8005">
                  <c:v>8005</c:v>
                </c:pt>
                <c:pt idx="8006">
                  <c:v>8006</c:v>
                </c:pt>
                <c:pt idx="8007">
                  <c:v>8007</c:v>
                </c:pt>
                <c:pt idx="8008">
                  <c:v>8008</c:v>
                </c:pt>
                <c:pt idx="8009">
                  <c:v>8009</c:v>
                </c:pt>
                <c:pt idx="8010">
                  <c:v>8010</c:v>
                </c:pt>
                <c:pt idx="8011">
                  <c:v>8011</c:v>
                </c:pt>
                <c:pt idx="8012">
                  <c:v>8012</c:v>
                </c:pt>
                <c:pt idx="8013">
                  <c:v>8013</c:v>
                </c:pt>
                <c:pt idx="8014">
                  <c:v>8014</c:v>
                </c:pt>
                <c:pt idx="8015">
                  <c:v>8015</c:v>
                </c:pt>
                <c:pt idx="8016">
                  <c:v>8016</c:v>
                </c:pt>
                <c:pt idx="8017">
                  <c:v>8017</c:v>
                </c:pt>
                <c:pt idx="8018">
                  <c:v>8018</c:v>
                </c:pt>
                <c:pt idx="8019">
                  <c:v>8019</c:v>
                </c:pt>
                <c:pt idx="8020">
                  <c:v>8020</c:v>
                </c:pt>
                <c:pt idx="8021">
                  <c:v>8021</c:v>
                </c:pt>
                <c:pt idx="8022">
                  <c:v>8022</c:v>
                </c:pt>
                <c:pt idx="8023">
                  <c:v>8023</c:v>
                </c:pt>
                <c:pt idx="8024">
                  <c:v>8024</c:v>
                </c:pt>
                <c:pt idx="8025">
                  <c:v>8025</c:v>
                </c:pt>
                <c:pt idx="8026">
                  <c:v>8026</c:v>
                </c:pt>
                <c:pt idx="8027">
                  <c:v>8027</c:v>
                </c:pt>
                <c:pt idx="8028">
                  <c:v>8028</c:v>
                </c:pt>
                <c:pt idx="8029">
                  <c:v>8029</c:v>
                </c:pt>
                <c:pt idx="8030">
                  <c:v>8030</c:v>
                </c:pt>
                <c:pt idx="8031">
                  <c:v>8031</c:v>
                </c:pt>
                <c:pt idx="8032">
                  <c:v>8032</c:v>
                </c:pt>
                <c:pt idx="8033">
                  <c:v>8033</c:v>
                </c:pt>
                <c:pt idx="8034">
                  <c:v>8034</c:v>
                </c:pt>
                <c:pt idx="8035">
                  <c:v>8035</c:v>
                </c:pt>
                <c:pt idx="8036">
                  <c:v>8036</c:v>
                </c:pt>
                <c:pt idx="8037">
                  <c:v>8037</c:v>
                </c:pt>
                <c:pt idx="8038">
                  <c:v>8038</c:v>
                </c:pt>
                <c:pt idx="8039">
                  <c:v>8039</c:v>
                </c:pt>
                <c:pt idx="8040">
                  <c:v>8040</c:v>
                </c:pt>
                <c:pt idx="8041">
                  <c:v>8041</c:v>
                </c:pt>
                <c:pt idx="8042">
                  <c:v>8042</c:v>
                </c:pt>
                <c:pt idx="8043">
                  <c:v>8043</c:v>
                </c:pt>
                <c:pt idx="8044">
                  <c:v>8044</c:v>
                </c:pt>
                <c:pt idx="8045">
                  <c:v>8045</c:v>
                </c:pt>
                <c:pt idx="8046">
                  <c:v>8046</c:v>
                </c:pt>
                <c:pt idx="8047">
                  <c:v>8047</c:v>
                </c:pt>
                <c:pt idx="8048">
                  <c:v>8048</c:v>
                </c:pt>
                <c:pt idx="8049">
                  <c:v>8049</c:v>
                </c:pt>
                <c:pt idx="8050">
                  <c:v>8050</c:v>
                </c:pt>
                <c:pt idx="8051">
                  <c:v>8051</c:v>
                </c:pt>
                <c:pt idx="8052">
                  <c:v>8052</c:v>
                </c:pt>
                <c:pt idx="8053">
                  <c:v>8053</c:v>
                </c:pt>
                <c:pt idx="8054">
                  <c:v>8054</c:v>
                </c:pt>
                <c:pt idx="8055">
                  <c:v>8055</c:v>
                </c:pt>
                <c:pt idx="8056">
                  <c:v>8056</c:v>
                </c:pt>
                <c:pt idx="8057">
                  <c:v>8057</c:v>
                </c:pt>
                <c:pt idx="8058">
                  <c:v>8058</c:v>
                </c:pt>
                <c:pt idx="8059">
                  <c:v>8059</c:v>
                </c:pt>
                <c:pt idx="8060">
                  <c:v>8060</c:v>
                </c:pt>
                <c:pt idx="8061">
                  <c:v>8061</c:v>
                </c:pt>
                <c:pt idx="8062">
                  <c:v>8062</c:v>
                </c:pt>
                <c:pt idx="8063">
                  <c:v>8063</c:v>
                </c:pt>
                <c:pt idx="8064">
                  <c:v>8064</c:v>
                </c:pt>
                <c:pt idx="8065">
                  <c:v>8065</c:v>
                </c:pt>
                <c:pt idx="8066">
                  <c:v>8066</c:v>
                </c:pt>
                <c:pt idx="8067">
                  <c:v>8067</c:v>
                </c:pt>
                <c:pt idx="8068">
                  <c:v>8068</c:v>
                </c:pt>
                <c:pt idx="8069">
                  <c:v>8069</c:v>
                </c:pt>
                <c:pt idx="8070">
                  <c:v>8070</c:v>
                </c:pt>
                <c:pt idx="8071">
                  <c:v>8071</c:v>
                </c:pt>
                <c:pt idx="8072">
                  <c:v>8072</c:v>
                </c:pt>
                <c:pt idx="8073">
                  <c:v>8073</c:v>
                </c:pt>
                <c:pt idx="8074">
                  <c:v>8074</c:v>
                </c:pt>
                <c:pt idx="8075">
                  <c:v>8075</c:v>
                </c:pt>
                <c:pt idx="8076">
                  <c:v>8076</c:v>
                </c:pt>
                <c:pt idx="8077">
                  <c:v>8077</c:v>
                </c:pt>
                <c:pt idx="8078">
                  <c:v>8078</c:v>
                </c:pt>
                <c:pt idx="8079">
                  <c:v>8079</c:v>
                </c:pt>
                <c:pt idx="8080">
                  <c:v>8080</c:v>
                </c:pt>
                <c:pt idx="8081">
                  <c:v>8081</c:v>
                </c:pt>
                <c:pt idx="8082">
                  <c:v>8082</c:v>
                </c:pt>
                <c:pt idx="8083">
                  <c:v>8083</c:v>
                </c:pt>
                <c:pt idx="8084">
                  <c:v>8084</c:v>
                </c:pt>
                <c:pt idx="8085">
                  <c:v>8085</c:v>
                </c:pt>
                <c:pt idx="8086">
                  <c:v>8086</c:v>
                </c:pt>
                <c:pt idx="8087">
                  <c:v>8087</c:v>
                </c:pt>
                <c:pt idx="8088">
                  <c:v>8088</c:v>
                </c:pt>
                <c:pt idx="8089">
                  <c:v>8089</c:v>
                </c:pt>
                <c:pt idx="8090">
                  <c:v>8090</c:v>
                </c:pt>
                <c:pt idx="8091">
                  <c:v>8091</c:v>
                </c:pt>
                <c:pt idx="8092">
                  <c:v>8092</c:v>
                </c:pt>
                <c:pt idx="8093">
                  <c:v>8093</c:v>
                </c:pt>
                <c:pt idx="8094">
                  <c:v>8094</c:v>
                </c:pt>
                <c:pt idx="8095">
                  <c:v>8095</c:v>
                </c:pt>
                <c:pt idx="8096">
                  <c:v>8096</c:v>
                </c:pt>
                <c:pt idx="8097">
                  <c:v>8097</c:v>
                </c:pt>
                <c:pt idx="8098">
                  <c:v>8098</c:v>
                </c:pt>
                <c:pt idx="8099">
                  <c:v>8099</c:v>
                </c:pt>
                <c:pt idx="8100">
                  <c:v>8100</c:v>
                </c:pt>
                <c:pt idx="8101">
                  <c:v>8101</c:v>
                </c:pt>
                <c:pt idx="8102">
                  <c:v>8102</c:v>
                </c:pt>
                <c:pt idx="8103">
                  <c:v>8103</c:v>
                </c:pt>
                <c:pt idx="8104">
                  <c:v>8104</c:v>
                </c:pt>
                <c:pt idx="8105">
                  <c:v>8105</c:v>
                </c:pt>
                <c:pt idx="8106">
                  <c:v>8106</c:v>
                </c:pt>
                <c:pt idx="8107">
                  <c:v>8107</c:v>
                </c:pt>
                <c:pt idx="8108">
                  <c:v>8108</c:v>
                </c:pt>
                <c:pt idx="8109">
                  <c:v>8109</c:v>
                </c:pt>
                <c:pt idx="8110">
                  <c:v>8110</c:v>
                </c:pt>
                <c:pt idx="8111">
                  <c:v>8111</c:v>
                </c:pt>
                <c:pt idx="8112">
                  <c:v>8112</c:v>
                </c:pt>
                <c:pt idx="8113">
                  <c:v>8113</c:v>
                </c:pt>
                <c:pt idx="8114">
                  <c:v>8114</c:v>
                </c:pt>
                <c:pt idx="8115">
                  <c:v>8115</c:v>
                </c:pt>
                <c:pt idx="8116">
                  <c:v>8116</c:v>
                </c:pt>
                <c:pt idx="8117">
                  <c:v>8117</c:v>
                </c:pt>
                <c:pt idx="8118">
                  <c:v>8118</c:v>
                </c:pt>
                <c:pt idx="8119">
                  <c:v>8119</c:v>
                </c:pt>
                <c:pt idx="8120">
                  <c:v>8120</c:v>
                </c:pt>
                <c:pt idx="8121">
                  <c:v>8121</c:v>
                </c:pt>
                <c:pt idx="8122">
                  <c:v>8122</c:v>
                </c:pt>
                <c:pt idx="8123">
                  <c:v>8123</c:v>
                </c:pt>
                <c:pt idx="8124">
                  <c:v>8124</c:v>
                </c:pt>
                <c:pt idx="8125">
                  <c:v>8125</c:v>
                </c:pt>
                <c:pt idx="8126">
                  <c:v>8126</c:v>
                </c:pt>
                <c:pt idx="8127">
                  <c:v>8127</c:v>
                </c:pt>
                <c:pt idx="8128">
                  <c:v>8128</c:v>
                </c:pt>
                <c:pt idx="8129">
                  <c:v>8129</c:v>
                </c:pt>
                <c:pt idx="8130">
                  <c:v>8130</c:v>
                </c:pt>
                <c:pt idx="8131">
                  <c:v>8131</c:v>
                </c:pt>
                <c:pt idx="8132">
                  <c:v>8132</c:v>
                </c:pt>
                <c:pt idx="8133">
                  <c:v>8133</c:v>
                </c:pt>
                <c:pt idx="8134">
                  <c:v>8134</c:v>
                </c:pt>
                <c:pt idx="8135">
                  <c:v>8135</c:v>
                </c:pt>
                <c:pt idx="8136">
                  <c:v>8136</c:v>
                </c:pt>
                <c:pt idx="8137">
                  <c:v>8137</c:v>
                </c:pt>
                <c:pt idx="8138">
                  <c:v>8138</c:v>
                </c:pt>
                <c:pt idx="8139">
                  <c:v>8139</c:v>
                </c:pt>
                <c:pt idx="8140">
                  <c:v>8140</c:v>
                </c:pt>
                <c:pt idx="8141">
                  <c:v>8141</c:v>
                </c:pt>
                <c:pt idx="8142">
                  <c:v>8142</c:v>
                </c:pt>
                <c:pt idx="8143">
                  <c:v>8143</c:v>
                </c:pt>
                <c:pt idx="8144">
                  <c:v>8144</c:v>
                </c:pt>
                <c:pt idx="8145">
                  <c:v>8145</c:v>
                </c:pt>
                <c:pt idx="8146">
                  <c:v>8146</c:v>
                </c:pt>
                <c:pt idx="8147">
                  <c:v>8147</c:v>
                </c:pt>
                <c:pt idx="8148">
                  <c:v>8148</c:v>
                </c:pt>
                <c:pt idx="8149">
                  <c:v>8149</c:v>
                </c:pt>
                <c:pt idx="8150">
                  <c:v>8150</c:v>
                </c:pt>
                <c:pt idx="8151">
                  <c:v>8151</c:v>
                </c:pt>
                <c:pt idx="8152">
                  <c:v>8152</c:v>
                </c:pt>
                <c:pt idx="8153">
                  <c:v>8153</c:v>
                </c:pt>
                <c:pt idx="8154">
                  <c:v>8154</c:v>
                </c:pt>
                <c:pt idx="8155">
                  <c:v>8155</c:v>
                </c:pt>
                <c:pt idx="8156">
                  <c:v>8156</c:v>
                </c:pt>
                <c:pt idx="8157">
                  <c:v>8157</c:v>
                </c:pt>
                <c:pt idx="8158">
                  <c:v>8158</c:v>
                </c:pt>
                <c:pt idx="8159">
                  <c:v>8159</c:v>
                </c:pt>
                <c:pt idx="8160">
                  <c:v>8160</c:v>
                </c:pt>
                <c:pt idx="8161">
                  <c:v>8161</c:v>
                </c:pt>
                <c:pt idx="8162">
                  <c:v>8162</c:v>
                </c:pt>
                <c:pt idx="8163">
                  <c:v>8163</c:v>
                </c:pt>
                <c:pt idx="8164">
                  <c:v>8164</c:v>
                </c:pt>
                <c:pt idx="8165">
                  <c:v>8165</c:v>
                </c:pt>
                <c:pt idx="8166">
                  <c:v>8166</c:v>
                </c:pt>
                <c:pt idx="8167">
                  <c:v>8167</c:v>
                </c:pt>
                <c:pt idx="8168">
                  <c:v>8168</c:v>
                </c:pt>
                <c:pt idx="8169">
                  <c:v>8169</c:v>
                </c:pt>
                <c:pt idx="8170">
                  <c:v>8170</c:v>
                </c:pt>
                <c:pt idx="8171">
                  <c:v>8171</c:v>
                </c:pt>
                <c:pt idx="8172">
                  <c:v>8172</c:v>
                </c:pt>
                <c:pt idx="8173">
                  <c:v>8173</c:v>
                </c:pt>
                <c:pt idx="8174">
                  <c:v>8174</c:v>
                </c:pt>
                <c:pt idx="8175">
                  <c:v>8175</c:v>
                </c:pt>
                <c:pt idx="8176">
                  <c:v>8176</c:v>
                </c:pt>
                <c:pt idx="8177">
                  <c:v>8177</c:v>
                </c:pt>
                <c:pt idx="8178">
                  <c:v>8178</c:v>
                </c:pt>
                <c:pt idx="8179">
                  <c:v>8179</c:v>
                </c:pt>
                <c:pt idx="8180">
                  <c:v>8180</c:v>
                </c:pt>
                <c:pt idx="8181">
                  <c:v>8181</c:v>
                </c:pt>
                <c:pt idx="8182">
                  <c:v>8182</c:v>
                </c:pt>
                <c:pt idx="8183">
                  <c:v>8183</c:v>
                </c:pt>
                <c:pt idx="8184">
                  <c:v>8184</c:v>
                </c:pt>
                <c:pt idx="8185">
                  <c:v>8185</c:v>
                </c:pt>
                <c:pt idx="8186">
                  <c:v>8186</c:v>
                </c:pt>
                <c:pt idx="8187">
                  <c:v>8187</c:v>
                </c:pt>
                <c:pt idx="8188">
                  <c:v>8188</c:v>
                </c:pt>
                <c:pt idx="8189">
                  <c:v>8189</c:v>
                </c:pt>
                <c:pt idx="8190">
                  <c:v>8190</c:v>
                </c:pt>
                <c:pt idx="8191">
                  <c:v>8191</c:v>
                </c:pt>
                <c:pt idx="8192">
                  <c:v>8192</c:v>
                </c:pt>
                <c:pt idx="8193">
                  <c:v>8193</c:v>
                </c:pt>
                <c:pt idx="8194">
                  <c:v>8194</c:v>
                </c:pt>
                <c:pt idx="8195">
                  <c:v>8195</c:v>
                </c:pt>
                <c:pt idx="8196">
                  <c:v>8196</c:v>
                </c:pt>
                <c:pt idx="8197">
                  <c:v>8197</c:v>
                </c:pt>
                <c:pt idx="8198">
                  <c:v>8198</c:v>
                </c:pt>
                <c:pt idx="8199">
                  <c:v>8199</c:v>
                </c:pt>
                <c:pt idx="8200">
                  <c:v>8200</c:v>
                </c:pt>
                <c:pt idx="8201">
                  <c:v>8201</c:v>
                </c:pt>
                <c:pt idx="8202">
                  <c:v>8202</c:v>
                </c:pt>
                <c:pt idx="8203">
                  <c:v>8203</c:v>
                </c:pt>
                <c:pt idx="8204">
                  <c:v>8204</c:v>
                </c:pt>
                <c:pt idx="8205">
                  <c:v>8205</c:v>
                </c:pt>
                <c:pt idx="8206">
                  <c:v>8206</c:v>
                </c:pt>
                <c:pt idx="8207">
                  <c:v>8207</c:v>
                </c:pt>
                <c:pt idx="8208">
                  <c:v>8208</c:v>
                </c:pt>
                <c:pt idx="8209">
                  <c:v>8209</c:v>
                </c:pt>
                <c:pt idx="8210">
                  <c:v>8210</c:v>
                </c:pt>
                <c:pt idx="8211">
                  <c:v>8211</c:v>
                </c:pt>
                <c:pt idx="8212">
                  <c:v>8212</c:v>
                </c:pt>
                <c:pt idx="8213">
                  <c:v>8213</c:v>
                </c:pt>
                <c:pt idx="8214">
                  <c:v>8214</c:v>
                </c:pt>
                <c:pt idx="8215">
                  <c:v>8215</c:v>
                </c:pt>
                <c:pt idx="8216">
                  <c:v>8216</c:v>
                </c:pt>
                <c:pt idx="8217">
                  <c:v>8217</c:v>
                </c:pt>
                <c:pt idx="8218">
                  <c:v>8218</c:v>
                </c:pt>
                <c:pt idx="8219">
                  <c:v>8219</c:v>
                </c:pt>
                <c:pt idx="8220">
                  <c:v>8220</c:v>
                </c:pt>
                <c:pt idx="8221">
                  <c:v>8221</c:v>
                </c:pt>
                <c:pt idx="8222">
                  <c:v>8222</c:v>
                </c:pt>
                <c:pt idx="8223">
                  <c:v>8223</c:v>
                </c:pt>
                <c:pt idx="8224">
                  <c:v>8224</c:v>
                </c:pt>
                <c:pt idx="8225">
                  <c:v>8225</c:v>
                </c:pt>
                <c:pt idx="8226">
                  <c:v>8226</c:v>
                </c:pt>
                <c:pt idx="8227">
                  <c:v>8227</c:v>
                </c:pt>
                <c:pt idx="8228">
                  <c:v>8228</c:v>
                </c:pt>
                <c:pt idx="8229">
                  <c:v>8229</c:v>
                </c:pt>
                <c:pt idx="8230">
                  <c:v>8230</c:v>
                </c:pt>
                <c:pt idx="8231">
                  <c:v>8231</c:v>
                </c:pt>
                <c:pt idx="8232">
                  <c:v>8232</c:v>
                </c:pt>
                <c:pt idx="8233">
                  <c:v>8233</c:v>
                </c:pt>
                <c:pt idx="8234">
                  <c:v>8234</c:v>
                </c:pt>
                <c:pt idx="8235">
                  <c:v>8235</c:v>
                </c:pt>
                <c:pt idx="8236">
                  <c:v>8236</c:v>
                </c:pt>
                <c:pt idx="8237">
                  <c:v>8237</c:v>
                </c:pt>
                <c:pt idx="8238">
                  <c:v>8238</c:v>
                </c:pt>
                <c:pt idx="8239">
                  <c:v>8239</c:v>
                </c:pt>
                <c:pt idx="8240">
                  <c:v>8240</c:v>
                </c:pt>
                <c:pt idx="8241">
                  <c:v>8241</c:v>
                </c:pt>
                <c:pt idx="8242">
                  <c:v>8242</c:v>
                </c:pt>
                <c:pt idx="8243">
                  <c:v>8243</c:v>
                </c:pt>
                <c:pt idx="8244">
                  <c:v>8244</c:v>
                </c:pt>
                <c:pt idx="8245">
                  <c:v>8245</c:v>
                </c:pt>
                <c:pt idx="8246">
                  <c:v>8246</c:v>
                </c:pt>
                <c:pt idx="8247">
                  <c:v>8247</c:v>
                </c:pt>
                <c:pt idx="8248">
                  <c:v>8248</c:v>
                </c:pt>
                <c:pt idx="8249">
                  <c:v>8249</c:v>
                </c:pt>
                <c:pt idx="8250">
                  <c:v>8250</c:v>
                </c:pt>
                <c:pt idx="8251">
                  <c:v>8251</c:v>
                </c:pt>
                <c:pt idx="8252">
                  <c:v>8252</c:v>
                </c:pt>
                <c:pt idx="8253">
                  <c:v>8253</c:v>
                </c:pt>
                <c:pt idx="8254">
                  <c:v>8254</c:v>
                </c:pt>
                <c:pt idx="8255">
                  <c:v>8255</c:v>
                </c:pt>
                <c:pt idx="8256">
                  <c:v>8256</c:v>
                </c:pt>
                <c:pt idx="8257">
                  <c:v>8257</c:v>
                </c:pt>
                <c:pt idx="8258">
                  <c:v>8258</c:v>
                </c:pt>
                <c:pt idx="8259">
                  <c:v>8259</c:v>
                </c:pt>
                <c:pt idx="8260">
                  <c:v>8260</c:v>
                </c:pt>
                <c:pt idx="8261">
                  <c:v>8261</c:v>
                </c:pt>
                <c:pt idx="8262">
                  <c:v>8262</c:v>
                </c:pt>
                <c:pt idx="8263">
                  <c:v>8263</c:v>
                </c:pt>
                <c:pt idx="8264">
                  <c:v>8264</c:v>
                </c:pt>
                <c:pt idx="8265">
                  <c:v>8265</c:v>
                </c:pt>
                <c:pt idx="8266">
                  <c:v>8266</c:v>
                </c:pt>
                <c:pt idx="8267">
                  <c:v>8267</c:v>
                </c:pt>
                <c:pt idx="8268">
                  <c:v>8268</c:v>
                </c:pt>
                <c:pt idx="8269">
                  <c:v>8269</c:v>
                </c:pt>
                <c:pt idx="8270">
                  <c:v>8270</c:v>
                </c:pt>
                <c:pt idx="8271">
                  <c:v>8271</c:v>
                </c:pt>
                <c:pt idx="8272">
                  <c:v>8272</c:v>
                </c:pt>
                <c:pt idx="8273">
                  <c:v>8273</c:v>
                </c:pt>
                <c:pt idx="8274">
                  <c:v>8274</c:v>
                </c:pt>
                <c:pt idx="8275">
                  <c:v>8275</c:v>
                </c:pt>
                <c:pt idx="8276">
                  <c:v>8276</c:v>
                </c:pt>
                <c:pt idx="8277">
                  <c:v>8277</c:v>
                </c:pt>
                <c:pt idx="8278">
                  <c:v>8278</c:v>
                </c:pt>
                <c:pt idx="8279">
                  <c:v>8279</c:v>
                </c:pt>
                <c:pt idx="8280">
                  <c:v>8280</c:v>
                </c:pt>
                <c:pt idx="8281">
                  <c:v>8281</c:v>
                </c:pt>
                <c:pt idx="8282">
                  <c:v>8282</c:v>
                </c:pt>
                <c:pt idx="8283">
                  <c:v>8283</c:v>
                </c:pt>
                <c:pt idx="8284">
                  <c:v>8284</c:v>
                </c:pt>
                <c:pt idx="8285">
                  <c:v>8285</c:v>
                </c:pt>
                <c:pt idx="8286">
                  <c:v>8286</c:v>
                </c:pt>
                <c:pt idx="8287">
                  <c:v>8287</c:v>
                </c:pt>
                <c:pt idx="8288">
                  <c:v>8288</c:v>
                </c:pt>
                <c:pt idx="8289">
                  <c:v>8289</c:v>
                </c:pt>
                <c:pt idx="8290">
                  <c:v>8290</c:v>
                </c:pt>
                <c:pt idx="8291">
                  <c:v>8291</c:v>
                </c:pt>
                <c:pt idx="8292">
                  <c:v>8292</c:v>
                </c:pt>
                <c:pt idx="8293">
                  <c:v>8293</c:v>
                </c:pt>
                <c:pt idx="8294">
                  <c:v>8294</c:v>
                </c:pt>
                <c:pt idx="8295">
                  <c:v>8295</c:v>
                </c:pt>
                <c:pt idx="8296">
                  <c:v>8296</c:v>
                </c:pt>
                <c:pt idx="8297">
                  <c:v>8297</c:v>
                </c:pt>
                <c:pt idx="8298">
                  <c:v>8298</c:v>
                </c:pt>
                <c:pt idx="8299">
                  <c:v>8299</c:v>
                </c:pt>
                <c:pt idx="8300">
                  <c:v>8300</c:v>
                </c:pt>
                <c:pt idx="8301">
                  <c:v>8301</c:v>
                </c:pt>
                <c:pt idx="8302">
                  <c:v>8302</c:v>
                </c:pt>
                <c:pt idx="8303">
                  <c:v>8303</c:v>
                </c:pt>
                <c:pt idx="8304">
                  <c:v>8304</c:v>
                </c:pt>
                <c:pt idx="8305">
                  <c:v>8305</c:v>
                </c:pt>
                <c:pt idx="8306">
                  <c:v>8306</c:v>
                </c:pt>
                <c:pt idx="8307">
                  <c:v>8307</c:v>
                </c:pt>
                <c:pt idx="8308">
                  <c:v>8308</c:v>
                </c:pt>
                <c:pt idx="8309">
                  <c:v>8309</c:v>
                </c:pt>
                <c:pt idx="8310">
                  <c:v>8310</c:v>
                </c:pt>
                <c:pt idx="8311">
                  <c:v>8311</c:v>
                </c:pt>
                <c:pt idx="8312">
                  <c:v>8312</c:v>
                </c:pt>
                <c:pt idx="8313">
                  <c:v>8313</c:v>
                </c:pt>
                <c:pt idx="8314">
                  <c:v>8314</c:v>
                </c:pt>
                <c:pt idx="8315">
                  <c:v>8315</c:v>
                </c:pt>
                <c:pt idx="8316">
                  <c:v>8316</c:v>
                </c:pt>
                <c:pt idx="8317">
                  <c:v>8317</c:v>
                </c:pt>
                <c:pt idx="8318">
                  <c:v>8318</c:v>
                </c:pt>
                <c:pt idx="8319">
                  <c:v>8319</c:v>
                </c:pt>
                <c:pt idx="8320">
                  <c:v>8320</c:v>
                </c:pt>
                <c:pt idx="8321">
                  <c:v>8321</c:v>
                </c:pt>
                <c:pt idx="8322">
                  <c:v>8322</c:v>
                </c:pt>
                <c:pt idx="8323">
                  <c:v>8323</c:v>
                </c:pt>
                <c:pt idx="8324">
                  <c:v>8324</c:v>
                </c:pt>
                <c:pt idx="8325">
                  <c:v>8325</c:v>
                </c:pt>
                <c:pt idx="8326">
                  <c:v>8326</c:v>
                </c:pt>
                <c:pt idx="8327">
                  <c:v>8327</c:v>
                </c:pt>
                <c:pt idx="8328">
                  <c:v>8328</c:v>
                </c:pt>
                <c:pt idx="8329">
                  <c:v>8329</c:v>
                </c:pt>
                <c:pt idx="8330">
                  <c:v>8330</c:v>
                </c:pt>
                <c:pt idx="8331">
                  <c:v>8331</c:v>
                </c:pt>
                <c:pt idx="8332">
                  <c:v>8332</c:v>
                </c:pt>
                <c:pt idx="8333">
                  <c:v>8333</c:v>
                </c:pt>
                <c:pt idx="8334">
                  <c:v>8334</c:v>
                </c:pt>
                <c:pt idx="8335">
                  <c:v>8335</c:v>
                </c:pt>
                <c:pt idx="8336">
                  <c:v>8336</c:v>
                </c:pt>
                <c:pt idx="8337">
                  <c:v>8337</c:v>
                </c:pt>
                <c:pt idx="8338">
                  <c:v>8338</c:v>
                </c:pt>
                <c:pt idx="8339">
                  <c:v>8339</c:v>
                </c:pt>
                <c:pt idx="8340">
                  <c:v>8340</c:v>
                </c:pt>
                <c:pt idx="8341">
                  <c:v>8341</c:v>
                </c:pt>
                <c:pt idx="8342">
                  <c:v>8342</c:v>
                </c:pt>
                <c:pt idx="8343">
                  <c:v>8343</c:v>
                </c:pt>
                <c:pt idx="8344">
                  <c:v>8344</c:v>
                </c:pt>
                <c:pt idx="8345">
                  <c:v>8345</c:v>
                </c:pt>
                <c:pt idx="8346">
                  <c:v>8346</c:v>
                </c:pt>
                <c:pt idx="8347">
                  <c:v>8347</c:v>
                </c:pt>
                <c:pt idx="8348">
                  <c:v>8348</c:v>
                </c:pt>
                <c:pt idx="8349">
                  <c:v>8349</c:v>
                </c:pt>
                <c:pt idx="8350">
                  <c:v>8350</c:v>
                </c:pt>
                <c:pt idx="8351">
                  <c:v>8351</c:v>
                </c:pt>
                <c:pt idx="8352">
                  <c:v>8352</c:v>
                </c:pt>
                <c:pt idx="8353">
                  <c:v>8353</c:v>
                </c:pt>
                <c:pt idx="8354">
                  <c:v>8354</c:v>
                </c:pt>
                <c:pt idx="8355">
                  <c:v>8355</c:v>
                </c:pt>
                <c:pt idx="8356">
                  <c:v>8356</c:v>
                </c:pt>
                <c:pt idx="8357">
                  <c:v>8357</c:v>
                </c:pt>
                <c:pt idx="8358">
                  <c:v>8358</c:v>
                </c:pt>
                <c:pt idx="8359">
                  <c:v>8359</c:v>
                </c:pt>
                <c:pt idx="8360">
                  <c:v>8360</c:v>
                </c:pt>
                <c:pt idx="8361">
                  <c:v>8361</c:v>
                </c:pt>
                <c:pt idx="8362">
                  <c:v>8362</c:v>
                </c:pt>
                <c:pt idx="8363">
                  <c:v>8363</c:v>
                </c:pt>
                <c:pt idx="8364">
                  <c:v>8364</c:v>
                </c:pt>
                <c:pt idx="8365">
                  <c:v>8365</c:v>
                </c:pt>
                <c:pt idx="8366">
                  <c:v>8366</c:v>
                </c:pt>
                <c:pt idx="8367">
                  <c:v>8367</c:v>
                </c:pt>
                <c:pt idx="8368">
                  <c:v>8368</c:v>
                </c:pt>
                <c:pt idx="8369">
                  <c:v>8369</c:v>
                </c:pt>
                <c:pt idx="8370">
                  <c:v>8370</c:v>
                </c:pt>
                <c:pt idx="8371">
                  <c:v>8371</c:v>
                </c:pt>
                <c:pt idx="8372">
                  <c:v>8372</c:v>
                </c:pt>
                <c:pt idx="8373">
                  <c:v>8373</c:v>
                </c:pt>
                <c:pt idx="8374">
                  <c:v>8374</c:v>
                </c:pt>
                <c:pt idx="8375">
                  <c:v>8375</c:v>
                </c:pt>
                <c:pt idx="8376">
                  <c:v>8376</c:v>
                </c:pt>
                <c:pt idx="8377">
                  <c:v>8377</c:v>
                </c:pt>
                <c:pt idx="8378">
                  <c:v>8378</c:v>
                </c:pt>
                <c:pt idx="8379">
                  <c:v>8379</c:v>
                </c:pt>
                <c:pt idx="8380">
                  <c:v>8380</c:v>
                </c:pt>
                <c:pt idx="8381">
                  <c:v>8381</c:v>
                </c:pt>
                <c:pt idx="8382">
                  <c:v>8382</c:v>
                </c:pt>
                <c:pt idx="8383">
                  <c:v>8383</c:v>
                </c:pt>
                <c:pt idx="8384">
                  <c:v>8384</c:v>
                </c:pt>
                <c:pt idx="8385">
                  <c:v>8385</c:v>
                </c:pt>
                <c:pt idx="8386">
                  <c:v>8386</c:v>
                </c:pt>
                <c:pt idx="8387">
                  <c:v>8387</c:v>
                </c:pt>
                <c:pt idx="8388">
                  <c:v>8388</c:v>
                </c:pt>
                <c:pt idx="8389">
                  <c:v>8389</c:v>
                </c:pt>
                <c:pt idx="8390">
                  <c:v>8390</c:v>
                </c:pt>
                <c:pt idx="8391">
                  <c:v>8391</c:v>
                </c:pt>
                <c:pt idx="8392">
                  <c:v>8392</c:v>
                </c:pt>
                <c:pt idx="8393">
                  <c:v>8393</c:v>
                </c:pt>
                <c:pt idx="8394">
                  <c:v>8394</c:v>
                </c:pt>
                <c:pt idx="8395">
                  <c:v>8395</c:v>
                </c:pt>
                <c:pt idx="8396">
                  <c:v>8396</c:v>
                </c:pt>
                <c:pt idx="8397">
                  <c:v>8397</c:v>
                </c:pt>
                <c:pt idx="8398">
                  <c:v>8398</c:v>
                </c:pt>
                <c:pt idx="8399">
                  <c:v>8399</c:v>
                </c:pt>
                <c:pt idx="8400">
                  <c:v>8400</c:v>
                </c:pt>
                <c:pt idx="8401">
                  <c:v>8401</c:v>
                </c:pt>
                <c:pt idx="8402">
                  <c:v>8402</c:v>
                </c:pt>
                <c:pt idx="8403">
                  <c:v>8403</c:v>
                </c:pt>
                <c:pt idx="8404">
                  <c:v>8404</c:v>
                </c:pt>
                <c:pt idx="8405">
                  <c:v>8405</c:v>
                </c:pt>
                <c:pt idx="8406">
                  <c:v>8406</c:v>
                </c:pt>
                <c:pt idx="8407">
                  <c:v>8407</c:v>
                </c:pt>
                <c:pt idx="8408">
                  <c:v>8408</c:v>
                </c:pt>
                <c:pt idx="8409">
                  <c:v>8409</c:v>
                </c:pt>
                <c:pt idx="8410">
                  <c:v>8410</c:v>
                </c:pt>
                <c:pt idx="8411">
                  <c:v>8411</c:v>
                </c:pt>
                <c:pt idx="8412">
                  <c:v>8412</c:v>
                </c:pt>
                <c:pt idx="8413">
                  <c:v>8413</c:v>
                </c:pt>
                <c:pt idx="8414">
                  <c:v>8414</c:v>
                </c:pt>
                <c:pt idx="8415">
                  <c:v>8415</c:v>
                </c:pt>
                <c:pt idx="8416">
                  <c:v>8416</c:v>
                </c:pt>
                <c:pt idx="8417">
                  <c:v>8417</c:v>
                </c:pt>
                <c:pt idx="8418">
                  <c:v>8418</c:v>
                </c:pt>
                <c:pt idx="8419">
                  <c:v>8419</c:v>
                </c:pt>
                <c:pt idx="8420">
                  <c:v>8420</c:v>
                </c:pt>
                <c:pt idx="8421">
                  <c:v>8421</c:v>
                </c:pt>
                <c:pt idx="8422">
                  <c:v>8422</c:v>
                </c:pt>
                <c:pt idx="8423">
                  <c:v>8423</c:v>
                </c:pt>
                <c:pt idx="8424">
                  <c:v>8424</c:v>
                </c:pt>
                <c:pt idx="8425">
                  <c:v>8425</c:v>
                </c:pt>
                <c:pt idx="8426">
                  <c:v>8426</c:v>
                </c:pt>
                <c:pt idx="8427">
                  <c:v>8427</c:v>
                </c:pt>
                <c:pt idx="8428">
                  <c:v>8428</c:v>
                </c:pt>
                <c:pt idx="8429">
                  <c:v>8429</c:v>
                </c:pt>
                <c:pt idx="8430">
                  <c:v>8430</c:v>
                </c:pt>
                <c:pt idx="8431">
                  <c:v>8431</c:v>
                </c:pt>
                <c:pt idx="8432">
                  <c:v>8432</c:v>
                </c:pt>
                <c:pt idx="8433">
                  <c:v>8433</c:v>
                </c:pt>
                <c:pt idx="8434">
                  <c:v>8434</c:v>
                </c:pt>
                <c:pt idx="8435">
                  <c:v>8435</c:v>
                </c:pt>
                <c:pt idx="8436">
                  <c:v>8436</c:v>
                </c:pt>
                <c:pt idx="8437">
                  <c:v>8437</c:v>
                </c:pt>
                <c:pt idx="8438">
                  <c:v>8438</c:v>
                </c:pt>
                <c:pt idx="8439">
                  <c:v>8439</c:v>
                </c:pt>
                <c:pt idx="8440">
                  <c:v>8440</c:v>
                </c:pt>
                <c:pt idx="8441">
                  <c:v>8441</c:v>
                </c:pt>
                <c:pt idx="8442">
                  <c:v>8442</c:v>
                </c:pt>
                <c:pt idx="8443">
                  <c:v>8443</c:v>
                </c:pt>
                <c:pt idx="8444">
                  <c:v>8444</c:v>
                </c:pt>
                <c:pt idx="8445">
                  <c:v>8445</c:v>
                </c:pt>
                <c:pt idx="8446">
                  <c:v>8446</c:v>
                </c:pt>
                <c:pt idx="8447">
                  <c:v>8447</c:v>
                </c:pt>
                <c:pt idx="8448">
                  <c:v>8448</c:v>
                </c:pt>
                <c:pt idx="8449">
                  <c:v>8449</c:v>
                </c:pt>
                <c:pt idx="8450">
                  <c:v>8450</c:v>
                </c:pt>
                <c:pt idx="8451">
                  <c:v>8451</c:v>
                </c:pt>
                <c:pt idx="8452">
                  <c:v>8452</c:v>
                </c:pt>
                <c:pt idx="8453">
                  <c:v>8453</c:v>
                </c:pt>
                <c:pt idx="8454">
                  <c:v>8454</c:v>
                </c:pt>
                <c:pt idx="8455">
                  <c:v>8455</c:v>
                </c:pt>
                <c:pt idx="8456">
                  <c:v>8456</c:v>
                </c:pt>
                <c:pt idx="8457">
                  <c:v>8457</c:v>
                </c:pt>
                <c:pt idx="8458">
                  <c:v>8458</c:v>
                </c:pt>
                <c:pt idx="8459">
                  <c:v>8459</c:v>
                </c:pt>
                <c:pt idx="8460">
                  <c:v>8460</c:v>
                </c:pt>
                <c:pt idx="8461">
                  <c:v>8461</c:v>
                </c:pt>
                <c:pt idx="8462">
                  <c:v>8462</c:v>
                </c:pt>
                <c:pt idx="8463">
                  <c:v>8463</c:v>
                </c:pt>
                <c:pt idx="8464">
                  <c:v>8464</c:v>
                </c:pt>
                <c:pt idx="8465">
                  <c:v>8465</c:v>
                </c:pt>
                <c:pt idx="8466">
                  <c:v>8466</c:v>
                </c:pt>
                <c:pt idx="8467">
                  <c:v>8467</c:v>
                </c:pt>
                <c:pt idx="8468">
                  <c:v>8468</c:v>
                </c:pt>
                <c:pt idx="8469">
                  <c:v>8469</c:v>
                </c:pt>
                <c:pt idx="8470">
                  <c:v>8470</c:v>
                </c:pt>
                <c:pt idx="8471">
                  <c:v>8471</c:v>
                </c:pt>
                <c:pt idx="8472">
                  <c:v>8472</c:v>
                </c:pt>
                <c:pt idx="8473">
                  <c:v>8473</c:v>
                </c:pt>
                <c:pt idx="8474">
                  <c:v>8474</c:v>
                </c:pt>
                <c:pt idx="8475">
                  <c:v>8475</c:v>
                </c:pt>
                <c:pt idx="8476">
                  <c:v>8476</c:v>
                </c:pt>
                <c:pt idx="8477">
                  <c:v>8477</c:v>
                </c:pt>
                <c:pt idx="8478">
                  <c:v>8478</c:v>
                </c:pt>
                <c:pt idx="8479">
                  <c:v>8479</c:v>
                </c:pt>
                <c:pt idx="8480">
                  <c:v>8480</c:v>
                </c:pt>
                <c:pt idx="8481">
                  <c:v>8481</c:v>
                </c:pt>
                <c:pt idx="8482">
                  <c:v>8482</c:v>
                </c:pt>
                <c:pt idx="8483">
                  <c:v>8483</c:v>
                </c:pt>
                <c:pt idx="8484">
                  <c:v>8484</c:v>
                </c:pt>
                <c:pt idx="8485">
                  <c:v>8485</c:v>
                </c:pt>
                <c:pt idx="8486">
                  <c:v>8486</c:v>
                </c:pt>
                <c:pt idx="8487">
                  <c:v>8487</c:v>
                </c:pt>
                <c:pt idx="8488">
                  <c:v>8488</c:v>
                </c:pt>
                <c:pt idx="8489">
                  <c:v>8489</c:v>
                </c:pt>
                <c:pt idx="8490">
                  <c:v>8490</c:v>
                </c:pt>
                <c:pt idx="8491">
                  <c:v>8491</c:v>
                </c:pt>
                <c:pt idx="8492">
                  <c:v>8492</c:v>
                </c:pt>
                <c:pt idx="8493">
                  <c:v>8493</c:v>
                </c:pt>
                <c:pt idx="8494">
                  <c:v>8494</c:v>
                </c:pt>
                <c:pt idx="8495">
                  <c:v>8495</c:v>
                </c:pt>
                <c:pt idx="8496">
                  <c:v>8496</c:v>
                </c:pt>
                <c:pt idx="8497">
                  <c:v>8497</c:v>
                </c:pt>
                <c:pt idx="8498">
                  <c:v>8498</c:v>
                </c:pt>
                <c:pt idx="8499">
                  <c:v>8499</c:v>
                </c:pt>
                <c:pt idx="8500">
                  <c:v>8500</c:v>
                </c:pt>
                <c:pt idx="8501">
                  <c:v>8501</c:v>
                </c:pt>
                <c:pt idx="8502">
                  <c:v>8502</c:v>
                </c:pt>
                <c:pt idx="8503">
                  <c:v>8503</c:v>
                </c:pt>
                <c:pt idx="8504">
                  <c:v>8504</c:v>
                </c:pt>
                <c:pt idx="8505">
                  <c:v>8505</c:v>
                </c:pt>
                <c:pt idx="8506">
                  <c:v>8506</c:v>
                </c:pt>
                <c:pt idx="8507">
                  <c:v>8507</c:v>
                </c:pt>
                <c:pt idx="8508">
                  <c:v>8508</c:v>
                </c:pt>
                <c:pt idx="8509">
                  <c:v>8509</c:v>
                </c:pt>
                <c:pt idx="8510">
                  <c:v>8510</c:v>
                </c:pt>
                <c:pt idx="8511">
                  <c:v>8511</c:v>
                </c:pt>
                <c:pt idx="8512">
                  <c:v>8512</c:v>
                </c:pt>
                <c:pt idx="8513">
                  <c:v>8513</c:v>
                </c:pt>
                <c:pt idx="8514">
                  <c:v>8514</c:v>
                </c:pt>
                <c:pt idx="8515">
                  <c:v>8515</c:v>
                </c:pt>
                <c:pt idx="8516">
                  <c:v>8516</c:v>
                </c:pt>
                <c:pt idx="8517">
                  <c:v>8517</c:v>
                </c:pt>
                <c:pt idx="8518">
                  <c:v>8518</c:v>
                </c:pt>
                <c:pt idx="8519">
                  <c:v>8519</c:v>
                </c:pt>
                <c:pt idx="8520">
                  <c:v>8520</c:v>
                </c:pt>
                <c:pt idx="8521">
                  <c:v>8521</c:v>
                </c:pt>
                <c:pt idx="8522">
                  <c:v>8522</c:v>
                </c:pt>
                <c:pt idx="8523">
                  <c:v>8523</c:v>
                </c:pt>
                <c:pt idx="8524">
                  <c:v>8524</c:v>
                </c:pt>
                <c:pt idx="8525">
                  <c:v>8525</c:v>
                </c:pt>
                <c:pt idx="8526">
                  <c:v>8526</c:v>
                </c:pt>
                <c:pt idx="8527">
                  <c:v>8527</c:v>
                </c:pt>
                <c:pt idx="8528">
                  <c:v>8528</c:v>
                </c:pt>
                <c:pt idx="8529">
                  <c:v>8529</c:v>
                </c:pt>
                <c:pt idx="8530">
                  <c:v>8530</c:v>
                </c:pt>
                <c:pt idx="8531">
                  <c:v>8531</c:v>
                </c:pt>
                <c:pt idx="8532">
                  <c:v>8532</c:v>
                </c:pt>
                <c:pt idx="8533">
                  <c:v>8533</c:v>
                </c:pt>
                <c:pt idx="8534">
                  <c:v>8534</c:v>
                </c:pt>
                <c:pt idx="8535">
                  <c:v>8535</c:v>
                </c:pt>
                <c:pt idx="8536">
                  <c:v>8536</c:v>
                </c:pt>
                <c:pt idx="8537">
                  <c:v>8537</c:v>
                </c:pt>
                <c:pt idx="8538">
                  <c:v>8538</c:v>
                </c:pt>
                <c:pt idx="8539">
                  <c:v>8539</c:v>
                </c:pt>
                <c:pt idx="8540">
                  <c:v>8540</c:v>
                </c:pt>
                <c:pt idx="8541">
                  <c:v>8541</c:v>
                </c:pt>
                <c:pt idx="8542">
                  <c:v>8542</c:v>
                </c:pt>
                <c:pt idx="8543">
                  <c:v>8543</c:v>
                </c:pt>
                <c:pt idx="8544">
                  <c:v>8544</c:v>
                </c:pt>
                <c:pt idx="8545">
                  <c:v>8545</c:v>
                </c:pt>
                <c:pt idx="8546">
                  <c:v>8546</c:v>
                </c:pt>
                <c:pt idx="8547">
                  <c:v>8547</c:v>
                </c:pt>
                <c:pt idx="8548">
                  <c:v>8548</c:v>
                </c:pt>
                <c:pt idx="8549">
                  <c:v>8549</c:v>
                </c:pt>
                <c:pt idx="8550">
                  <c:v>8550</c:v>
                </c:pt>
                <c:pt idx="8551">
                  <c:v>8551</c:v>
                </c:pt>
                <c:pt idx="8552">
                  <c:v>8552</c:v>
                </c:pt>
                <c:pt idx="8553">
                  <c:v>8553</c:v>
                </c:pt>
                <c:pt idx="8554">
                  <c:v>8554</c:v>
                </c:pt>
                <c:pt idx="8555">
                  <c:v>8555</c:v>
                </c:pt>
                <c:pt idx="8556">
                  <c:v>8556</c:v>
                </c:pt>
                <c:pt idx="8557">
                  <c:v>8557</c:v>
                </c:pt>
                <c:pt idx="8558">
                  <c:v>8558</c:v>
                </c:pt>
                <c:pt idx="8559">
                  <c:v>8559</c:v>
                </c:pt>
                <c:pt idx="8560">
                  <c:v>8560</c:v>
                </c:pt>
                <c:pt idx="8561">
                  <c:v>8561</c:v>
                </c:pt>
                <c:pt idx="8562">
                  <c:v>8562</c:v>
                </c:pt>
                <c:pt idx="8563">
                  <c:v>8563</c:v>
                </c:pt>
                <c:pt idx="8564">
                  <c:v>8564</c:v>
                </c:pt>
                <c:pt idx="8565">
                  <c:v>8565</c:v>
                </c:pt>
                <c:pt idx="8566">
                  <c:v>8566</c:v>
                </c:pt>
                <c:pt idx="8567">
                  <c:v>8567</c:v>
                </c:pt>
                <c:pt idx="8568">
                  <c:v>8568</c:v>
                </c:pt>
                <c:pt idx="8569">
                  <c:v>8569</c:v>
                </c:pt>
                <c:pt idx="8570">
                  <c:v>8570</c:v>
                </c:pt>
                <c:pt idx="8571">
                  <c:v>8571</c:v>
                </c:pt>
                <c:pt idx="8572">
                  <c:v>8572</c:v>
                </c:pt>
                <c:pt idx="8573">
                  <c:v>8573</c:v>
                </c:pt>
                <c:pt idx="8574">
                  <c:v>8574</c:v>
                </c:pt>
                <c:pt idx="8575">
                  <c:v>8575</c:v>
                </c:pt>
                <c:pt idx="8576">
                  <c:v>8576</c:v>
                </c:pt>
                <c:pt idx="8577">
                  <c:v>8577</c:v>
                </c:pt>
                <c:pt idx="8578">
                  <c:v>8578</c:v>
                </c:pt>
                <c:pt idx="8579">
                  <c:v>8579</c:v>
                </c:pt>
                <c:pt idx="8580">
                  <c:v>8580</c:v>
                </c:pt>
                <c:pt idx="8581">
                  <c:v>8581</c:v>
                </c:pt>
                <c:pt idx="8582">
                  <c:v>8582</c:v>
                </c:pt>
                <c:pt idx="8583">
                  <c:v>8583</c:v>
                </c:pt>
                <c:pt idx="8584">
                  <c:v>8584</c:v>
                </c:pt>
                <c:pt idx="8585">
                  <c:v>8585</c:v>
                </c:pt>
                <c:pt idx="8586">
                  <c:v>8586</c:v>
                </c:pt>
                <c:pt idx="8587">
                  <c:v>8587</c:v>
                </c:pt>
                <c:pt idx="8588">
                  <c:v>8588</c:v>
                </c:pt>
                <c:pt idx="8589">
                  <c:v>8589</c:v>
                </c:pt>
                <c:pt idx="8590">
                  <c:v>8590</c:v>
                </c:pt>
                <c:pt idx="8591">
                  <c:v>8591</c:v>
                </c:pt>
                <c:pt idx="8592">
                  <c:v>8592</c:v>
                </c:pt>
                <c:pt idx="8593">
                  <c:v>8593</c:v>
                </c:pt>
                <c:pt idx="8594">
                  <c:v>8594</c:v>
                </c:pt>
                <c:pt idx="8595">
                  <c:v>8595</c:v>
                </c:pt>
                <c:pt idx="8596">
                  <c:v>8596</c:v>
                </c:pt>
                <c:pt idx="8597">
                  <c:v>8597</c:v>
                </c:pt>
                <c:pt idx="8598">
                  <c:v>8598</c:v>
                </c:pt>
                <c:pt idx="8599">
                  <c:v>8599</c:v>
                </c:pt>
                <c:pt idx="8600">
                  <c:v>8600</c:v>
                </c:pt>
                <c:pt idx="8601">
                  <c:v>8601</c:v>
                </c:pt>
                <c:pt idx="8602">
                  <c:v>8602</c:v>
                </c:pt>
                <c:pt idx="8603">
                  <c:v>8603</c:v>
                </c:pt>
                <c:pt idx="8604">
                  <c:v>8604</c:v>
                </c:pt>
                <c:pt idx="8605">
                  <c:v>8605</c:v>
                </c:pt>
                <c:pt idx="8606">
                  <c:v>8606</c:v>
                </c:pt>
                <c:pt idx="8607">
                  <c:v>8607</c:v>
                </c:pt>
                <c:pt idx="8608">
                  <c:v>8608</c:v>
                </c:pt>
                <c:pt idx="8609">
                  <c:v>8609</c:v>
                </c:pt>
                <c:pt idx="8610">
                  <c:v>8610</c:v>
                </c:pt>
                <c:pt idx="8611">
                  <c:v>8611</c:v>
                </c:pt>
                <c:pt idx="8612">
                  <c:v>8612</c:v>
                </c:pt>
                <c:pt idx="8613">
                  <c:v>8613</c:v>
                </c:pt>
                <c:pt idx="8614">
                  <c:v>8614</c:v>
                </c:pt>
                <c:pt idx="8615">
                  <c:v>8615</c:v>
                </c:pt>
                <c:pt idx="8616">
                  <c:v>8616</c:v>
                </c:pt>
                <c:pt idx="8617">
                  <c:v>8617</c:v>
                </c:pt>
                <c:pt idx="8618">
                  <c:v>8618</c:v>
                </c:pt>
                <c:pt idx="8619">
                  <c:v>8619</c:v>
                </c:pt>
                <c:pt idx="8620">
                  <c:v>8620</c:v>
                </c:pt>
                <c:pt idx="8621">
                  <c:v>8621</c:v>
                </c:pt>
                <c:pt idx="8622">
                  <c:v>8622</c:v>
                </c:pt>
                <c:pt idx="8623">
                  <c:v>8623</c:v>
                </c:pt>
                <c:pt idx="8624">
                  <c:v>8624</c:v>
                </c:pt>
                <c:pt idx="8625">
                  <c:v>8625</c:v>
                </c:pt>
                <c:pt idx="8626">
                  <c:v>8626</c:v>
                </c:pt>
                <c:pt idx="8627">
                  <c:v>8627</c:v>
                </c:pt>
                <c:pt idx="8628">
                  <c:v>8628</c:v>
                </c:pt>
                <c:pt idx="8629">
                  <c:v>8629</c:v>
                </c:pt>
                <c:pt idx="8630">
                  <c:v>8630</c:v>
                </c:pt>
                <c:pt idx="8631">
                  <c:v>8631</c:v>
                </c:pt>
                <c:pt idx="8632">
                  <c:v>8632</c:v>
                </c:pt>
                <c:pt idx="8633">
                  <c:v>8633</c:v>
                </c:pt>
                <c:pt idx="8634">
                  <c:v>8634</c:v>
                </c:pt>
                <c:pt idx="8635">
                  <c:v>8635</c:v>
                </c:pt>
                <c:pt idx="8636">
                  <c:v>8636</c:v>
                </c:pt>
                <c:pt idx="8637">
                  <c:v>8637</c:v>
                </c:pt>
                <c:pt idx="8638">
                  <c:v>8638</c:v>
                </c:pt>
                <c:pt idx="8639">
                  <c:v>8639</c:v>
                </c:pt>
                <c:pt idx="8640">
                  <c:v>8640</c:v>
                </c:pt>
                <c:pt idx="8641">
                  <c:v>8641</c:v>
                </c:pt>
                <c:pt idx="8642">
                  <c:v>8642</c:v>
                </c:pt>
                <c:pt idx="8643">
                  <c:v>8643</c:v>
                </c:pt>
                <c:pt idx="8644">
                  <c:v>8644</c:v>
                </c:pt>
                <c:pt idx="8645">
                  <c:v>8645</c:v>
                </c:pt>
                <c:pt idx="8646">
                  <c:v>8646</c:v>
                </c:pt>
                <c:pt idx="8647">
                  <c:v>8647</c:v>
                </c:pt>
                <c:pt idx="8648">
                  <c:v>8648</c:v>
                </c:pt>
                <c:pt idx="8649">
                  <c:v>8649</c:v>
                </c:pt>
                <c:pt idx="8650">
                  <c:v>8650</c:v>
                </c:pt>
                <c:pt idx="8651">
                  <c:v>8651</c:v>
                </c:pt>
                <c:pt idx="8652">
                  <c:v>8652</c:v>
                </c:pt>
                <c:pt idx="8653">
                  <c:v>8653</c:v>
                </c:pt>
                <c:pt idx="8654">
                  <c:v>8654</c:v>
                </c:pt>
                <c:pt idx="8655">
                  <c:v>8655</c:v>
                </c:pt>
                <c:pt idx="8656">
                  <c:v>8656</c:v>
                </c:pt>
                <c:pt idx="8657">
                  <c:v>8657</c:v>
                </c:pt>
                <c:pt idx="8658">
                  <c:v>8658</c:v>
                </c:pt>
                <c:pt idx="8659">
                  <c:v>8659</c:v>
                </c:pt>
                <c:pt idx="8660">
                  <c:v>8660</c:v>
                </c:pt>
                <c:pt idx="8661">
                  <c:v>8661</c:v>
                </c:pt>
                <c:pt idx="8662">
                  <c:v>8662</c:v>
                </c:pt>
                <c:pt idx="8663">
                  <c:v>8663</c:v>
                </c:pt>
                <c:pt idx="8664">
                  <c:v>8664</c:v>
                </c:pt>
                <c:pt idx="8665">
                  <c:v>8665</c:v>
                </c:pt>
                <c:pt idx="8666">
                  <c:v>8666</c:v>
                </c:pt>
                <c:pt idx="8667">
                  <c:v>8667</c:v>
                </c:pt>
                <c:pt idx="8668">
                  <c:v>8668</c:v>
                </c:pt>
                <c:pt idx="8669">
                  <c:v>8669</c:v>
                </c:pt>
                <c:pt idx="8670">
                  <c:v>8670</c:v>
                </c:pt>
                <c:pt idx="8671">
                  <c:v>8671</c:v>
                </c:pt>
                <c:pt idx="8672">
                  <c:v>8672</c:v>
                </c:pt>
                <c:pt idx="8673">
                  <c:v>8673</c:v>
                </c:pt>
                <c:pt idx="8674">
                  <c:v>8674</c:v>
                </c:pt>
                <c:pt idx="8675">
                  <c:v>8675</c:v>
                </c:pt>
                <c:pt idx="8676">
                  <c:v>8676</c:v>
                </c:pt>
                <c:pt idx="8677">
                  <c:v>8677</c:v>
                </c:pt>
                <c:pt idx="8678">
                  <c:v>8678</c:v>
                </c:pt>
                <c:pt idx="8679">
                  <c:v>8679</c:v>
                </c:pt>
                <c:pt idx="8680">
                  <c:v>8680</c:v>
                </c:pt>
                <c:pt idx="8681">
                  <c:v>8681</c:v>
                </c:pt>
                <c:pt idx="8682">
                  <c:v>8682</c:v>
                </c:pt>
                <c:pt idx="8683">
                  <c:v>8683</c:v>
                </c:pt>
                <c:pt idx="8684">
                  <c:v>8684</c:v>
                </c:pt>
                <c:pt idx="8685">
                  <c:v>8685</c:v>
                </c:pt>
                <c:pt idx="8686">
                  <c:v>8686</c:v>
                </c:pt>
                <c:pt idx="8687">
                  <c:v>8687</c:v>
                </c:pt>
                <c:pt idx="8688">
                  <c:v>8688</c:v>
                </c:pt>
                <c:pt idx="8689">
                  <c:v>8689</c:v>
                </c:pt>
                <c:pt idx="8690">
                  <c:v>8690</c:v>
                </c:pt>
                <c:pt idx="8691">
                  <c:v>8691</c:v>
                </c:pt>
                <c:pt idx="8692">
                  <c:v>8692</c:v>
                </c:pt>
                <c:pt idx="8693">
                  <c:v>8693</c:v>
                </c:pt>
                <c:pt idx="8694">
                  <c:v>8694</c:v>
                </c:pt>
                <c:pt idx="8695">
                  <c:v>8695</c:v>
                </c:pt>
                <c:pt idx="8696">
                  <c:v>8696</c:v>
                </c:pt>
                <c:pt idx="8697">
                  <c:v>8697</c:v>
                </c:pt>
                <c:pt idx="8698">
                  <c:v>8698</c:v>
                </c:pt>
                <c:pt idx="8699">
                  <c:v>8699</c:v>
                </c:pt>
                <c:pt idx="8700">
                  <c:v>8700</c:v>
                </c:pt>
                <c:pt idx="8701">
                  <c:v>8701</c:v>
                </c:pt>
                <c:pt idx="8702">
                  <c:v>8702</c:v>
                </c:pt>
                <c:pt idx="8703">
                  <c:v>8703</c:v>
                </c:pt>
                <c:pt idx="8704">
                  <c:v>8704</c:v>
                </c:pt>
                <c:pt idx="8705">
                  <c:v>8705</c:v>
                </c:pt>
                <c:pt idx="8706">
                  <c:v>8706</c:v>
                </c:pt>
                <c:pt idx="8707">
                  <c:v>8707</c:v>
                </c:pt>
                <c:pt idx="8708">
                  <c:v>8708</c:v>
                </c:pt>
                <c:pt idx="8709">
                  <c:v>8709</c:v>
                </c:pt>
                <c:pt idx="8710">
                  <c:v>8710</c:v>
                </c:pt>
                <c:pt idx="8711">
                  <c:v>8711</c:v>
                </c:pt>
                <c:pt idx="8712">
                  <c:v>8712</c:v>
                </c:pt>
                <c:pt idx="8713">
                  <c:v>8713</c:v>
                </c:pt>
                <c:pt idx="8714">
                  <c:v>8714</c:v>
                </c:pt>
                <c:pt idx="8715">
                  <c:v>8715</c:v>
                </c:pt>
                <c:pt idx="8716">
                  <c:v>8716</c:v>
                </c:pt>
                <c:pt idx="8717">
                  <c:v>8717</c:v>
                </c:pt>
                <c:pt idx="8718">
                  <c:v>8718</c:v>
                </c:pt>
                <c:pt idx="8719">
                  <c:v>8719</c:v>
                </c:pt>
                <c:pt idx="8720">
                  <c:v>8720</c:v>
                </c:pt>
                <c:pt idx="8721">
                  <c:v>8721</c:v>
                </c:pt>
                <c:pt idx="8722">
                  <c:v>8722</c:v>
                </c:pt>
                <c:pt idx="8723">
                  <c:v>8723</c:v>
                </c:pt>
                <c:pt idx="8724">
                  <c:v>8724</c:v>
                </c:pt>
                <c:pt idx="8725">
                  <c:v>8725</c:v>
                </c:pt>
                <c:pt idx="8726">
                  <c:v>8726</c:v>
                </c:pt>
                <c:pt idx="8727">
                  <c:v>8727</c:v>
                </c:pt>
                <c:pt idx="8728">
                  <c:v>8728</c:v>
                </c:pt>
                <c:pt idx="8729">
                  <c:v>8729</c:v>
                </c:pt>
                <c:pt idx="8730">
                  <c:v>8730</c:v>
                </c:pt>
                <c:pt idx="8731">
                  <c:v>8731</c:v>
                </c:pt>
                <c:pt idx="8732">
                  <c:v>8732</c:v>
                </c:pt>
                <c:pt idx="8733">
                  <c:v>8733</c:v>
                </c:pt>
                <c:pt idx="8734">
                  <c:v>8734</c:v>
                </c:pt>
                <c:pt idx="8735">
                  <c:v>8735</c:v>
                </c:pt>
                <c:pt idx="8736">
                  <c:v>8736</c:v>
                </c:pt>
                <c:pt idx="8737">
                  <c:v>8737</c:v>
                </c:pt>
                <c:pt idx="8738">
                  <c:v>8738</c:v>
                </c:pt>
                <c:pt idx="8739">
                  <c:v>8739</c:v>
                </c:pt>
                <c:pt idx="8740">
                  <c:v>8740</c:v>
                </c:pt>
                <c:pt idx="8741">
                  <c:v>8741</c:v>
                </c:pt>
                <c:pt idx="8742">
                  <c:v>8742</c:v>
                </c:pt>
                <c:pt idx="8743">
                  <c:v>8743</c:v>
                </c:pt>
                <c:pt idx="8744">
                  <c:v>8744</c:v>
                </c:pt>
                <c:pt idx="8745">
                  <c:v>8745</c:v>
                </c:pt>
                <c:pt idx="8746">
                  <c:v>8746</c:v>
                </c:pt>
                <c:pt idx="8747">
                  <c:v>8747</c:v>
                </c:pt>
                <c:pt idx="8748">
                  <c:v>8748</c:v>
                </c:pt>
                <c:pt idx="8749">
                  <c:v>8749</c:v>
                </c:pt>
                <c:pt idx="8750">
                  <c:v>8750</c:v>
                </c:pt>
                <c:pt idx="8751">
                  <c:v>8751</c:v>
                </c:pt>
                <c:pt idx="8752">
                  <c:v>8752</c:v>
                </c:pt>
                <c:pt idx="8753">
                  <c:v>8753</c:v>
                </c:pt>
                <c:pt idx="8754">
                  <c:v>8754</c:v>
                </c:pt>
                <c:pt idx="8755">
                  <c:v>8755</c:v>
                </c:pt>
                <c:pt idx="8756">
                  <c:v>8756</c:v>
                </c:pt>
                <c:pt idx="8757">
                  <c:v>8757</c:v>
                </c:pt>
                <c:pt idx="8758">
                  <c:v>8758</c:v>
                </c:pt>
                <c:pt idx="8759">
                  <c:v>8759</c:v>
                </c:pt>
                <c:pt idx="8760">
                  <c:v>8760</c:v>
                </c:pt>
                <c:pt idx="8761">
                  <c:v>8761</c:v>
                </c:pt>
                <c:pt idx="8762">
                  <c:v>8762</c:v>
                </c:pt>
                <c:pt idx="8763">
                  <c:v>8763</c:v>
                </c:pt>
                <c:pt idx="8764">
                  <c:v>8764</c:v>
                </c:pt>
                <c:pt idx="8765">
                  <c:v>8765</c:v>
                </c:pt>
                <c:pt idx="8766">
                  <c:v>8766</c:v>
                </c:pt>
                <c:pt idx="8767">
                  <c:v>8767</c:v>
                </c:pt>
                <c:pt idx="8768">
                  <c:v>8768</c:v>
                </c:pt>
                <c:pt idx="8769">
                  <c:v>8769</c:v>
                </c:pt>
                <c:pt idx="8770">
                  <c:v>8770</c:v>
                </c:pt>
                <c:pt idx="8771">
                  <c:v>8771</c:v>
                </c:pt>
                <c:pt idx="8772">
                  <c:v>8772</c:v>
                </c:pt>
                <c:pt idx="8773">
                  <c:v>8773</c:v>
                </c:pt>
                <c:pt idx="8774">
                  <c:v>8774</c:v>
                </c:pt>
                <c:pt idx="8775">
                  <c:v>8775</c:v>
                </c:pt>
                <c:pt idx="8776">
                  <c:v>8776</c:v>
                </c:pt>
                <c:pt idx="8777">
                  <c:v>8777</c:v>
                </c:pt>
                <c:pt idx="8778">
                  <c:v>8778</c:v>
                </c:pt>
                <c:pt idx="8779">
                  <c:v>8779</c:v>
                </c:pt>
                <c:pt idx="8780">
                  <c:v>8780</c:v>
                </c:pt>
                <c:pt idx="8781">
                  <c:v>8781</c:v>
                </c:pt>
                <c:pt idx="8782">
                  <c:v>8782</c:v>
                </c:pt>
                <c:pt idx="8783">
                  <c:v>8783</c:v>
                </c:pt>
                <c:pt idx="8784">
                  <c:v>8784</c:v>
                </c:pt>
                <c:pt idx="8785">
                  <c:v>8785</c:v>
                </c:pt>
                <c:pt idx="8786">
                  <c:v>8786</c:v>
                </c:pt>
                <c:pt idx="8787">
                  <c:v>8787</c:v>
                </c:pt>
                <c:pt idx="8788">
                  <c:v>8788</c:v>
                </c:pt>
                <c:pt idx="8789">
                  <c:v>8789</c:v>
                </c:pt>
                <c:pt idx="8790">
                  <c:v>8790</c:v>
                </c:pt>
                <c:pt idx="8791">
                  <c:v>8791</c:v>
                </c:pt>
                <c:pt idx="8792">
                  <c:v>8792</c:v>
                </c:pt>
                <c:pt idx="8793">
                  <c:v>8793</c:v>
                </c:pt>
                <c:pt idx="8794">
                  <c:v>8794</c:v>
                </c:pt>
                <c:pt idx="8795">
                  <c:v>8795</c:v>
                </c:pt>
                <c:pt idx="8796">
                  <c:v>8796</c:v>
                </c:pt>
                <c:pt idx="8797">
                  <c:v>8797</c:v>
                </c:pt>
                <c:pt idx="8798">
                  <c:v>8798</c:v>
                </c:pt>
                <c:pt idx="8799">
                  <c:v>8799</c:v>
                </c:pt>
                <c:pt idx="8800">
                  <c:v>8800</c:v>
                </c:pt>
                <c:pt idx="8801">
                  <c:v>8801</c:v>
                </c:pt>
                <c:pt idx="8802">
                  <c:v>8802</c:v>
                </c:pt>
                <c:pt idx="8803">
                  <c:v>8803</c:v>
                </c:pt>
                <c:pt idx="8804">
                  <c:v>8804</c:v>
                </c:pt>
                <c:pt idx="8805">
                  <c:v>8805</c:v>
                </c:pt>
                <c:pt idx="8806">
                  <c:v>8806</c:v>
                </c:pt>
                <c:pt idx="8807">
                  <c:v>8807</c:v>
                </c:pt>
                <c:pt idx="8808">
                  <c:v>8808</c:v>
                </c:pt>
                <c:pt idx="8809">
                  <c:v>8809</c:v>
                </c:pt>
                <c:pt idx="8810">
                  <c:v>8810</c:v>
                </c:pt>
                <c:pt idx="8811">
                  <c:v>8811</c:v>
                </c:pt>
                <c:pt idx="8812">
                  <c:v>8812</c:v>
                </c:pt>
                <c:pt idx="8813">
                  <c:v>8813</c:v>
                </c:pt>
                <c:pt idx="8814">
                  <c:v>8814</c:v>
                </c:pt>
                <c:pt idx="8815">
                  <c:v>8815</c:v>
                </c:pt>
                <c:pt idx="8816">
                  <c:v>8816</c:v>
                </c:pt>
                <c:pt idx="8817">
                  <c:v>8817</c:v>
                </c:pt>
                <c:pt idx="8818">
                  <c:v>8818</c:v>
                </c:pt>
                <c:pt idx="8819">
                  <c:v>8819</c:v>
                </c:pt>
                <c:pt idx="8820">
                  <c:v>8820</c:v>
                </c:pt>
                <c:pt idx="8821">
                  <c:v>8821</c:v>
                </c:pt>
                <c:pt idx="8822">
                  <c:v>8822</c:v>
                </c:pt>
                <c:pt idx="8823">
                  <c:v>8823</c:v>
                </c:pt>
                <c:pt idx="8824">
                  <c:v>8824</c:v>
                </c:pt>
                <c:pt idx="8825">
                  <c:v>8825</c:v>
                </c:pt>
                <c:pt idx="8826">
                  <c:v>8826</c:v>
                </c:pt>
                <c:pt idx="8827">
                  <c:v>8827</c:v>
                </c:pt>
                <c:pt idx="8828">
                  <c:v>8828</c:v>
                </c:pt>
                <c:pt idx="8829">
                  <c:v>8829</c:v>
                </c:pt>
                <c:pt idx="8830">
                  <c:v>8830</c:v>
                </c:pt>
                <c:pt idx="8831">
                  <c:v>8831</c:v>
                </c:pt>
                <c:pt idx="8832">
                  <c:v>8832</c:v>
                </c:pt>
                <c:pt idx="8833">
                  <c:v>8833</c:v>
                </c:pt>
                <c:pt idx="8834">
                  <c:v>8834</c:v>
                </c:pt>
                <c:pt idx="8835">
                  <c:v>8835</c:v>
                </c:pt>
                <c:pt idx="8836">
                  <c:v>8836</c:v>
                </c:pt>
                <c:pt idx="8837">
                  <c:v>8837</c:v>
                </c:pt>
                <c:pt idx="8838">
                  <c:v>8838</c:v>
                </c:pt>
                <c:pt idx="8839">
                  <c:v>8839</c:v>
                </c:pt>
                <c:pt idx="8840">
                  <c:v>8840</c:v>
                </c:pt>
                <c:pt idx="8841">
                  <c:v>8841</c:v>
                </c:pt>
                <c:pt idx="8842">
                  <c:v>8842</c:v>
                </c:pt>
                <c:pt idx="8843">
                  <c:v>8843</c:v>
                </c:pt>
                <c:pt idx="8844">
                  <c:v>8844</c:v>
                </c:pt>
                <c:pt idx="8845">
                  <c:v>8845</c:v>
                </c:pt>
                <c:pt idx="8846">
                  <c:v>8846</c:v>
                </c:pt>
                <c:pt idx="8847">
                  <c:v>8847</c:v>
                </c:pt>
                <c:pt idx="8848">
                  <c:v>8848</c:v>
                </c:pt>
                <c:pt idx="8849">
                  <c:v>8849</c:v>
                </c:pt>
                <c:pt idx="8850">
                  <c:v>8850</c:v>
                </c:pt>
                <c:pt idx="8851">
                  <c:v>8851</c:v>
                </c:pt>
                <c:pt idx="8852">
                  <c:v>8852</c:v>
                </c:pt>
                <c:pt idx="8853">
                  <c:v>8853</c:v>
                </c:pt>
                <c:pt idx="8854">
                  <c:v>8854</c:v>
                </c:pt>
                <c:pt idx="8855">
                  <c:v>8855</c:v>
                </c:pt>
                <c:pt idx="8856">
                  <c:v>8856</c:v>
                </c:pt>
                <c:pt idx="8857">
                  <c:v>8857</c:v>
                </c:pt>
                <c:pt idx="8858">
                  <c:v>8858</c:v>
                </c:pt>
                <c:pt idx="8859">
                  <c:v>8859</c:v>
                </c:pt>
                <c:pt idx="8860">
                  <c:v>8860</c:v>
                </c:pt>
                <c:pt idx="8861">
                  <c:v>8861</c:v>
                </c:pt>
                <c:pt idx="8862">
                  <c:v>8862</c:v>
                </c:pt>
                <c:pt idx="8863">
                  <c:v>8863</c:v>
                </c:pt>
                <c:pt idx="8864">
                  <c:v>8864</c:v>
                </c:pt>
                <c:pt idx="8865">
                  <c:v>8865</c:v>
                </c:pt>
                <c:pt idx="8866">
                  <c:v>8866</c:v>
                </c:pt>
                <c:pt idx="8867">
                  <c:v>8867</c:v>
                </c:pt>
                <c:pt idx="8868">
                  <c:v>8868</c:v>
                </c:pt>
                <c:pt idx="8869">
                  <c:v>8869</c:v>
                </c:pt>
                <c:pt idx="8870">
                  <c:v>8870</c:v>
                </c:pt>
                <c:pt idx="8871">
                  <c:v>8871</c:v>
                </c:pt>
                <c:pt idx="8872">
                  <c:v>8872</c:v>
                </c:pt>
                <c:pt idx="8873">
                  <c:v>8873</c:v>
                </c:pt>
                <c:pt idx="8874">
                  <c:v>8874</c:v>
                </c:pt>
                <c:pt idx="8875">
                  <c:v>8875</c:v>
                </c:pt>
                <c:pt idx="8876">
                  <c:v>8876</c:v>
                </c:pt>
                <c:pt idx="8877">
                  <c:v>8877</c:v>
                </c:pt>
                <c:pt idx="8878">
                  <c:v>8878</c:v>
                </c:pt>
                <c:pt idx="8879">
                  <c:v>8879</c:v>
                </c:pt>
                <c:pt idx="8880">
                  <c:v>8880</c:v>
                </c:pt>
                <c:pt idx="8881">
                  <c:v>8881</c:v>
                </c:pt>
                <c:pt idx="8882">
                  <c:v>8882</c:v>
                </c:pt>
                <c:pt idx="8883">
                  <c:v>8883</c:v>
                </c:pt>
                <c:pt idx="8884">
                  <c:v>8884</c:v>
                </c:pt>
                <c:pt idx="8885">
                  <c:v>8885</c:v>
                </c:pt>
                <c:pt idx="8886">
                  <c:v>8886</c:v>
                </c:pt>
                <c:pt idx="8887">
                  <c:v>8887</c:v>
                </c:pt>
                <c:pt idx="8888">
                  <c:v>8888</c:v>
                </c:pt>
                <c:pt idx="8889">
                  <c:v>8889</c:v>
                </c:pt>
                <c:pt idx="8890">
                  <c:v>8890</c:v>
                </c:pt>
                <c:pt idx="8891">
                  <c:v>8891</c:v>
                </c:pt>
                <c:pt idx="8892">
                  <c:v>8892</c:v>
                </c:pt>
                <c:pt idx="8893">
                  <c:v>8893</c:v>
                </c:pt>
                <c:pt idx="8894">
                  <c:v>8894</c:v>
                </c:pt>
                <c:pt idx="8895">
                  <c:v>8895</c:v>
                </c:pt>
                <c:pt idx="8896">
                  <c:v>8896</c:v>
                </c:pt>
                <c:pt idx="8897">
                  <c:v>8897</c:v>
                </c:pt>
                <c:pt idx="8898">
                  <c:v>8898</c:v>
                </c:pt>
                <c:pt idx="8899">
                  <c:v>8899</c:v>
                </c:pt>
                <c:pt idx="8900">
                  <c:v>8900</c:v>
                </c:pt>
                <c:pt idx="8901">
                  <c:v>8901</c:v>
                </c:pt>
                <c:pt idx="8902">
                  <c:v>8902</c:v>
                </c:pt>
                <c:pt idx="8903">
                  <c:v>8903</c:v>
                </c:pt>
                <c:pt idx="8904">
                  <c:v>8904</c:v>
                </c:pt>
                <c:pt idx="8905">
                  <c:v>8905</c:v>
                </c:pt>
                <c:pt idx="8906">
                  <c:v>8906</c:v>
                </c:pt>
                <c:pt idx="8907">
                  <c:v>8907</c:v>
                </c:pt>
                <c:pt idx="8908">
                  <c:v>8908</c:v>
                </c:pt>
                <c:pt idx="8909">
                  <c:v>8909</c:v>
                </c:pt>
                <c:pt idx="8910">
                  <c:v>8910</c:v>
                </c:pt>
                <c:pt idx="8911">
                  <c:v>8911</c:v>
                </c:pt>
                <c:pt idx="8912">
                  <c:v>8912</c:v>
                </c:pt>
                <c:pt idx="8913">
                  <c:v>8913</c:v>
                </c:pt>
                <c:pt idx="8914">
                  <c:v>8914</c:v>
                </c:pt>
                <c:pt idx="8915">
                  <c:v>8915</c:v>
                </c:pt>
                <c:pt idx="8916">
                  <c:v>8916</c:v>
                </c:pt>
                <c:pt idx="8917">
                  <c:v>8917</c:v>
                </c:pt>
                <c:pt idx="8918">
                  <c:v>8918</c:v>
                </c:pt>
                <c:pt idx="8919">
                  <c:v>8919</c:v>
                </c:pt>
                <c:pt idx="8920">
                  <c:v>8920</c:v>
                </c:pt>
                <c:pt idx="8921">
                  <c:v>8921</c:v>
                </c:pt>
                <c:pt idx="8922">
                  <c:v>8922</c:v>
                </c:pt>
                <c:pt idx="8923">
                  <c:v>8923</c:v>
                </c:pt>
                <c:pt idx="8924">
                  <c:v>8924</c:v>
                </c:pt>
                <c:pt idx="8925">
                  <c:v>8925</c:v>
                </c:pt>
                <c:pt idx="8926">
                  <c:v>8926</c:v>
                </c:pt>
                <c:pt idx="8927">
                  <c:v>8927</c:v>
                </c:pt>
                <c:pt idx="8928">
                  <c:v>8928</c:v>
                </c:pt>
                <c:pt idx="8929">
                  <c:v>8929</c:v>
                </c:pt>
                <c:pt idx="8930">
                  <c:v>8930</c:v>
                </c:pt>
                <c:pt idx="8931">
                  <c:v>8931</c:v>
                </c:pt>
                <c:pt idx="8932">
                  <c:v>8932</c:v>
                </c:pt>
                <c:pt idx="8933">
                  <c:v>8933</c:v>
                </c:pt>
                <c:pt idx="8934">
                  <c:v>8934</c:v>
                </c:pt>
                <c:pt idx="8935">
                  <c:v>8935</c:v>
                </c:pt>
                <c:pt idx="8936">
                  <c:v>8936</c:v>
                </c:pt>
                <c:pt idx="8937">
                  <c:v>8937</c:v>
                </c:pt>
                <c:pt idx="8938">
                  <c:v>8938</c:v>
                </c:pt>
                <c:pt idx="8939">
                  <c:v>8939</c:v>
                </c:pt>
                <c:pt idx="8940">
                  <c:v>8940</c:v>
                </c:pt>
                <c:pt idx="8941">
                  <c:v>8941</c:v>
                </c:pt>
                <c:pt idx="8942">
                  <c:v>8942</c:v>
                </c:pt>
                <c:pt idx="8943">
                  <c:v>8943</c:v>
                </c:pt>
                <c:pt idx="8944">
                  <c:v>8944</c:v>
                </c:pt>
                <c:pt idx="8945">
                  <c:v>8945</c:v>
                </c:pt>
                <c:pt idx="8946">
                  <c:v>8946</c:v>
                </c:pt>
                <c:pt idx="8947">
                  <c:v>8947</c:v>
                </c:pt>
                <c:pt idx="8948">
                  <c:v>8948</c:v>
                </c:pt>
                <c:pt idx="8949">
                  <c:v>8949</c:v>
                </c:pt>
                <c:pt idx="8950">
                  <c:v>8950</c:v>
                </c:pt>
                <c:pt idx="8951">
                  <c:v>8951</c:v>
                </c:pt>
                <c:pt idx="8952">
                  <c:v>8952</c:v>
                </c:pt>
                <c:pt idx="8953">
                  <c:v>8953</c:v>
                </c:pt>
                <c:pt idx="8954">
                  <c:v>8954</c:v>
                </c:pt>
                <c:pt idx="8955">
                  <c:v>8955</c:v>
                </c:pt>
                <c:pt idx="8956">
                  <c:v>8956</c:v>
                </c:pt>
                <c:pt idx="8957">
                  <c:v>8957</c:v>
                </c:pt>
                <c:pt idx="8958">
                  <c:v>8958</c:v>
                </c:pt>
                <c:pt idx="8959">
                  <c:v>8959</c:v>
                </c:pt>
                <c:pt idx="8960">
                  <c:v>8960</c:v>
                </c:pt>
                <c:pt idx="8961">
                  <c:v>8961</c:v>
                </c:pt>
                <c:pt idx="8962">
                  <c:v>8962</c:v>
                </c:pt>
                <c:pt idx="8963">
                  <c:v>8963</c:v>
                </c:pt>
                <c:pt idx="8964">
                  <c:v>8964</c:v>
                </c:pt>
                <c:pt idx="8965">
                  <c:v>8965</c:v>
                </c:pt>
                <c:pt idx="8966">
                  <c:v>8966</c:v>
                </c:pt>
                <c:pt idx="8967">
                  <c:v>8967</c:v>
                </c:pt>
                <c:pt idx="8968">
                  <c:v>8968</c:v>
                </c:pt>
                <c:pt idx="8969">
                  <c:v>8969</c:v>
                </c:pt>
                <c:pt idx="8970">
                  <c:v>8970</c:v>
                </c:pt>
                <c:pt idx="8971">
                  <c:v>8971</c:v>
                </c:pt>
                <c:pt idx="8972">
                  <c:v>8972</c:v>
                </c:pt>
                <c:pt idx="8973">
                  <c:v>8973</c:v>
                </c:pt>
                <c:pt idx="8974">
                  <c:v>8974</c:v>
                </c:pt>
                <c:pt idx="8975">
                  <c:v>8975</c:v>
                </c:pt>
                <c:pt idx="8976">
                  <c:v>8976</c:v>
                </c:pt>
                <c:pt idx="8977">
                  <c:v>8977</c:v>
                </c:pt>
                <c:pt idx="8978">
                  <c:v>8978</c:v>
                </c:pt>
                <c:pt idx="8979">
                  <c:v>8979</c:v>
                </c:pt>
                <c:pt idx="8980">
                  <c:v>8980</c:v>
                </c:pt>
                <c:pt idx="8981">
                  <c:v>8981</c:v>
                </c:pt>
                <c:pt idx="8982">
                  <c:v>8982</c:v>
                </c:pt>
                <c:pt idx="8983">
                  <c:v>8983</c:v>
                </c:pt>
                <c:pt idx="8984">
                  <c:v>8984</c:v>
                </c:pt>
                <c:pt idx="8985">
                  <c:v>8985</c:v>
                </c:pt>
                <c:pt idx="8986">
                  <c:v>8986</c:v>
                </c:pt>
                <c:pt idx="8987">
                  <c:v>8987</c:v>
                </c:pt>
                <c:pt idx="8988">
                  <c:v>8988</c:v>
                </c:pt>
                <c:pt idx="8989">
                  <c:v>8989</c:v>
                </c:pt>
                <c:pt idx="8990">
                  <c:v>8990</c:v>
                </c:pt>
                <c:pt idx="8991">
                  <c:v>8991</c:v>
                </c:pt>
                <c:pt idx="8992">
                  <c:v>8992</c:v>
                </c:pt>
                <c:pt idx="8993">
                  <c:v>8993</c:v>
                </c:pt>
                <c:pt idx="8994">
                  <c:v>8994</c:v>
                </c:pt>
                <c:pt idx="8995">
                  <c:v>8995</c:v>
                </c:pt>
                <c:pt idx="8996">
                  <c:v>8996</c:v>
                </c:pt>
                <c:pt idx="8997">
                  <c:v>8997</c:v>
                </c:pt>
                <c:pt idx="8998">
                  <c:v>8998</c:v>
                </c:pt>
                <c:pt idx="8999">
                  <c:v>8999</c:v>
                </c:pt>
                <c:pt idx="9000">
                  <c:v>9000</c:v>
                </c:pt>
                <c:pt idx="9001">
                  <c:v>9001</c:v>
                </c:pt>
                <c:pt idx="9002">
                  <c:v>9002</c:v>
                </c:pt>
                <c:pt idx="9003">
                  <c:v>9003</c:v>
                </c:pt>
                <c:pt idx="9004">
                  <c:v>9004</c:v>
                </c:pt>
                <c:pt idx="9005">
                  <c:v>9005</c:v>
                </c:pt>
                <c:pt idx="9006">
                  <c:v>9006</c:v>
                </c:pt>
                <c:pt idx="9007">
                  <c:v>9007</c:v>
                </c:pt>
                <c:pt idx="9008">
                  <c:v>9008</c:v>
                </c:pt>
                <c:pt idx="9009">
                  <c:v>9009</c:v>
                </c:pt>
                <c:pt idx="9010">
                  <c:v>9010</c:v>
                </c:pt>
                <c:pt idx="9011">
                  <c:v>9011</c:v>
                </c:pt>
                <c:pt idx="9012">
                  <c:v>9012</c:v>
                </c:pt>
                <c:pt idx="9013">
                  <c:v>9013</c:v>
                </c:pt>
                <c:pt idx="9014">
                  <c:v>9014</c:v>
                </c:pt>
                <c:pt idx="9015">
                  <c:v>9015</c:v>
                </c:pt>
                <c:pt idx="9016">
                  <c:v>9016</c:v>
                </c:pt>
                <c:pt idx="9017">
                  <c:v>9017</c:v>
                </c:pt>
                <c:pt idx="9018">
                  <c:v>9018</c:v>
                </c:pt>
                <c:pt idx="9019">
                  <c:v>9019</c:v>
                </c:pt>
                <c:pt idx="9020">
                  <c:v>9020</c:v>
                </c:pt>
                <c:pt idx="9021">
                  <c:v>9021</c:v>
                </c:pt>
                <c:pt idx="9022">
                  <c:v>9022</c:v>
                </c:pt>
                <c:pt idx="9023">
                  <c:v>9023</c:v>
                </c:pt>
                <c:pt idx="9024">
                  <c:v>9024</c:v>
                </c:pt>
                <c:pt idx="9025">
                  <c:v>9025</c:v>
                </c:pt>
                <c:pt idx="9026">
                  <c:v>9026</c:v>
                </c:pt>
                <c:pt idx="9027">
                  <c:v>9027</c:v>
                </c:pt>
                <c:pt idx="9028">
                  <c:v>9028</c:v>
                </c:pt>
                <c:pt idx="9029">
                  <c:v>9029</c:v>
                </c:pt>
                <c:pt idx="9030">
                  <c:v>9030</c:v>
                </c:pt>
                <c:pt idx="9031">
                  <c:v>9031</c:v>
                </c:pt>
                <c:pt idx="9032">
                  <c:v>9032</c:v>
                </c:pt>
                <c:pt idx="9033">
                  <c:v>9033</c:v>
                </c:pt>
                <c:pt idx="9034">
                  <c:v>9034</c:v>
                </c:pt>
                <c:pt idx="9035">
                  <c:v>9035</c:v>
                </c:pt>
                <c:pt idx="9036">
                  <c:v>9036</c:v>
                </c:pt>
                <c:pt idx="9037">
                  <c:v>9037</c:v>
                </c:pt>
                <c:pt idx="9038">
                  <c:v>9038</c:v>
                </c:pt>
                <c:pt idx="9039">
                  <c:v>9039</c:v>
                </c:pt>
                <c:pt idx="9040">
                  <c:v>9040</c:v>
                </c:pt>
                <c:pt idx="9041">
                  <c:v>9041</c:v>
                </c:pt>
                <c:pt idx="9042">
                  <c:v>9042</c:v>
                </c:pt>
                <c:pt idx="9043">
                  <c:v>9043</c:v>
                </c:pt>
                <c:pt idx="9044">
                  <c:v>9044</c:v>
                </c:pt>
                <c:pt idx="9045">
                  <c:v>9045</c:v>
                </c:pt>
                <c:pt idx="9046">
                  <c:v>9046</c:v>
                </c:pt>
                <c:pt idx="9047">
                  <c:v>9047</c:v>
                </c:pt>
                <c:pt idx="9048">
                  <c:v>9048</c:v>
                </c:pt>
                <c:pt idx="9049">
                  <c:v>9049</c:v>
                </c:pt>
                <c:pt idx="9050">
                  <c:v>9050</c:v>
                </c:pt>
                <c:pt idx="9051">
                  <c:v>9051</c:v>
                </c:pt>
                <c:pt idx="9052">
                  <c:v>9052</c:v>
                </c:pt>
                <c:pt idx="9053">
                  <c:v>9053</c:v>
                </c:pt>
                <c:pt idx="9054">
                  <c:v>9054</c:v>
                </c:pt>
                <c:pt idx="9055">
                  <c:v>9055</c:v>
                </c:pt>
                <c:pt idx="9056">
                  <c:v>9056</c:v>
                </c:pt>
                <c:pt idx="9057">
                  <c:v>9057</c:v>
                </c:pt>
                <c:pt idx="9058">
                  <c:v>9058</c:v>
                </c:pt>
                <c:pt idx="9059">
                  <c:v>9059</c:v>
                </c:pt>
                <c:pt idx="9060">
                  <c:v>9060</c:v>
                </c:pt>
                <c:pt idx="9061">
                  <c:v>9061</c:v>
                </c:pt>
                <c:pt idx="9062">
                  <c:v>9062</c:v>
                </c:pt>
                <c:pt idx="9063">
                  <c:v>9063</c:v>
                </c:pt>
                <c:pt idx="9064">
                  <c:v>9064</c:v>
                </c:pt>
                <c:pt idx="9065">
                  <c:v>9065</c:v>
                </c:pt>
                <c:pt idx="9066">
                  <c:v>9066</c:v>
                </c:pt>
                <c:pt idx="9067">
                  <c:v>9067</c:v>
                </c:pt>
                <c:pt idx="9068">
                  <c:v>9068</c:v>
                </c:pt>
                <c:pt idx="9069">
                  <c:v>9069</c:v>
                </c:pt>
                <c:pt idx="9070">
                  <c:v>9070</c:v>
                </c:pt>
                <c:pt idx="9071">
                  <c:v>9071</c:v>
                </c:pt>
                <c:pt idx="9072">
                  <c:v>9072</c:v>
                </c:pt>
                <c:pt idx="9073">
                  <c:v>9073</c:v>
                </c:pt>
                <c:pt idx="9074">
                  <c:v>9074</c:v>
                </c:pt>
                <c:pt idx="9075">
                  <c:v>9075</c:v>
                </c:pt>
                <c:pt idx="9076">
                  <c:v>9076</c:v>
                </c:pt>
                <c:pt idx="9077">
                  <c:v>9077</c:v>
                </c:pt>
                <c:pt idx="9078">
                  <c:v>9078</c:v>
                </c:pt>
                <c:pt idx="9079">
                  <c:v>9079</c:v>
                </c:pt>
                <c:pt idx="9080">
                  <c:v>9080</c:v>
                </c:pt>
                <c:pt idx="9081">
                  <c:v>9081</c:v>
                </c:pt>
                <c:pt idx="9082">
                  <c:v>9082</c:v>
                </c:pt>
                <c:pt idx="9083">
                  <c:v>9083</c:v>
                </c:pt>
                <c:pt idx="9084">
                  <c:v>9084</c:v>
                </c:pt>
                <c:pt idx="9085">
                  <c:v>9085</c:v>
                </c:pt>
                <c:pt idx="9086">
                  <c:v>9086</c:v>
                </c:pt>
                <c:pt idx="9087">
                  <c:v>9087</c:v>
                </c:pt>
                <c:pt idx="9088">
                  <c:v>9088</c:v>
                </c:pt>
                <c:pt idx="9089">
                  <c:v>9089</c:v>
                </c:pt>
                <c:pt idx="9090">
                  <c:v>9090</c:v>
                </c:pt>
                <c:pt idx="9091">
                  <c:v>9091</c:v>
                </c:pt>
                <c:pt idx="9092">
                  <c:v>9092</c:v>
                </c:pt>
                <c:pt idx="9093">
                  <c:v>9093</c:v>
                </c:pt>
                <c:pt idx="9094">
                  <c:v>9094</c:v>
                </c:pt>
                <c:pt idx="9095">
                  <c:v>9095</c:v>
                </c:pt>
                <c:pt idx="9096">
                  <c:v>9096</c:v>
                </c:pt>
                <c:pt idx="9097">
                  <c:v>9097</c:v>
                </c:pt>
                <c:pt idx="9098">
                  <c:v>9098</c:v>
                </c:pt>
                <c:pt idx="9099">
                  <c:v>9099</c:v>
                </c:pt>
                <c:pt idx="9100">
                  <c:v>9100</c:v>
                </c:pt>
                <c:pt idx="9101">
                  <c:v>9101</c:v>
                </c:pt>
                <c:pt idx="9102">
                  <c:v>9102</c:v>
                </c:pt>
                <c:pt idx="9103">
                  <c:v>9103</c:v>
                </c:pt>
                <c:pt idx="9104">
                  <c:v>9104</c:v>
                </c:pt>
                <c:pt idx="9105">
                  <c:v>9105</c:v>
                </c:pt>
                <c:pt idx="9106">
                  <c:v>9106</c:v>
                </c:pt>
                <c:pt idx="9107">
                  <c:v>9107</c:v>
                </c:pt>
                <c:pt idx="9108">
                  <c:v>9108</c:v>
                </c:pt>
                <c:pt idx="9109">
                  <c:v>9109</c:v>
                </c:pt>
                <c:pt idx="9110">
                  <c:v>9110</c:v>
                </c:pt>
                <c:pt idx="9111">
                  <c:v>9111</c:v>
                </c:pt>
                <c:pt idx="9112">
                  <c:v>9112</c:v>
                </c:pt>
                <c:pt idx="9113">
                  <c:v>9113</c:v>
                </c:pt>
                <c:pt idx="9114">
                  <c:v>9114</c:v>
                </c:pt>
                <c:pt idx="9115">
                  <c:v>9115</c:v>
                </c:pt>
                <c:pt idx="9116">
                  <c:v>9116</c:v>
                </c:pt>
                <c:pt idx="9117">
                  <c:v>9117</c:v>
                </c:pt>
                <c:pt idx="9118">
                  <c:v>9118</c:v>
                </c:pt>
                <c:pt idx="9119">
                  <c:v>9119</c:v>
                </c:pt>
                <c:pt idx="9120">
                  <c:v>9120</c:v>
                </c:pt>
                <c:pt idx="9121">
                  <c:v>9121</c:v>
                </c:pt>
                <c:pt idx="9122">
                  <c:v>9122</c:v>
                </c:pt>
                <c:pt idx="9123">
                  <c:v>9123</c:v>
                </c:pt>
                <c:pt idx="9124">
                  <c:v>9124</c:v>
                </c:pt>
                <c:pt idx="9125">
                  <c:v>9125</c:v>
                </c:pt>
                <c:pt idx="9126">
                  <c:v>9126</c:v>
                </c:pt>
                <c:pt idx="9127">
                  <c:v>9127</c:v>
                </c:pt>
                <c:pt idx="9128">
                  <c:v>9128</c:v>
                </c:pt>
                <c:pt idx="9129">
                  <c:v>9129</c:v>
                </c:pt>
                <c:pt idx="9130">
                  <c:v>9130</c:v>
                </c:pt>
                <c:pt idx="9131">
                  <c:v>9131</c:v>
                </c:pt>
                <c:pt idx="9132">
                  <c:v>9132</c:v>
                </c:pt>
                <c:pt idx="9133">
                  <c:v>9133</c:v>
                </c:pt>
                <c:pt idx="9134">
                  <c:v>9134</c:v>
                </c:pt>
                <c:pt idx="9135">
                  <c:v>9135</c:v>
                </c:pt>
                <c:pt idx="9136">
                  <c:v>9136</c:v>
                </c:pt>
                <c:pt idx="9137">
                  <c:v>9137</c:v>
                </c:pt>
                <c:pt idx="9138">
                  <c:v>9138</c:v>
                </c:pt>
                <c:pt idx="9139">
                  <c:v>9139</c:v>
                </c:pt>
                <c:pt idx="9140">
                  <c:v>9140</c:v>
                </c:pt>
                <c:pt idx="9141">
                  <c:v>9141</c:v>
                </c:pt>
                <c:pt idx="9142">
                  <c:v>9142</c:v>
                </c:pt>
                <c:pt idx="9143">
                  <c:v>9143</c:v>
                </c:pt>
                <c:pt idx="9144">
                  <c:v>9144</c:v>
                </c:pt>
                <c:pt idx="9145">
                  <c:v>9145</c:v>
                </c:pt>
                <c:pt idx="9146">
                  <c:v>9146</c:v>
                </c:pt>
                <c:pt idx="9147">
                  <c:v>9147</c:v>
                </c:pt>
                <c:pt idx="9148">
                  <c:v>9148</c:v>
                </c:pt>
                <c:pt idx="9149">
                  <c:v>9149</c:v>
                </c:pt>
                <c:pt idx="9150">
                  <c:v>9150</c:v>
                </c:pt>
                <c:pt idx="9151">
                  <c:v>9151</c:v>
                </c:pt>
                <c:pt idx="9152">
                  <c:v>9152</c:v>
                </c:pt>
                <c:pt idx="9153">
                  <c:v>9153</c:v>
                </c:pt>
                <c:pt idx="9154">
                  <c:v>9154</c:v>
                </c:pt>
                <c:pt idx="9155">
                  <c:v>9155</c:v>
                </c:pt>
                <c:pt idx="9156">
                  <c:v>9156</c:v>
                </c:pt>
                <c:pt idx="9157">
                  <c:v>9157</c:v>
                </c:pt>
                <c:pt idx="9158">
                  <c:v>9158</c:v>
                </c:pt>
                <c:pt idx="9159">
                  <c:v>9159</c:v>
                </c:pt>
                <c:pt idx="9160">
                  <c:v>9160</c:v>
                </c:pt>
                <c:pt idx="9161">
                  <c:v>9161</c:v>
                </c:pt>
                <c:pt idx="9162">
                  <c:v>9162</c:v>
                </c:pt>
                <c:pt idx="9163">
                  <c:v>9163</c:v>
                </c:pt>
                <c:pt idx="9164">
                  <c:v>9164</c:v>
                </c:pt>
                <c:pt idx="9165">
                  <c:v>9165</c:v>
                </c:pt>
                <c:pt idx="9166">
                  <c:v>9166</c:v>
                </c:pt>
                <c:pt idx="9167">
                  <c:v>9167</c:v>
                </c:pt>
                <c:pt idx="9168">
                  <c:v>9168</c:v>
                </c:pt>
                <c:pt idx="9169">
                  <c:v>9169</c:v>
                </c:pt>
                <c:pt idx="9170">
                  <c:v>9170</c:v>
                </c:pt>
                <c:pt idx="9171">
                  <c:v>9171</c:v>
                </c:pt>
                <c:pt idx="9172">
                  <c:v>9172</c:v>
                </c:pt>
                <c:pt idx="9173">
                  <c:v>9173</c:v>
                </c:pt>
                <c:pt idx="9174">
                  <c:v>9174</c:v>
                </c:pt>
                <c:pt idx="9175">
                  <c:v>9175</c:v>
                </c:pt>
                <c:pt idx="9176">
                  <c:v>9176</c:v>
                </c:pt>
                <c:pt idx="9177">
                  <c:v>9177</c:v>
                </c:pt>
                <c:pt idx="9178">
                  <c:v>9178</c:v>
                </c:pt>
                <c:pt idx="9179">
                  <c:v>9179</c:v>
                </c:pt>
                <c:pt idx="9180">
                  <c:v>9180</c:v>
                </c:pt>
                <c:pt idx="9181">
                  <c:v>9181</c:v>
                </c:pt>
                <c:pt idx="9182">
                  <c:v>9182</c:v>
                </c:pt>
                <c:pt idx="9183">
                  <c:v>9183</c:v>
                </c:pt>
                <c:pt idx="9184">
                  <c:v>9184</c:v>
                </c:pt>
                <c:pt idx="9185">
                  <c:v>9185</c:v>
                </c:pt>
                <c:pt idx="9186">
                  <c:v>9186</c:v>
                </c:pt>
                <c:pt idx="9187">
                  <c:v>9187</c:v>
                </c:pt>
                <c:pt idx="9188">
                  <c:v>9188</c:v>
                </c:pt>
                <c:pt idx="9189">
                  <c:v>9189</c:v>
                </c:pt>
                <c:pt idx="9190">
                  <c:v>9190</c:v>
                </c:pt>
                <c:pt idx="9191">
                  <c:v>9191</c:v>
                </c:pt>
                <c:pt idx="9192">
                  <c:v>9192</c:v>
                </c:pt>
                <c:pt idx="9193">
                  <c:v>9193</c:v>
                </c:pt>
                <c:pt idx="9194">
                  <c:v>9194</c:v>
                </c:pt>
                <c:pt idx="9195">
                  <c:v>9195</c:v>
                </c:pt>
                <c:pt idx="9196">
                  <c:v>9196</c:v>
                </c:pt>
                <c:pt idx="9197">
                  <c:v>9197</c:v>
                </c:pt>
                <c:pt idx="9198">
                  <c:v>9198</c:v>
                </c:pt>
                <c:pt idx="9199">
                  <c:v>9199</c:v>
                </c:pt>
                <c:pt idx="9200">
                  <c:v>9200</c:v>
                </c:pt>
                <c:pt idx="9201">
                  <c:v>9201</c:v>
                </c:pt>
                <c:pt idx="9202">
                  <c:v>9202</c:v>
                </c:pt>
                <c:pt idx="9203">
                  <c:v>9203</c:v>
                </c:pt>
                <c:pt idx="9204">
                  <c:v>9204</c:v>
                </c:pt>
                <c:pt idx="9205">
                  <c:v>9205</c:v>
                </c:pt>
                <c:pt idx="9206">
                  <c:v>9206</c:v>
                </c:pt>
                <c:pt idx="9207">
                  <c:v>9207</c:v>
                </c:pt>
                <c:pt idx="9208">
                  <c:v>9208</c:v>
                </c:pt>
                <c:pt idx="9209">
                  <c:v>9209</c:v>
                </c:pt>
                <c:pt idx="9210">
                  <c:v>9210</c:v>
                </c:pt>
                <c:pt idx="9211">
                  <c:v>9211</c:v>
                </c:pt>
                <c:pt idx="9212">
                  <c:v>9212</c:v>
                </c:pt>
                <c:pt idx="9213">
                  <c:v>9213</c:v>
                </c:pt>
                <c:pt idx="9214">
                  <c:v>9214</c:v>
                </c:pt>
                <c:pt idx="9215">
                  <c:v>9215</c:v>
                </c:pt>
                <c:pt idx="9216">
                  <c:v>9216</c:v>
                </c:pt>
                <c:pt idx="9217">
                  <c:v>9217</c:v>
                </c:pt>
                <c:pt idx="9218">
                  <c:v>9218</c:v>
                </c:pt>
                <c:pt idx="9219">
                  <c:v>9219</c:v>
                </c:pt>
                <c:pt idx="9220">
                  <c:v>9220</c:v>
                </c:pt>
                <c:pt idx="9221">
                  <c:v>9221</c:v>
                </c:pt>
                <c:pt idx="9222">
                  <c:v>9222</c:v>
                </c:pt>
                <c:pt idx="9223">
                  <c:v>9223</c:v>
                </c:pt>
                <c:pt idx="9224">
                  <c:v>9224</c:v>
                </c:pt>
                <c:pt idx="9225">
                  <c:v>9225</c:v>
                </c:pt>
                <c:pt idx="9226">
                  <c:v>9226</c:v>
                </c:pt>
                <c:pt idx="9227">
                  <c:v>9227</c:v>
                </c:pt>
                <c:pt idx="9228">
                  <c:v>9228</c:v>
                </c:pt>
                <c:pt idx="9229">
                  <c:v>9229</c:v>
                </c:pt>
                <c:pt idx="9230">
                  <c:v>9230</c:v>
                </c:pt>
                <c:pt idx="9231">
                  <c:v>9231</c:v>
                </c:pt>
                <c:pt idx="9232">
                  <c:v>9232</c:v>
                </c:pt>
                <c:pt idx="9233">
                  <c:v>9233</c:v>
                </c:pt>
                <c:pt idx="9234">
                  <c:v>9234</c:v>
                </c:pt>
                <c:pt idx="9235">
                  <c:v>9235</c:v>
                </c:pt>
                <c:pt idx="9236">
                  <c:v>9236</c:v>
                </c:pt>
                <c:pt idx="9237">
                  <c:v>9237</c:v>
                </c:pt>
                <c:pt idx="9238">
                  <c:v>9238</c:v>
                </c:pt>
                <c:pt idx="9239">
                  <c:v>9239</c:v>
                </c:pt>
                <c:pt idx="9240">
                  <c:v>9240</c:v>
                </c:pt>
                <c:pt idx="9241">
                  <c:v>9241</c:v>
                </c:pt>
                <c:pt idx="9242">
                  <c:v>9242</c:v>
                </c:pt>
                <c:pt idx="9243">
                  <c:v>9243</c:v>
                </c:pt>
                <c:pt idx="9244">
                  <c:v>9244</c:v>
                </c:pt>
                <c:pt idx="9245">
                  <c:v>9245</c:v>
                </c:pt>
                <c:pt idx="9246">
                  <c:v>9246</c:v>
                </c:pt>
                <c:pt idx="9247">
                  <c:v>9247</c:v>
                </c:pt>
                <c:pt idx="9248">
                  <c:v>9248</c:v>
                </c:pt>
                <c:pt idx="9249">
                  <c:v>9249</c:v>
                </c:pt>
                <c:pt idx="9250">
                  <c:v>9250</c:v>
                </c:pt>
                <c:pt idx="9251">
                  <c:v>9251</c:v>
                </c:pt>
                <c:pt idx="9252">
                  <c:v>9252</c:v>
                </c:pt>
                <c:pt idx="9253">
                  <c:v>9253</c:v>
                </c:pt>
                <c:pt idx="9254">
                  <c:v>9254</c:v>
                </c:pt>
                <c:pt idx="9255">
                  <c:v>9255</c:v>
                </c:pt>
                <c:pt idx="9256">
                  <c:v>9256</c:v>
                </c:pt>
                <c:pt idx="9257">
                  <c:v>9257</c:v>
                </c:pt>
                <c:pt idx="9258">
                  <c:v>9258</c:v>
                </c:pt>
                <c:pt idx="9259">
                  <c:v>9259</c:v>
                </c:pt>
                <c:pt idx="9260">
                  <c:v>9260</c:v>
                </c:pt>
                <c:pt idx="9261">
                  <c:v>9261</c:v>
                </c:pt>
                <c:pt idx="9262">
                  <c:v>9262</c:v>
                </c:pt>
                <c:pt idx="9263">
                  <c:v>9263</c:v>
                </c:pt>
                <c:pt idx="9264">
                  <c:v>9264</c:v>
                </c:pt>
                <c:pt idx="9265">
                  <c:v>9265</c:v>
                </c:pt>
                <c:pt idx="9266">
                  <c:v>9266</c:v>
                </c:pt>
                <c:pt idx="9267">
                  <c:v>9267</c:v>
                </c:pt>
                <c:pt idx="9268">
                  <c:v>9268</c:v>
                </c:pt>
                <c:pt idx="9269">
                  <c:v>9269</c:v>
                </c:pt>
                <c:pt idx="9270">
                  <c:v>9270</c:v>
                </c:pt>
                <c:pt idx="9271">
                  <c:v>9271</c:v>
                </c:pt>
                <c:pt idx="9272">
                  <c:v>9272</c:v>
                </c:pt>
                <c:pt idx="9273">
                  <c:v>9273</c:v>
                </c:pt>
                <c:pt idx="9274">
                  <c:v>9274</c:v>
                </c:pt>
                <c:pt idx="9275">
                  <c:v>9275</c:v>
                </c:pt>
                <c:pt idx="9276">
                  <c:v>9276</c:v>
                </c:pt>
                <c:pt idx="9277">
                  <c:v>9277</c:v>
                </c:pt>
                <c:pt idx="9278">
                  <c:v>9278</c:v>
                </c:pt>
                <c:pt idx="9279">
                  <c:v>9279</c:v>
                </c:pt>
                <c:pt idx="9280">
                  <c:v>9280</c:v>
                </c:pt>
                <c:pt idx="9281">
                  <c:v>9281</c:v>
                </c:pt>
                <c:pt idx="9282">
                  <c:v>9282</c:v>
                </c:pt>
                <c:pt idx="9283">
                  <c:v>9283</c:v>
                </c:pt>
                <c:pt idx="9284">
                  <c:v>9284</c:v>
                </c:pt>
                <c:pt idx="9285">
                  <c:v>9285</c:v>
                </c:pt>
                <c:pt idx="9286">
                  <c:v>9286</c:v>
                </c:pt>
                <c:pt idx="9287">
                  <c:v>9287</c:v>
                </c:pt>
                <c:pt idx="9288">
                  <c:v>9288</c:v>
                </c:pt>
                <c:pt idx="9289">
                  <c:v>9289</c:v>
                </c:pt>
                <c:pt idx="9290">
                  <c:v>9290</c:v>
                </c:pt>
                <c:pt idx="9291">
                  <c:v>9291</c:v>
                </c:pt>
                <c:pt idx="9292">
                  <c:v>9292</c:v>
                </c:pt>
                <c:pt idx="9293">
                  <c:v>9293</c:v>
                </c:pt>
                <c:pt idx="9294">
                  <c:v>9294</c:v>
                </c:pt>
                <c:pt idx="9295">
                  <c:v>9295</c:v>
                </c:pt>
                <c:pt idx="9296">
                  <c:v>9296</c:v>
                </c:pt>
                <c:pt idx="9297">
                  <c:v>9297</c:v>
                </c:pt>
                <c:pt idx="9298">
                  <c:v>9298</c:v>
                </c:pt>
                <c:pt idx="9299">
                  <c:v>9299</c:v>
                </c:pt>
                <c:pt idx="9300">
                  <c:v>9300</c:v>
                </c:pt>
                <c:pt idx="9301">
                  <c:v>9301</c:v>
                </c:pt>
                <c:pt idx="9302">
                  <c:v>9302</c:v>
                </c:pt>
                <c:pt idx="9303">
                  <c:v>9303</c:v>
                </c:pt>
                <c:pt idx="9304">
                  <c:v>9304</c:v>
                </c:pt>
                <c:pt idx="9305">
                  <c:v>9305</c:v>
                </c:pt>
                <c:pt idx="9306">
                  <c:v>9306</c:v>
                </c:pt>
                <c:pt idx="9307">
                  <c:v>9307</c:v>
                </c:pt>
                <c:pt idx="9308">
                  <c:v>9308</c:v>
                </c:pt>
                <c:pt idx="9309">
                  <c:v>9309</c:v>
                </c:pt>
                <c:pt idx="9310">
                  <c:v>9310</c:v>
                </c:pt>
                <c:pt idx="9311">
                  <c:v>9311</c:v>
                </c:pt>
                <c:pt idx="9312">
                  <c:v>9312</c:v>
                </c:pt>
                <c:pt idx="9313">
                  <c:v>9313</c:v>
                </c:pt>
                <c:pt idx="9314">
                  <c:v>9314</c:v>
                </c:pt>
                <c:pt idx="9315">
                  <c:v>9315</c:v>
                </c:pt>
                <c:pt idx="9316">
                  <c:v>9316</c:v>
                </c:pt>
                <c:pt idx="9317">
                  <c:v>9317</c:v>
                </c:pt>
                <c:pt idx="9318">
                  <c:v>9318</c:v>
                </c:pt>
                <c:pt idx="9319">
                  <c:v>9319</c:v>
                </c:pt>
                <c:pt idx="9320">
                  <c:v>9320</c:v>
                </c:pt>
                <c:pt idx="9321">
                  <c:v>9321</c:v>
                </c:pt>
                <c:pt idx="9322">
                  <c:v>9322</c:v>
                </c:pt>
                <c:pt idx="9323">
                  <c:v>9323</c:v>
                </c:pt>
                <c:pt idx="9324">
                  <c:v>9324</c:v>
                </c:pt>
                <c:pt idx="9325">
                  <c:v>9325</c:v>
                </c:pt>
                <c:pt idx="9326">
                  <c:v>9326</c:v>
                </c:pt>
                <c:pt idx="9327">
                  <c:v>9327</c:v>
                </c:pt>
                <c:pt idx="9328">
                  <c:v>9328</c:v>
                </c:pt>
                <c:pt idx="9329">
                  <c:v>9329</c:v>
                </c:pt>
                <c:pt idx="9330">
                  <c:v>9330</c:v>
                </c:pt>
                <c:pt idx="9331">
                  <c:v>9331</c:v>
                </c:pt>
                <c:pt idx="9332">
                  <c:v>9332</c:v>
                </c:pt>
                <c:pt idx="9333">
                  <c:v>9333</c:v>
                </c:pt>
                <c:pt idx="9334">
                  <c:v>9334</c:v>
                </c:pt>
                <c:pt idx="9335">
                  <c:v>9335</c:v>
                </c:pt>
                <c:pt idx="9336">
                  <c:v>9336</c:v>
                </c:pt>
                <c:pt idx="9337">
                  <c:v>9337</c:v>
                </c:pt>
                <c:pt idx="9338">
                  <c:v>9338</c:v>
                </c:pt>
                <c:pt idx="9339">
                  <c:v>9339</c:v>
                </c:pt>
                <c:pt idx="9340">
                  <c:v>9340</c:v>
                </c:pt>
                <c:pt idx="9341">
                  <c:v>9341</c:v>
                </c:pt>
                <c:pt idx="9342">
                  <c:v>9342</c:v>
                </c:pt>
                <c:pt idx="9343">
                  <c:v>9343</c:v>
                </c:pt>
                <c:pt idx="9344">
                  <c:v>9344</c:v>
                </c:pt>
                <c:pt idx="9345">
                  <c:v>9345</c:v>
                </c:pt>
                <c:pt idx="9346">
                  <c:v>9346</c:v>
                </c:pt>
                <c:pt idx="9347">
                  <c:v>9347</c:v>
                </c:pt>
                <c:pt idx="9348">
                  <c:v>9348</c:v>
                </c:pt>
                <c:pt idx="9349">
                  <c:v>9349</c:v>
                </c:pt>
                <c:pt idx="9350">
                  <c:v>9350</c:v>
                </c:pt>
                <c:pt idx="9351">
                  <c:v>9351</c:v>
                </c:pt>
                <c:pt idx="9352">
                  <c:v>9352</c:v>
                </c:pt>
                <c:pt idx="9353">
                  <c:v>9353</c:v>
                </c:pt>
                <c:pt idx="9354">
                  <c:v>9354</c:v>
                </c:pt>
                <c:pt idx="9355">
                  <c:v>9355</c:v>
                </c:pt>
                <c:pt idx="9356">
                  <c:v>9356</c:v>
                </c:pt>
                <c:pt idx="9357">
                  <c:v>9357</c:v>
                </c:pt>
                <c:pt idx="9358">
                  <c:v>9358</c:v>
                </c:pt>
                <c:pt idx="9359">
                  <c:v>9359</c:v>
                </c:pt>
                <c:pt idx="9360">
                  <c:v>9360</c:v>
                </c:pt>
                <c:pt idx="9361">
                  <c:v>9361</c:v>
                </c:pt>
                <c:pt idx="9362">
                  <c:v>9362</c:v>
                </c:pt>
                <c:pt idx="9363">
                  <c:v>9363</c:v>
                </c:pt>
                <c:pt idx="9364">
                  <c:v>9364</c:v>
                </c:pt>
                <c:pt idx="9365">
                  <c:v>9365</c:v>
                </c:pt>
                <c:pt idx="9366">
                  <c:v>9366</c:v>
                </c:pt>
                <c:pt idx="9367">
                  <c:v>9367</c:v>
                </c:pt>
                <c:pt idx="9368">
                  <c:v>9368</c:v>
                </c:pt>
                <c:pt idx="9369">
                  <c:v>9369</c:v>
                </c:pt>
                <c:pt idx="9370">
                  <c:v>9370</c:v>
                </c:pt>
                <c:pt idx="9371">
                  <c:v>9371</c:v>
                </c:pt>
                <c:pt idx="9372">
                  <c:v>9372</c:v>
                </c:pt>
                <c:pt idx="9373">
                  <c:v>9373</c:v>
                </c:pt>
                <c:pt idx="9374">
                  <c:v>9374</c:v>
                </c:pt>
                <c:pt idx="9375">
                  <c:v>9375</c:v>
                </c:pt>
                <c:pt idx="9376">
                  <c:v>9376</c:v>
                </c:pt>
                <c:pt idx="9377">
                  <c:v>9377</c:v>
                </c:pt>
                <c:pt idx="9378">
                  <c:v>9378</c:v>
                </c:pt>
                <c:pt idx="9379">
                  <c:v>9379</c:v>
                </c:pt>
                <c:pt idx="9380">
                  <c:v>9380</c:v>
                </c:pt>
                <c:pt idx="9381">
                  <c:v>9381</c:v>
                </c:pt>
                <c:pt idx="9382">
                  <c:v>9382</c:v>
                </c:pt>
                <c:pt idx="9383">
                  <c:v>9383</c:v>
                </c:pt>
                <c:pt idx="9384">
                  <c:v>9384</c:v>
                </c:pt>
                <c:pt idx="9385">
                  <c:v>9385</c:v>
                </c:pt>
                <c:pt idx="9386">
                  <c:v>9386</c:v>
                </c:pt>
                <c:pt idx="9387">
                  <c:v>9387</c:v>
                </c:pt>
                <c:pt idx="9388">
                  <c:v>9388</c:v>
                </c:pt>
                <c:pt idx="9389">
                  <c:v>9389</c:v>
                </c:pt>
                <c:pt idx="9390">
                  <c:v>9390</c:v>
                </c:pt>
                <c:pt idx="9391">
                  <c:v>9391</c:v>
                </c:pt>
                <c:pt idx="9392">
                  <c:v>9392</c:v>
                </c:pt>
                <c:pt idx="9393">
                  <c:v>9393</c:v>
                </c:pt>
                <c:pt idx="9394">
                  <c:v>9394</c:v>
                </c:pt>
                <c:pt idx="9395">
                  <c:v>9395</c:v>
                </c:pt>
                <c:pt idx="9396">
                  <c:v>9396</c:v>
                </c:pt>
                <c:pt idx="9397">
                  <c:v>9397</c:v>
                </c:pt>
                <c:pt idx="9398">
                  <c:v>9398</c:v>
                </c:pt>
                <c:pt idx="9399">
                  <c:v>9399</c:v>
                </c:pt>
                <c:pt idx="9400">
                  <c:v>9400</c:v>
                </c:pt>
                <c:pt idx="9401">
                  <c:v>9401</c:v>
                </c:pt>
                <c:pt idx="9402">
                  <c:v>9402</c:v>
                </c:pt>
                <c:pt idx="9403">
                  <c:v>9403</c:v>
                </c:pt>
                <c:pt idx="9404">
                  <c:v>9404</c:v>
                </c:pt>
                <c:pt idx="9405">
                  <c:v>9405</c:v>
                </c:pt>
                <c:pt idx="9406">
                  <c:v>9406</c:v>
                </c:pt>
                <c:pt idx="9407">
                  <c:v>9407</c:v>
                </c:pt>
                <c:pt idx="9408">
                  <c:v>9408</c:v>
                </c:pt>
                <c:pt idx="9409">
                  <c:v>9409</c:v>
                </c:pt>
                <c:pt idx="9410">
                  <c:v>9410</c:v>
                </c:pt>
                <c:pt idx="9411">
                  <c:v>9411</c:v>
                </c:pt>
                <c:pt idx="9412">
                  <c:v>9412</c:v>
                </c:pt>
                <c:pt idx="9413">
                  <c:v>9413</c:v>
                </c:pt>
                <c:pt idx="9414">
                  <c:v>9414</c:v>
                </c:pt>
                <c:pt idx="9415">
                  <c:v>9415</c:v>
                </c:pt>
                <c:pt idx="9416">
                  <c:v>9416</c:v>
                </c:pt>
                <c:pt idx="9417">
                  <c:v>9417</c:v>
                </c:pt>
                <c:pt idx="9418">
                  <c:v>9418</c:v>
                </c:pt>
                <c:pt idx="9419">
                  <c:v>9419</c:v>
                </c:pt>
                <c:pt idx="9420">
                  <c:v>9420</c:v>
                </c:pt>
                <c:pt idx="9421">
                  <c:v>9421</c:v>
                </c:pt>
                <c:pt idx="9422">
                  <c:v>9422</c:v>
                </c:pt>
                <c:pt idx="9423">
                  <c:v>9423</c:v>
                </c:pt>
                <c:pt idx="9424">
                  <c:v>9424</c:v>
                </c:pt>
                <c:pt idx="9425">
                  <c:v>9425</c:v>
                </c:pt>
                <c:pt idx="9426">
                  <c:v>9426</c:v>
                </c:pt>
                <c:pt idx="9427">
                  <c:v>9427</c:v>
                </c:pt>
                <c:pt idx="9428">
                  <c:v>9428</c:v>
                </c:pt>
                <c:pt idx="9429">
                  <c:v>9429</c:v>
                </c:pt>
                <c:pt idx="9430">
                  <c:v>9430</c:v>
                </c:pt>
                <c:pt idx="9431">
                  <c:v>9431</c:v>
                </c:pt>
                <c:pt idx="9432">
                  <c:v>9432</c:v>
                </c:pt>
                <c:pt idx="9433">
                  <c:v>9433</c:v>
                </c:pt>
                <c:pt idx="9434">
                  <c:v>9434</c:v>
                </c:pt>
                <c:pt idx="9435">
                  <c:v>9435</c:v>
                </c:pt>
                <c:pt idx="9436">
                  <c:v>9436</c:v>
                </c:pt>
                <c:pt idx="9437">
                  <c:v>9437</c:v>
                </c:pt>
                <c:pt idx="9438">
                  <c:v>9438</c:v>
                </c:pt>
                <c:pt idx="9439">
                  <c:v>9439</c:v>
                </c:pt>
                <c:pt idx="9440">
                  <c:v>9440</c:v>
                </c:pt>
                <c:pt idx="9441">
                  <c:v>9441</c:v>
                </c:pt>
                <c:pt idx="9442">
                  <c:v>9442</c:v>
                </c:pt>
                <c:pt idx="9443">
                  <c:v>9443</c:v>
                </c:pt>
                <c:pt idx="9444">
                  <c:v>9444</c:v>
                </c:pt>
                <c:pt idx="9445">
                  <c:v>9445</c:v>
                </c:pt>
                <c:pt idx="9446">
                  <c:v>9446</c:v>
                </c:pt>
                <c:pt idx="9447">
                  <c:v>9447</c:v>
                </c:pt>
                <c:pt idx="9448">
                  <c:v>9448</c:v>
                </c:pt>
                <c:pt idx="9449">
                  <c:v>9449</c:v>
                </c:pt>
                <c:pt idx="9450">
                  <c:v>9450</c:v>
                </c:pt>
                <c:pt idx="9451">
                  <c:v>9451</c:v>
                </c:pt>
                <c:pt idx="9452">
                  <c:v>9452</c:v>
                </c:pt>
                <c:pt idx="9453">
                  <c:v>9453</c:v>
                </c:pt>
                <c:pt idx="9454">
                  <c:v>9454</c:v>
                </c:pt>
                <c:pt idx="9455">
                  <c:v>9455</c:v>
                </c:pt>
                <c:pt idx="9456">
                  <c:v>9456</c:v>
                </c:pt>
                <c:pt idx="9457">
                  <c:v>9457</c:v>
                </c:pt>
                <c:pt idx="9458">
                  <c:v>9458</c:v>
                </c:pt>
                <c:pt idx="9459">
                  <c:v>9459</c:v>
                </c:pt>
                <c:pt idx="9460">
                  <c:v>9460</c:v>
                </c:pt>
                <c:pt idx="9461">
                  <c:v>9461</c:v>
                </c:pt>
                <c:pt idx="9462">
                  <c:v>9462</c:v>
                </c:pt>
                <c:pt idx="9463">
                  <c:v>9463</c:v>
                </c:pt>
                <c:pt idx="9464">
                  <c:v>9464</c:v>
                </c:pt>
                <c:pt idx="9465">
                  <c:v>9465</c:v>
                </c:pt>
                <c:pt idx="9466">
                  <c:v>9466</c:v>
                </c:pt>
                <c:pt idx="9467">
                  <c:v>9467</c:v>
                </c:pt>
                <c:pt idx="9468">
                  <c:v>9468</c:v>
                </c:pt>
                <c:pt idx="9469">
                  <c:v>9469</c:v>
                </c:pt>
                <c:pt idx="9470">
                  <c:v>9470</c:v>
                </c:pt>
                <c:pt idx="9471">
                  <c:v>9471</c:v>
                </c:pt>
                <c:pt idx="9472">
                  <c:v>9472</c:v>
                </c:pt>
                <c:pt idx="9473">
                  <c:v>9473</c:v>
                </c:pt>
                <c:pt idx="9474">
                  <c:v>9474</c:v>
                </c:pt>
                <c:pt idx="9475">
                  <c:v>9475</c:v>
                </c:pt>
                <c:pt idx="9476">
                  <c:v>9476</c:v>
                </c:pt>
                <c:pt idx="9477">
                  <c:v>9477</c:v>
                </c:pt>
                <c:pt idx="9478">
                  <c:v>9478</c:v>
                </c:pt>
                <c:pt idx="9479">
                  <c:v>9479</c:v>
                </c:pt>
                <c:pt idx="9480">
                  <c:v>9480</c:v>
                </c:pt>
                <c:pt idx="9481">
                  <c:v>9481</c:v>
                </c:pt>
                <c:pt idx="9482">
                  <c:v>9482</c:v>
                </c:pt>
                <c:pt idx="9483">
                  <c:v>9483</c:v>
                </c:pt>
                <c:pt idx="9484">
                  <c:v>9484</c:v>
                </c:pt>
                <c:pt idx="9485">
                  <c:v>9485</c:v>
                </c:pt>
                <c:pt idx="9486">
                  <c:v>9486</c:v>
                </c:pt>
                <c:pt idx="9487">
                  <c:v>9487</c:v>
                </c:pt>
                <c:pt idx="9488">
                  <c:v>9488</c:v>
                </c:pt>
                <c:pt idx="9489">
                  <c:v>9489</c:v>
                </c:pt>
                <c:pt idx="9490">
                  <c:v>9490</c:v>
                </c:pt>
                <c:pt idx="9491">
                  <c:v>9491</c:v>
                </c:pt>
                <c:pt idx="9492">
                  <c:v>9492</c:v>
                </c:pt>
                <c:pt idx="9493">
                  <c:v>9493</c:v>
                </c:pt>
                <c:pt idx="9494">
                  <c:v>9494</c:v>
                </c:pt>
                <c:pt idx="9495">
                  <c:v>9495</c:v>
                </c:pt>
                <c:pt idx="9496">
                  <c:v>9496</c:v>
                </c:pt>
                <c:pt idx="9497">
                  <c:v>9497</c:v>
                </c:pt>
                <c:pt idx="9498">
                  <c:v>9498</c:v>
                </c:pt>
                <c:pt idx="9499">
                  <c:v>9499</c:v>
                </c:pt>
                <c:pt idx="9500">
                  <c:v>9500</c:v>
                </c:pt>
                <c:pt idx="9501">
                  <c:v>9501</c:v>
                </c:pt>
                <c:pt idx="9502">
                  <c:v>9502</c:v>
                </c:pt>
                <c:pt idx="9503">
                  <c:v>9503</c:v>
                </c:pt>
                <c:pt idx="9504">
                  <c:v>9504</c:v>
                </c:pt>
                <c:pt idx="9505">
                  <c:v>9505</c:v>
                </c:pt>
                <c:pt idx="9506">
                  <c:v>9506</c:v>
                </c:pt>
                <c:pt idx="9507">
                  <c:v>9507</c:v>
                </c:pt>
                <c:pt idx="9508">
                  <c:v>9508</c:v>
                </c:pt>
                <c:pt idx="9509">
                  <c:v>9509</c:v>
                </c:pt>
                <c:pt idx="9510">
                  <c:v>9510</c:v>
                </c:pt>
                <c:pt idx="9511">
                  <c:v>9511</c:v>
                </c:pt>
                <c:pt idx="9512">
                  <c:v>9512</c:v>
                </c:pt>
                <c:pt idx="9513">
                  <c:v>9513</c:v>
                </c:pt>
                <c:pt idx="9514">
                  <c:v>9514</c:v>
                </c:pt>
                <c:pt idx="9515">
                  <c:v>9515</c:v>
                </c:pt>
                <c:pt idx="9516">
                  <c:v>9516</c:v>
                </c:pt>
                <c:pt idx="9517">
                  <c:v>9517</c:v>
                </c:pt>
                <c:pt idx="9518">
                  <c:v>9518</c:v>
                </c:pt>
                <c:pt idx="9519">
                  <c:v>9519</c:v>
                </c:pt>
                <c:pt idx="9520">
                  <c:v>9520</c:v>
                </c:pt>
                <c:pt idx="9521">
                  <c:v>9521</c:v>
                </c:pt>
                <c:pt idx="9522">
                  <c:v>9522</c:v>
                </c:pt>
                <c:pt idx="9523">
                  <c:v>9523</c:v>
                </c:pt>
                <c:pt idx="9524">
                  <c:v>9524</c:v>
                </c:pt>
                <c:pt idx="9525">
                  <c:v>9525</c:v>
                </c:pt>
                <c:pt idx="9526">
                  <c:v>9526</c:v>
                </c:pt>
                <c:pt idx="9527">
                  <c:v>9527</c:v>
                </c:pt>
                <c:pt idx="9528">
                  <c:v>9528</c:v>
                </c:pt>
                <c:pt idx="9529">
                  <c:v>9529</c:v>
                </c:pt>
                <c:pt idx="9530">
                  <c:v>9530</c:v>
                </c:pt>
                <c:pt idx="9531">
                  <c:v>9531</c:v>
                </c:pt>
                <c:pt idx="9532">
                  <c:v>9532</c:v>
                </c:pt>
                <c:pt idx="9533">
                  <c:v>9533</c:v>
                </c:pt>
                <c:pt idx="9534">
                  <c:v>9534</c:v>
                </c:pt>
                <c:pt idx="9535">
                  <c:v>9535</c:v>
                </c:pt>
                <c:pt idx="9536">
                  <c:v>9536</c:v>
                </c:pt>
                <c:pt idx="9537">
                  <c:v>9537</c:v>
                </c:pt>
                <c:pt idx="9538">
                  <c:v>9538</c:v>
                </c:pt>
                <c:pt idx="9539">
                  <c:v>9539</c:v>
                </c:pt>
                <c:pt idx="9540">
                  <c:v>9540</c:v>
                </c:pt>
                <c:pt idx="9541">
                  <c:v>9541</c:v>
                </c:pt>
                <c:pt idx="9542">
                  <c:v>9542</c:v>
                </c:pt>
                <c:pt idx="9543">
                  <c:v>9543</c:v>
                </c:pt>
                <c:pt idx="9544">
                  <c:v>9544</c:v>
                </c:pt>
                <c:pt idx="9545">
                  <c:v>9545</c:v>
                </c:pt>
                <c:pt idx="9546">
                  <c:v>9546</c:v>
                </c:pt>
                <c:pt idx="9547">
                  <c:v>9547</c:v>
                </c:pt>
                <c:pt idx="9548">
                  <c:v>9548</c:v>
                </c:pt>
                <c:pt idx="9549">
                  <c:v>9549</c:v>
                </c:pt>
                <c:pt idx="9550">
                  <c:v>9550</c:v>
                </c:pt>
                <c:pt idx="9551">
                  <c:v>9551</c:v>
                </c:pt>
                <c:pt idx="9552">
                  <c:v>9552</c:v>
                </c:pt>
                <c:pt idx="9553">
                  <c:v>9553</c:v>
                </c:pt>
                <c:pt idx="9554">
                  <c:v>9554</c:v>
                </c:pt>
                <c:pt idx="9555">
                  <c:v>9555</c:v>
                </c:pt>
                <c:pt idx="9556">
                  <c:v>9556</c:v>
                </c:pt>
                <c:pt idx="9557">
                  <c:v>9557</c:v>
                </c:pt>
                <c:pt idx="9558">
                  <c:v>9558</c:v>
                </c:pt>
                <c:pt idx="9559">
                  <c:v>9559</c:v>
                </c:pt>
                <c:pt idx="9560">
                  <c:v>9560</c:v>
                </c:pt>
                <c:pt idx="9561">
                  <c:v>9561</c:v>
                </c:pt>
                <c:pt idx="9562">
                  <c:v>9562</c:v>
                </c:pt>
                <c:pt idx="9563">
                  <c:v>9563</c:v>
                </c:pt>
                <c:pt idx="9564">
                  <c:v>9564</c:v>
                </c:pt>
                <c:pt idx="9565">
                  <c:v>9565</c:v>
                </c:pt>
                <c:pt idx="9566">
                  <c:v>9566</c:v>
                </c:pt>
                <c:pt idx="9567">
                  <c:v>9567</c:v>
                </c:pt>
                <c:pt idx="9568">
                  <c:v>9568</c:v>
                </c:pt>
                <c:pt idx="9569">
                  <c:v>9569</c:v>
                </c:pt>
                <c:pt idx="9570">
                  <c:v>9570</c:v>
                </c:pt>
                <c:pt idx="9571">
                  <c:v>9571</c:v>
                </c:pt>
                <c:pt idx="9572">
                  <c:v>9572</c:v>
                </c:pt>
                <c:pt idx="9573">
                  <c:v>9573</c:v>
                </c:pt>
                <c:pt idx="9574">
                  <c:v>9574</c:v>
                </c:pt>
                <c:pt idx="9575">
                  <c:v>9575</c:v>
                </c:pt>
                <c:pt idx="9576">
                  <c:v>9576</c:v>
                </c:pt>
                <c:pt idx="9577">
                  <c:v>9577</c:v>
                </c:pt>
                <c:pt idx="9578">
                  <c:v>9578</c:v>
                </c:pt>
                <c:pt idx="9579">
                  <c:v>9579</c:v>
                </c:pt>
                <c:pt idx="9580">
                  <c:v>9580</c:v>
                </c:pt>
                <c:pt idx="9581">
                  <c:v>9581</c:v>
                </c:pt>
                <c:pt idx="9582">
                  <c:v>9582</c:v>
                </c:pt>
                <c:pt idx="9583">
                  <c:v>9583</c:v>
                </c:pt>
                <c:pt idx="9584">
                  <c:v>9584</c:v>
                </c:pt>
                <c:pt idx="9585">
                  <c:v>9585</c:v>
                </c:pt>
                <c:pt idx="9586">
                  <c:v>9586</c:v>
                </c:pt>
                <c:pt idx="9587">
                  <c:v>9587</c:v>
                </c:pt>
                <c:pt idx="9588">
                  <c:v>9588</c:v>
                </c:pt>
                <c:pt idx="9589">
                  <c:v>9589</c:v>
                </c:pt>
                <c:pt idx="9590">
                  <c:v>9590</c:v>
                </c:pt>
                <c:pt idx="9591">
                  <c:v>9591</c:v>
                </c:pt>
                <c:pt idx="9592">
                  <c:v>9592</c:v>
                </c:pt>
                <c:pt idx="9593">
                  <c:v>9593</c:v>
                </c:pt>
                <c:pt idx="9594">
                  <c:v>9594</c:v>
                </c:pt>
                <c:pt idx="9595">
                  <c:v>9595</c:v>
                </c:pt>
                <c:pt idx="9596">
                  <c:v>9596</c:v>
                </c:pt>
                <c:pt idx="9597">
                  <c:v>9597</c:v>
                </c:pt>
                <c:pt idx="9598">
                  <c:v>9598</c:v>
                </c:pt>
                <c:pt idx="9599">
                  <c:v>9599</c:v>
                </c:pt>
                <c:pt idx="9600">
                  <c:v>9600</c:v>
                </c:pt>
                <c:pt idx="9601">
                  <c:v>9601</c:v>
                </c:pt>
                <c:pt idx="9602">
                  <c:v>9602</c:v>
                </c:pt>
                <c:pt idx="9603">
                  <c:v>9603</c:v>
                </c:pt>
                <c:pt idx="9604">
                  <c:v>9604</c:v>
                </c:pt>
                <c:pt idx="9605">
                  <c:v>9605</c:v>
                </c:pt>
                <c:pt idx="9606">
                  <c:v>9606</c:v>
                </c:pt>
                <c:pt idx="9607">
                  <c:v>9607</c:v>
                </c:pt>
                <c:pt idx="9608">
                  <c:v>9608</c:v>
                </c:pt>
                <c:pt idx="9609">
                  <c:v>9609</c:v>
                </c:pt>
                <c:pt idx="9610">
                  <c:v>9610</c:v>
                </c:pt>
                <c:pt idx="9611">
                  <c:v>9611</c:v>
                </c:pt>
                <c:pt idx="9612">
                  <c:v>9612</c:v>
                </c:pt>
                <c:pt idx="9613">
                  <c:v>9613</c:v>
                </c:pt>
                <c:pt idx="9614">
                  <c:v>9614</c:v>
                </c:pt>
                <c:pt idx="9615">
                  <c:v>9615</c:v>
                </c:pt>
                <c:pt idx="9616">
                  <c:v>9616</c:v>
                </c:pt>
                <c:pt idx="9617">
                  <c:v>9617</c:v>
                </c:pt>
                <c:pt idx="9618">
                  <c:v>9618</c:v>
                </c:pt>
                <c:pt idx="9619">
                  <c:v>9619</c:v>
                </c:pt>
                <c:pt idx="9620">
                  <c:v>9620</c:v>
                </c:pt>
                <c:pt idx="9621">
                  <c:v>9621</c:v>
                </c:pt>
                <c:pt idx="9622">
                  <c:v>9622</c:v>
                </c:pt>
                <c:pt idx="9623">
                  <c:v>9623</c:v>
                </c:pt>
                <c:pt idx="9624">
                  <c:v>9624</c:v>
                </c:pt>
                <c:pt idx="9625">
                  <c:v>9625</c:v>
                </c:pt>
                <c:pt idx="9626">
                  <c:v>9626</c:v>
                </c:pt>
                <c:pt idx="9627">
                  <c:v>9627</c:v>
                </c:pt>
                <c:pt idx="9628">
                  <c:v>9628</c:v>
                </c:pt>
                <c:pt idx="9629">
                  <c:v>9629</c:v>
                </c:pt>
                <c:pt idx="9630">
                  <c:v>9630</c:v>
                </c:pt>
                <c:pt idx="9631">
                  <c:v>9631</c:v>
                </c:pt>
                <c:pt idx="9632">
                  <c:v>9632</c:v>
                </c:pt>
                <c:pt idx="9633">
                  <c:v>9633</c:v>
                </c:pt>
                <c:pt idx="9634">
                  <c:v>9634</c:v>
                </c:pt>
                <c:pt idx="9635">
                  <c:v>9635</c:v>
                </c:pt>
                <c:pt idx="9636">
                  <c:v>9636</c:v>
                </c:pt>
                <c:pt idx="9637">
                  <c:v>9637</c:v>
                </c:pt>
                <c:pt idx="9638">
                  <c:v>9638</c:v>
                </c:pt>
                <c:pt idx="9639">
                  <c:v>9639</c:v>
                </c:pt>
                <c:pt idx="9640">
                  <c:v>9640</c:v>
                </c:pt>
                <c:pt idx="9641">
                  <c:v>9641</c:v>
                </c:pt>
                <c:pt idx="9642">
                  <c:v>9642</c:v>
                </c:pt>
                <c:pt idx="9643">
                  <c:v>9643</c:v>
                </c:pt>
                <c:pt idx="9644">
                  <c:v>9644</c:v>
                </c:pt>
                <c:pt idx="9645">
                  <c:v>9645</c:v>
                </c:pt>
                <c:pt idx="9646">
                  <c:v>9646</c:v>
                </c:pt>
                <c:pt idx="9647">
                  <c:v>9647</c:v>
                </c:pt>
                <c:pt idx="9648">
                  <c:v>9648</c:v>
                </c:pt>
                <c:pt idx="9649">
                  <c:v>9649</c:v>
                </c:pt>
                <c:pt idx="9650">
                  <c:v>9650</c:v>
                </c:pt>
                <c:pt idx="9651">
                  <c:v>9651</c:v>
                </c:pt>
                <c:pt idx="9652">
                  <c:v>9652</c:v>
                </c:pt>
                <c:pt idx="9653">
                  <c:v>9653</c:v>
                </c:pt>
                <c:pt idx="9654">
                  <c:v>9654</c:v>
                </c:pt>
                <c:pt idx="9655">
                  <c:v>9655</c:v>
                </c:pt>
                <c:pt idx="9656">
                  <c:v>9656</c:v>
                </c:pt>
                <c:pt idx="9657">
                  <c:v>9657</c:v>
                </c:pt>
                <c:pt idx="9658">
                  <c:v>9658</c:v>
                </c:pt>
                <c:pt idx="9659">
                  <c:v>9659</c:v>
                </c:pt>
                <c:pt idx="9660">
                  <c:v>9660</c:v>
                </c:pt>
                <c:pt idx="9661">
                  <c:v>9661</c:v>
                </c:pt>
                <c:pt idx="9662">
                  <c:v>9662</c:v>
                </c:pt>
                <c:pt idx="9663">
                  <c:v>9663</c:v>
                </c:pt>
                <c:pt idx="9664">
                  <c:v>9664</c:v>
                </c:pt>
                <c:pt idx="9665">
                  <c:v>9665</c:v>
                </c:pt>
                <c:pt idx="9666">
                  <c:v>9666</c:v>
                </c:pt>
                <c:pt idx="9667">
                  <c:v>9667</c:v>
                </c:pt>
                <c:pt idx="9668">
                  <c:v>9668</c:v>
                </c:pt>
                <c:pt idx="9669">
                  <c:v>9669</c:v>
                </c:pt>
                <c:pt idx="9670">
                  <c:v>9670</c:v>
                </c:pt>
                <c:pt idx="9671">
                  <c:v>9671</c:v>
                </c:pt>
                <c:pt idx="9672">
                  <c:v>9672</c:v>
                </c:pt>
                <c:pt idx="9673">
                  <c:v>9673</c:v>
                </c:pt>
                <c:pt idx="9674">
                  <c:v>9674</c:v>
                </c:pt>
                <c:pt idx="9675">
                  <c:v>9675</c:v>
                </c:pt>
                <c:pt idx="9676">
                  <c:v>9676</c:v>
                </c:pt>
                <c:pt idx="9677">
                  <c:v>9677</c:v>
                </c:pt>
                <c:pt idx="9678">
                  <c:v>9678</c:v>
                </c:pt>
                <c:pt idx="9679">
                  <c:v>9679</c:v>
                </c:pt>
                <c:pt idx="9680">
                  <c:v>9680</c:v>
                </c:pt>
                <c:pt idx="9681">
                  <c:v>9681</c:v>
                </c:pt>
                <c:pt idx="9682">
                  <c:v>9682</c:v>
                </c:pt>
                <c:pt idx="9683">
                  <c:v>9683</c:v>
                </c:pt>
                <c:pt idx="9684">
                  <c:v>9684</c:v>
                </c:pt>
                <c:pt idx="9685">
                  <c:v>9685</c:v>
                </c:pt>
                <c:pt idx="9686">
                  <c:v>9686</c:v>
                </c:pt>
                <c:pt idx="9687">
                  <c:v>9687</c:v>
                </c:pt>
                <c:pt idx="9688">
                  <c:v>9688</c:v>
                </c:pt>
                <c:pt idx="9689">
                  <c:v>9689</c:v>
                </c:pt>
                <c:pt idx="9690">
                  <c:v>9690</c:v>
                </c:pt>
                <c:pt idx="9691">
                  <c:v>9691</c:v>
                </c:pt>
                <c:pt idx="9692">
                  <c:v>9692</c:v>
                </c:pt>
                <c:pt idx="9693">
                  <c:v>9693</c:v>
                </c:pt>
                <c:pt idx="9694">
                  <c:v>9694</c:v>
                </c:pt>
                <c:pt idx="9695">
                  <c:v>9695</c:v>
                </c:pt>
                <c:pt idx="9696">
                  <c:v>9696</c:v>
                </c:pt>
                <c:pt idx="9697">
                  <c:v>9697</c:v>
                </c:pt>
                <c:pt idx="9698">
                  <c:v>9698</c:v>
                </c:pt>
                <c:pt idx="9699">
                  <c:v>9699</c:v>
                </c:pt>
                <c:pt idx="9700">
                  <c:v>9700</c:v>
                </c:pt>
                <c:pt idx="9701">
                  <c:v>9701</c:v>
                </c:pt>
                <c:pt idx="9702">
                  <c:v>9702</c:v>
                </c:pt>
                <c:pt idx="9703">
                  <c:v>9703</c:v>
                </c:pt>
                <c:pt idx="9704">
                  <c:v>9704</c:v>
                </c:pt>
                <c:pt idx="9705">
                  <c:v>9705</c:v>
                </c:pt>
                <c:pt idx="9706">
                  <c:v>9706</c:v>
                </c:pt>
                <c:pt idx="9707">
                  <c:v>9707</c:v>
                </c:pt>
                <c:pt idx="9708">
                  <c:v>9708</c:v>
                </c:pt>
                <c:pt idx="9709">
                  <c:v>9709</c:v>
                </c:pt>
                <c:pt idx="9710">
                  <c:v>9710</c:v>
                </c:pt>
                <c:pt idx="9711">
                  <c:v>9711</c:v>
                </c:pt>
                <c:pt idx="9712">
                  <c:v>9712</c:v>
                </c:pt>
                <c:pt idx="9713">
                  <c:v>9713</c:v>
                </c:pt>
                <c:pt idx="9714">
                  <c:v>9714</c:v>
                </c:pt>
                <c:pt idx="9715">
                  <c:v>9715</c:v>
                </c:pt>
                <c:pt idx="9716">
                  <c:v>9716</c:v>
                </c:pt>
                <c:pt idx="9717">
                  <c:v>9717</c:v>
                </c:pt>
                <c:pt idx="9718">
                  <c:v>9718</c:v>
                </c:pt>
                <c:pt idx="9719">
                  <c:v>9719</c:v>
                </c:pt>
                <c:pt idx="9720">
                  <c:v>9720</c:v>
                </c:pt>
                <c:pt idx="9721">
                  <c:v>9721</c:v>
                </c:pt>
                <c:pt idx="9722">
                  <c:v>9722</c:v>
                </c:pt>
                <c:pt idx="9723">
                  <c:v>9723</c:v>
                </c:pt>
                <c:pt idx="9724">
                  <c:v>9724</c:v>
                </c:pt>
                <c:pt idx="9725">
                  <c:v>9725</c:v>
                </c:pt>
                <c:pt idx="9726">
                  <c:v>9726</c:v>
                </c:pt>
                <c:pt idx="9727">
                  <c:v>9727</c:v>
                </c:pt>
                <c:pt idx="9728">
                  <c:v>9728</c:v>
                </c:pt>
                <c:pt idx="9729">
                  <c:v>9729</c:v>
                </c:pt>
                <c:pt idx="9730">
                  <c:v>9730</c:v>
                </c:pt>
                <c:pt idx="9731">
                  <c:v>9731</c:v>
                </c:pt>
                <c:pt idx="9732">
                  <c:v>9732</c:v>
                </c:pt>
                <c:pt idx="9733">
                  <c:v>9733</c:v>
                </c:pt>
                <c:pt idx="9734">
                  <c:v>9734</c:v>
                </c:pt>
                <c:pt idx="9735">
                  <c:v>9735</c:v>
                </c:pt>
                <c:pt idx="9736">
                  <c:v>9736</c:v>
                </c:pt>
                <c:pt idx="9737">
                  <c:v>9737</c:v>
                </c:pt>
                <c:pt idx="9738">
                  <c:v>9738</c:v>
                </c:pt>
                <c:pt idx="9739">
                  <c:v>9739</c:v>
                </c:pt>
                <c:pt idx="9740">
                  <c:v>9740</c:v>
                </c:pt>
                <c:pt idx="9741">
                  <c:v>9741</c:v>
                </c:pt>
                <c:pt idx="9742">
                  <c:v>9742</c:v>
                </c:pt>
                <c:pt idx="9743">
                  <c:v>9743</c:v>
                </c:pt>
                <c:pt idx="9744">
                  <c:v>9744</c:v>
                </c:pt>
                <c:pt idx="9745">
                  <c:v>9745</c:v>
                </c:pt>
                <c:pt idx="9746">
                  <c:v>9746</c:v>
                </c:pt>
                <c:pt idx="9747">
                  <c:v>9747</c:v>
                </c:pt>
                <c:pt idx="9748">
                  <c:v>9748</c:v>
                </c:pt>
                <c:pt idx="9749">
                  <c:v>9749</c:v>
                </c:pt>
                <c:pt idx="9750">
                  <c:v>9750</c:v>
                </c:pt>
                <c:pt idx="9751">
                  <c:v>9751</c:v>
                </c:pt>
                <c:pt idx="9752">
                  <c:v>9752</c:v>
                </c:pt>
                <c:pt idx="9753">
                  <c:v>9753</c:v>
                </c:pt>
                <c:pt idx="9754">
                  <c:v>9754</c:v>
                </c:pt>
                <c:pt idx="9755">
                  <c:v>9755</c:v>
                </c:pt>
                <c:pt idx="9756">
                  <c:v>9756</c:v>
                </c:pt>
                <c:pt idx="9757">
                  <c:v>9757</c:v>
                </c:pt>
                <c:pt idx="9758">
                  <c:v>9758</c:v>
                </c:pt>
                <c:pt idx="9759">
                  <c:v>9759</c:v>
                </c:pt>
                <c:pt idx="9760">
                  <c:v>9760</c:v>
                </c:pt>
                <c:pt idx="9761">
                  <c:v>9761</c:v>
                </c:pt>
                <c:pt idx="9762">
                  <c:v>9762</c:v>
                </c:pt>
                <c:pt idx="9763">
                  <c:v>9763</c:v>
                </c:pt>
                <c:pt idx="9764">
                  <c:v>9764</c:v>
                </c:pt>
                <c:pt idx="9765">
                  <c:v>9765</c:v>
                </c:pt>
                <c:pt idx="9766">
                  <c:v>9766</c:v>
                </c:pt>
                <c:pt idx="9767">
                  <c:v>9767</c:v>
                </c:pt>
                <c:pt idx="9768">
                  <c:v>9768</c:v>
                </c:pt>
                <c:pt idx="9769">
                  <c:v>9769</c:v>
                </c:pt>
                <c:pt idx="9770">
                  <c:v>9770</c:v>
                </c:pt>
                <c:pt idx="9771">
                  <c:v>9771</c:v>
                </c:pt>
                <c:pt idx="9772">
                  <c:v>9772</c:v>
                </c:pt>
                <c:pt idx="9773">
                  <c:v>9773</c:v>
                </c:pt>
                <c:pt idx="9774">
                  <c:v>9774</c:v>
                </c:pt>
                <c:pt idx="9775">
                  <c:v>9775</c:v>
                </c:pt>
                <c:pt idx="9776">
                  <c:v>9776</c:v>
                </c:pt>
                <c:pt idx="9777">
                  <c:v>9777</c:v>
                </c:pt>
                <c:pt idx="9778">
                  <c:v>9778</c:v>
                </c:pt>
                <c:pt idx="9779">
                  <c:v>9779</c:v>
                </c:pt>
                <c:pt idx="9780">
                  <c:v>9780</c:v>
                </c:pt>
                <c:pt idx="9781">
                  <c:v>9781</c:v>
                </c:pt>
                <c:pt idx="9782">
                  <c:v>9782</c:v>
                </c:pt>
                <c:pt idx="9783">
                  <c:v>9783</c:v>
                </c:pt>
                <c:pt idx="9784">
                  <c:v>9784</c:v>
                </c:pt>
                <c:pt idx="9785">
                  <c:v>9785</c:v>
                </c:pt>
                <c:pt idx="9786">
                  <c:v>9786</c:v>
                </c:pt>
                <c:pt idx="9787">
                  <c:v>9787</c:v>
                </c:pt>
                <c:pt idx="9788">
                  <c:v>9788</c:v>
                </c:pt>
                <c:pt idx="9789">
                  <c:v>9789</c:v>
                </c:pt>
                <c:pt idx="9790">
                  <c:v>9790</c:v>
                </c:pt>
                <c:pt idx="9791">
                  <c:v>9791</c:v>
                </c:pt>
                <c:pt idx="9792">
                  <c:v>9792</c:v>
                </c:pt>
                <c:pt idx="9793">
                  <c:v>9793</c:v>
                </c:pt>
                <c:pt idx="9794">
                  <c:v>9794</c:v>
                </c:pt>
                <c:pt idx="9795">
                  <c:v>9795</c:v>
                </c:pt>
                <c:pt idx="9796">
                  <c:v>9796</c:v>
                </c:pt>
                <c:pt idx="9797">
                  <c:v>9797</c:v>
                </c:pt>
                <c:pt idx="9798">
                  <c:v>9798</c:v>
                </c:pt>
                <c:pt idx="9799">
                  <c:v>9799</c:v>
                </c:pt>
                <c:pt idx="9800">
                  <c:v>9800</c:v>
                </c:pt>
                <c:pt idx="9801">
                  <c:v>9801</c:v>
                </c:pt>
                <c:pt idx="9802">
                  <c:v>9802</c:v>
                </c:pt>
                <c:pt idx="9803">
                  <c:v>9803</c:v>
                </c:pt>
                <c:pt idx="9804">
                  <c:v>9804</c:v>
                </c:pt>
                <c:pt idx="9805">
                  <c:v>9805</c:v>
                </c:pt>
                <c:pt idx="9806">
                  <c:v>9806</c:v>
                </c:pt>
                <c:pt idx="9807">
                  <c:v>9807</c:v>
                </c:pt>
                <c:pt idx="9808">
                  <c:v>9808</c:v>
                </c:pt>
                <c:pt idx="9809">
                  <c:v>9809</c:v>
                </c:pt>
                <c:pt idx="9810">
                  <c:v>9810</c:v>
                </c:pt>
                <c:pt idx="9811">
                  <c:v>9811</c:v>
                </c:pt>
                <c:pt idx="9812">
                  <c:v>9812</c:v>
                </c:pt>
                <c:pt idx="9813">
                  <c:v>9813</c:v>
                </c:pt>
                <c:pt idx="9814">
                  <c:v>9814</c:v>
                </c:pt>
                <c:pt idx="9815">
                  <c:v>9815</c:v>
                </c:pt>
                <c:pt idx="9816">
                  <c:v>9816</c:v>
                </c:pt>
                <c:pt idx="9817">
                  <c:v>9817</c:v>
                </c:pt>
                <c:pt idx="9818">
                  <c:v>9818</c:v>
                </c:pt>
                <c:pt idx="9819">
                  <c:v>9819</c:v>
                </c:pt>
                <c:pt idx="9820">
                  <c:v>9820</c:v>
                </c:pt>
                <c:pt idx="9821">
                  <c:v>9821</c:v>
                </c:pt>
                <c:pt idx="9822">
                  <c:v>9822</c:v>
                </c:pt>
                <c:pt idx="9823">
                  <c:v>9823</c:v>
                </c:pt>
                <c:pt idx="9824">
                  <c:v>9824</c:v>
                </c:pt>
                <c:pt idx="9825">
                  <c:v>9825</c:v>
                </c:pt>
                <c:pt idx="9826">
                  <c:v>9826</c:v>
                </c:pt>
                <c:pt idx="9827">
                  <c:v>9827</c:v>
                </c:pt>
                <c:pt idx="9828">
                  <c:v>9828</c:v>
                </c:pt>
                <c:pt idx="9829">
                  <c:v>9829</c:v>
                </c:pt>
                <c:pt idx="9830">
                  <c:v>9830</c:v>
                </c:pt>
                <c:pt idx="9831">
                  <c:v>9831</c:v>
                </c:pt>
                <c:pt idx="9832">
                  <c:v>9832</c:v>
                </c:pt>
                <c:pt idx="9833">
                  <c:v>9833</c:v>
                </c:pt>
                <c:pt idx="9834">
                  <c:v>9834</c:v>
                </c:pt>
                <c:pt idx="9835">
                  <c:v>9835</c:v>
                </c:pt>
                <c:pt idx="9836">
                  <c:v>9836</c:v>
                </c:pt>
                <c:pt idx="9837">
                  <c:v>9837</c:v>
                </c:pt>
                <c:pt idx="9838">
                  <c:v>9838</c:v>
                </c:pt>
                <c:pt idx="9839">
                  <c:v>9839</c:v>
                </c:pt>
                <c:pt idx="9840">
                  <c:v>9840</c:v>
                </c:pt>
                <c:pt idx="9841">
                  <c:v>9841</c:v>
                </c:pt>
                <c:pt idx="9842">
                  <c:v>9842</c:v>
                </c:pt>
                <c:pt idx="9843">
                  <c:v>9843</c:v>
                </c:pt>
                <c:pt idx="9844">
                  <c:v>9844</c:v>
                </c:pt>
                <c:pt idx="9845">
                  <c:v>9845</c:v>
                </c:pt>
                <c:pt idx="9846">
                  <c:v>9846</c:v>
                </c:pt>
                <c:pt idx="9847">
                  <c:v>9847</c:v>
                </c:pt>
                <c:pt idx="9848">
                  <c:v>9848</c:v>
                </c:pt>
                <c:pt idx="9849">
                  <c:v>9849</c:v>
                </c:pt>
                <c:pt idx="9850">
                  <c:v>9850</c:v>
                </c:pt>
                <c:pt idx="9851">
                  <c:v>9851</c:v>
                </c:pt>
                <c:pt idx="9852">
                  <c:v>9852</c:v>
                </c:pt>
                <c:pt idx="9853">
                  <c:v>9853</c:v>
                </c:pt>
                <c:pt idx="9854">
                  <c:v>9854</c:v>
                </c:pt>
                <c:pt idx="9855">
                  <c:v>9855</c:v>
                </c:pt>
                <c:pt idx="9856">
                  <c:v>9856</c:v>
                </c:pt>
                <c:pt idx="9857">
                  <c:v>9857</c:v>
                </c:pt>
                <c:pt idx="9858">
                  <c:v>9858</c:v>
                </c:pt>
                <c:pt idx="9859">
                  <c:v>9859</c:v>
                </c:pt>
                <c:pt idx="9860">
                  <c:v>9860</c:v>
                </c:pt>
                <c:pt idx="9861">
                  <c:v>9861</c:v>
                </c:pt>
                <c:pt idx="9862">
                  <c:v>9862</c:v>
                </c:pt>
                <c:pt idx="9863">
                  <c:v>9863</c:v>
                </c:pt>
                <c:pt idx="9864">
                  <c:v>9864</c:v>
                </c:pt>
                <c:pt idx="9865">
                  <c:v>9865</c:v>
                </c:pt>
                <c:pt idx="9866">
                  <c:v>9866</c:v>
                </c:pt>
                <c:pt idx="9867">
                  <c:v>9867</c:v>
                </c:pt>
                <c:pt idx="9868">
                  <c:v>9868</c:v>
                </c:pt>
                <c:pt idx="9869">
                  <c:v>9869</c:v>
                </c:pt>
                <c:pt idx="9870">
                  <c:v>9870</c:v>
                </c:pt>
                <c:pt idx="9871">
                  <c:v>9871</c:v>
                </c:pt>
                <c:pt idx="9872">
                  <c:v>9872</c:v>
                </c:pt>
                <c:pt idx="9873">
                  <c:v>9873</c:v>
                </c:pt>
                <c:pt idx="9874">
                  <c:v>9874</c:v>
                </c:pt>
                <c:pt idx="9875">
                  <c:v>9875</c:v>
                </c:pt>
                <c:pt idx="9876">
                  <c:v>9876</c:v>
                </c:pt>
                <c:pt idx="9877">
                  <c:v>9877</c:v>
                </c:pt>
                <c:pt idx="9878">
                  <c:v>9878</c:v>
                </c:pt>
                <c:pt idx="9879">
                  <c:v>9879</c:v>
                </c:pt>
                <c:pt idx="9880">
                  <c:v>9880</c:v>
                </c:pt>
                <c:pt idx="9881">
                  <c:v>9881</c:v>
                </c:pt>
                <c:pt idx="9882">
                  <c:v>9882</c:v>
                </c:pt>
                <c:pt idx="9883">
                  <c:v>9883</c:v>
                </c:pt>
                <c:pt idx="9884">
                  <c:v>9884</c:v>
                </c:pt>
                <c:pt idx="9885">
                  <c:v>9885</c:v>
                </c:pt>
                <c:pt idx="9886">
                  <c:v>9886</c:v>
                </c:pt>
                <c:pt idx="9887">
                  <c:v>9887</c:v>
                </c:pt>
                <c:pt idx="9888">
                  <c:v>9888</c:v>
                </c:pt>
                <c:pt idx="9889">
                  <c:v>9889</c:v>
                </c:pt>
                <c:pt idx="9890">
                  <c:v>9890</c:v>
                </c:pt>
                <c:pt idx="9891">
                  <c:v>9891</c:v>
                </c:pt>
                <c:pt idx="9892">
                  <c:v>9892</c:v>
                </c:pt>
                <c:pt idx="9893">
                  <c:v>9893</c:v>
                </c:pt>
                <c:pt idx="9894">
                  <c:v>9894</c:v>
                </c:pt>
                <c:pt idx="9895">
                  <c:v>9895</c:v>
                </c:pt>
                <c:pt idx="9896">
                  <c:v>9896</c:v>
                </c:pt>
                <c:pt idx="9897">
                  <c:v>9897</c:v>
                </c:pt>
                <c:pt idx="9898">
                  <c:v>9898</c:v>
                </c:pt>
                <c:pt idx="9899">
                  <c:v>9899</c:v>
                </c:pt>
                <c:pt idx="9900">
                  <c:v>9900</c:v>
                </c:pt>
                <c:pt idx="9901">
                  <c:v>9901</c:v>
                </c:pt>
                <c:pt idx="9902">
                  <c:v>9902</c:v>
                </c:pt>
                <c:pt idx="9903">
                  <c:v>9903</c:v>
                </c:pt>
                <c:pt idx="9904">
                  <c:v>9904</c:v>
                </c:pt>
                <c:pt idx="9905">
                  <c:v>9905</c:v>
                </c:pt>
                <c:pt idx="9906">
                  <c:v>9906</c:v>
                </c:pt>
                <c:pt idx="9907">
                  <c:v>9907</c:v>
                </c:pt>
                <c:pt idx="9908">
                  <c:v>9908</c:v>
                </c:pt>
                <c:pt idx="9909">
                  <c:v>9909</c:v>
                </c:pt>
                <c:pt idx="9910">
                  <c:v>9910</c:v>
                </c:pt>
                <c:pt idx="9911">
                  <c:v>9911</c:v>
                </c:pt>
                <c:pt idx="9912">
                  <c:v>9912</c:v>
                </c:pt>
                <c:pt idx="9913">
                  <c:v>9913</c:v>
                </c:pt>
                <c:pt idx="9914">
                  <c:v>9914</c:v>
                </c:pt>
                <c:pt idx="9915">
                  <c:v>9915</c:v>
                </c:pt>
                <c:pt idx="9916">
                  <c:v>9916</c:v>
                </c:pt>
                <c:pt idx="9917">
                  <c:v>9917</c:v>
                </c:pt>
                <c:pt idx="9918">
                  <c:v>9918</c:v>
                </c:pt>
                <c:pt idx="9919">
                  <c:v>9919</c:v>
                </c:pt>
                <c:pt idx="9920">
                  <c:v>9920</c:v>
                </c:pt>
                <c:pt idx="9921">
                  <c:v>9921</c:v>
                </c:pt>
                <c:pt idx="9922">
                  <c:v>9922</c:v>
                </c:pt>
                <c:pt idx="9923">
                  <c:v>9923</c:v>
                </c:pt>
                <c:pt idx="9924">
                  <c:v>9924</c:v>
                </c:pt>
                <c:pt idx="9925">
                  <c:v>9925</c:v>
                </c:pt>
                <c:pt idx="9926">
                  <c:v>9926</c:v>
                </c:pt>
                <c:pt idx="9927">
                  <c:v>9927</c:v>
                </c:pt>
                <c:pt idx="9928">
                  <c:v>9928</c:v>
                </c:pt>
                <c:pt idx="9929">
                  <c:v>9929</c:v>
                </c:pt>
                <c:pt idx="9930">
                  <c:v>9930</c:v>
                </c:pt>
                <c:pt idx="9931">
                  <c:v>9931</c:v>
                </c:pt>
                <c:pt idx="9932">
                  <c:v>9932</c:v>
                </c:pt>
                <c:pt idx="9933">
                  <c:v>9933</c:v>
                </c:pt>
                <c:pt idx="9934">
                  <c:v>9934</c:v>
                </c:pt>
                <c:pt idx="9935">
                  <c:v>9935</c:v>
                </c:pt>
                <c:pt idx="9936">
                  <c:v>9936</c:v>
                </c:pt>
                <c:pt idx="9937">
                  <c:v>9937</c:v>
                </c:pt>
                <c:pt idx="9938">
                  <c:v>9938</c:v>
                </c:pt>
                <c:pt idx="9939">
                  <c:v>9939</c:v>
                </c:pt>
                <c:pt idx="9940">
                  <c:v>9940</c:v>
                </c:pt>
                <c:pt idx="9941">
                  <c:v>9941</c:v>
                </c:pt>
                <c:pt idx="9942">
                  <c:v>9942</c:v>
                </c:pt>
                <c:pt idx="9943">
                  <c:v>9943</c:v>
                </c:pt>
                <c:pt idx="9944">
                  <c:v>9944</c:v>
                </c:pt>
                <c:pt idx="9945">
                  <c:v>9945</c:v>
                </c:pt>
                <c:pt idx="9946">
                  <c:v>9946</c:v>
                </c:pt>
                <c:pt idx="9947">
                  <c:v>9947</c:v>
                </c:pt>
                <c:pt idx="9948">
                  <c:v>9948</c:v>
                </c:pt>
                <c:pt idx="9949">
                  <c:v>9949</c:v>
                </c:pt>
                <c:pt idx="9950">
                  <c:v>9950</c:v>
                </c:pt>
                <c:pt idx="9951">
                  <c:v>9951</c:v>
                </c:pt>
                <c:pt idx="9952">
                  <c:v>9952</c:v>
                </c:pt>
                <c:pt idx="9953">
                  <c:v>9953</c:v>
                </c:pt>
                <c:pt idx="9954">
                  <c:v>9954</c:v>
                </c:pt>
                <c:pt idx="9955">
                  <c:v>9955</c:v>
                </c:pt>
                <c:pt idx="9956">
                  <c:v>9956</c:v>
                </c:pt>
                <c:pt idx="9957">
                  <c:v>9957</c:v>
                </c:pt>
                <c:pt idx="9958">
                  <c:v>9958</c:v>
                </c:pt>
                <c:pt idx="9959">
                  <c:v>9959</c:v>
                </c:pt>
                <c:pt idx="9960">
                  <c:v>9960</c:v>
                </c:pt>
                <c:pt idx="9961">
                  <c:v>9961</c:v>
                </c:pt>
                <c:pt idx="9962">
                  <c:v>9962</c:v>
                </c:pt>
                <c:pt idx="9963">
                  <c:v>9963</c:v>
                </c:pt>
                <c:pt idx="9964">
                  <c:v>9964</c:v>
                </c:pt>
                <c:pt idx="9965">
                  <c:v>9965</c:v>
                </c:pt>
                <c:pt idx="9966">
                  <c:v>9966</c:v>
                </c:pt>
                <c:pt idx="9967">
                  <c:v>9967</c:v>
                </c:pt>
                <c:pt idx="9968">
                  <c:v>9968</c:v>
                </c:pt>
                <c:pt idx="9969">
                  <c:v>9969</c:v>
                </c:pt>
                <c:pt idx="9970">
                  <c:v>9970</c:v>
                </c:pt>
                <c:pt idx="9971">
                  <c:v>9971</c:v>
                </c:pt>
                <c:pt idx="9972">
                  <c:v>9972</c:v>
                </c:pt>
                <c:pt idx="9973">
                  <c:v>9973</c:v>
                </c:pt>
                <c:pt idx="9974">
                  <c:v>9974</c:v>
                </c:pt>
                <c:pt idx="9975">
                  <c:v>9975</c:v>
                </c:pt>
                <c:pt idx="9976">
                  <c:v>9976</c:v>
                </c:pt>
                <c:pt idx="9977">
                  <c:v>9977</c:v>
                </c:pt>
                <c:pt idx="9978">
                  <c:v>9978</c:v>
                </c:pt>
                <c:pt idx="9979">
                  <c:v>9979</c:v>
                </c:pt>
                <c:pt idx="9980">
                  <c:v>9980</c:v>
                </c:pt>
                <c:pt idx="9981">
                  <c:v>9981</c:v>
                </c:pt>
                <c:pt idx="9982">
                  <c:v>9982</c:v>
                </c:pt>
                <c:pt idx="9983">
                  <c:v>9983</c:v>
                </c:pt>
                <c:pt idx="9984">
                  <c:v>9984</c:v>
                </c:pt>
                <c:pt idx="9985">
                  <c:v>9985</c:v>
                </c:pt>
                <c:pt idx="9986">
                  <c:v>9986</c:v>
                </c:pt>
                <c:pt idx="9987">
                  <c:v>9987</c:v>
                </c:pt>
                <c:pt idx="9988">
                  <c:v>9988</c:v>
                </c:pt>
                <c:pt idx="9989">
                  <c:v>9989</c:v>
                </c:pt>
                <c:pt idx="9990">
                  <c:v>9990</c:v>
                </c:pt>
                <c:pt idx="9991">
                  <c:v>9991</c:v>
                </c:pt>
                <c:pt idx="9992">
                  <c:v>9992</c:v>
                </c:pt>
                <c:pt idx="9993">
                  <c:v>9993</c:v>
                </c:pt>
                <c:pt idx="9994">
                  <c:v>9994</c:v>
                </c:pt>
                <c:pt idx="9995">
                  <c:v>9995</c:v>
                </c:pt>
                <c:pt idx="9996">
                  <c:v>9996</c:v>
                </c:pt>
                <c:pt idx="9997">
                  <c:v>9997</c:v>
                </c:pt>
                <c:pt idx="9998">
                  <c:v>9998</c:v>
                </c:pt>
                <c:pt idx="9999">
                  <c:v>9999</c:v>
                </c:pt>
                <c:pt idx="10000">
                  <c:v>10000</c:v>
                </c:pt>
                <c:pt idx="10001">
                  <c:v>10001</c:v>
                </c:pt>
                <c:pt idx="10002">
                  <c:v>10002</c:v>
                </c:pt>
                <c:pt idx="10003">
                  <c:v>10003</c:v>
                </c:pt>
                <c:pt idx="10004">
                  <c:v>10004</c:v>
                </c:pt>
                <c:pt idx="10005">
                  <c:v>10005</c:v>
                </c:pt>
                <c:pt idx="10006">
                  <c:v>10006</c:v>
                </c:pt>
                <c:pt idx="10007">
                  <c:v>10007</c:v>
                </c:pt>
                <c:pt idx="10008">
                  <c:v>10008</c:v>
                </c:pt>
                <c:pt idx="10009">
                  <c:v>10009</c:v>
                </c:pt>
                <c:pt idx="10010">
                  <c:v>10010</c:v>
                </c:pt>
                <c:pt idx="10011">
                  <c:v>10011</c:v>
                </c:pt>
                <c:pt idx="10012">
                  <c:v>10012</c:v>
                </c:pt>
                <c:pt idx="10013">
                  <c:v>10013</c:v>
                </c:pt>
                <c:pt idx="10014">
                  <c:v>10014</c:v>
                </c:pt>
                <c:pt idx="10015">
                  <c:v>10015</c:v>
                </c:pt>
                <c:pt idx="10016">
                  <c:v>10016</c:v>
                </c:pt>
                <c:pt idx="10017">
                  <c:v>10017</c:v>
                </c:pt>
                <c:pt idx="10018">
                  <c:v>10018</c:v>
                </c:pt>
                <c:pt idx="10019">
                  <c:v>10019</c:v>
                </c:pt>
                <c:pt idx="10020">
                  <c:v>10020</c:v>
                </c:pt>
                <c:pt idx="10021">
                  <c:v>10021</c:v>
                </c:pt>
                <c:pt idx="10022">
                  <c:v>10022</c:v>
                </c:pt>
                <c:pt idx="10023">
                  <c:v>10023</c:v>
                </c:pt>
                <c:pt idx="10024">
                  <c:v>10024</c:v>
                </c:pt>
                <c:pt idx="10025">
                  <c:v>10025</c:v>
                </c:pt>
                <c:pt idx="10026">
                  <c:v>10026</c:v>
                </c:pt>
                <c:pt idx="10027">
                  <c:v>10027</c:v>
                </c:pt>
                <c:pt idx="10028">
                  <c:v>10028</c:v>
                </c:pt>
                <c:pt idx="10029">
                  <c:v>10029</c:v>
                </c:pt>
                <c:pt idx="10030">
                  <c:v>10030</c:v>
                </c:pt>
                <c:pt idx="10031">
                  <c:v>10031</c:v>
                </c:pt>
                <c:pt idx="10032">
                  <c:v>10032</c:v>
                </c:pt>
                <c:pt idx="10033">
                  <c:v>10033</c:v>
                </c:pt>
                <c:pt idx="10034">
                  <c:v>10034</c:v>
                </c:pt>
                <c:pt idx="10035">
                  <c:v>10035</c:v>
                </c:pt>
                <c:pt idx="10036">
                  <c:v>10036</c:v>
                </c:pt>
                <c:pt idx="10037">
                  <c:v>10037</c:v>
                </c:pt>
                <c:pt idx="10038">
                  <c:v>10038</c:v>
                </c:pt>
                <c:pt idx="10039">
                  <c:v>10039</c:v>
                </c:pt>
                <c:pt idx="10040">
                  <c:v>10040</c:v>
                </c:pt>
                <c:pt idx="10041">
                  <c:v>10041</c:v>
                </c:pt>
                <c:pt idx="10042">
                  <c:v>10042</c:v>
                </c:pt>
                <c:pt idx="10043">
                  <c:v>10043</c:v>
                </c:pt>
                <c:pt idx="10044">
                  <c:v>10044</c:v>
                </c:pt>
                <c:pt idx="10045">
                  <c:v>10045</c:v>
                </c:pt>
                <c:pt idx="10046">
                  <c:v>10046</c:v>
                </c:pt>
                <c:pt idx="10047">
                  <c:v>10047</c:v>
                </c:pt>
                <c:pt idx="10048">
                  <c:v>10048</c:v>
                </c:pt>
                <c:pt idx="10049">
                  <c:v>10049</c:v>
                </c:pt>
                <c:pt idx="10050">
                  <c:v>10050</c:v>
                </c:pt>
                <c:pt idx="10051">
                  <c:v>10051</c:v>
                </c:pt>
                <c:pt idx="10052">
                  <c:v>10052</c:v>
                </c:pt>
                <c:pt idx="10053">
                  <c:v>10053</c:v>
                </c:pt>
                <c:pt idx="10054">
                  <c:v>10054</c:v>
                </c:pt>
                <c:pt idx="10055">
                  <c:v>10055</c:v>
                </c:pt>
                <c:pt idx="10056">
                  <c:v>10056</c:v>
                </c:pt>
                <c:pt idx="10057">
                  <c:v>10057</c:v>
                </c:pt>
                <c:pt idx="10058">
                  <c:v>10058</c:v>
                </c:pt>
                <c:pt idx="10059">
                  <c:v>10059</c:v>
                </c:pt>
                <c:pt idx="10060">
                  <c:v>10060</c:v>
                </c:pt>
                <c:pt idx="10061">
                  <c:v>10061</c:v>
                </c:pt>
                <c:pt idx="10062">
                  <c:v>10062</c:v>
                </c:pt>
                <c:pt idx="10063">
                  <c:v>10063</c:v>
                </c:pt>
                <c:pt idx="10064">
                  <c:v>10064</c:v>
                </c:pt>
                <c:pt idx="10065">
                  <c:v>10065</c:v>
                </c:pt>
                <c:pt idx="10066">
                  <c:v>10066</c:v>
                </c:pt>
                <c:pt idx="10067">
                  <c:v>10067</c:v>
                </c:pt>
                <c:pt idx="10068">
                  <c:v>10068</c:v>
                </c:pt>
                <c:pt idx="10069">
                  <c:v>10069</c:v>
                </c:pt>
                <c:pt idx="10070">
                  <c:v>10070</c:v>
                </c:pt>
                <c:pt idx="10071">
                  <c:v>10071</c:v>
                </c:pt>
                <c:pt idx="10072">
                  <c:v>10072</c:v>
                </c:pt>
                <c:pt idx="10073">
                  <c:v>10073</c:v>
                </c:pt>
                <c:pt idx="10074">
                  <c:v>10074</c:v>
                </c:pt>
                <c:pt idx="10075">
                  <c:v>10075</c:v>
                </c:pt>
                <c:pt idx="10076">
                  <c:v>10076</c:v>
                </c:pt>
                <c:pt idx="10077">
                  <c:v>10077</c:v>
                </c:pt>
                <c:pt idx="10078">
                  <c:v>10078</c:v>
                </c:pt>
                <c:pt idx="10079">
                  <c:v>10079</c:v>
                </c:pt>
                <c:pt idx="10080">
                  <c:v>10080</c:v>
                </c:pt>
                <c:pt idx="10081">
                  <c:v>10081</c:v>
                </c:pt>
                <c:pt idx="10082">
                  <c:v>10082</c:v>
                </c:pt>
                <c:pt idx="10083">
                  <c:v>10083</c:v>
                </c:pt>
                <c:pt idx="10084">
                  <c:v>10084</c:v>
                </c:pt>
                <c:pt idx="10085">
                  <c:v>10085</c:v>
                </c:pt>
                <c:pt idx="10086">
                  <c:v>10086</c:v>
                </c:pt>
                <c:pt idx="10087">
                  <c:v>10087</c:v>
                </c:pt>
                <c:pt idx="10088">
                  <c:v>10088</c:v>
                </c:pt>
                <c:pt idx="10089">
                  <c:v>10089</c:v>
                </c:pt>
                <c:pt idx="10090">
                  <c:v>10090</c:v>
                </c:pt>
                <c:pt idx="10091">
                  <c:v>10091</c:v>
                </c:pt>
                <c:pt idx="10092">
                  <c:v>10092</c:v>
                </c:pt>
                <c:pt idx="10093">
                  <c:v>10093</c:v>
                </c:pt>
                <c:pt idx="10094">
                  <c:v>10094</c:v>
                </c:pt>
                <c:pt idx="10095">
                  <c:v>10095</c:v>
                </c:pt>
                <c:pt idx="10096">
                  <c:v>10096</c:v>
                </c:pt>
                <c:pt idx="10097">
                  <c:v>10097</c:v>
                </c:pt>
                <c:pt idx="10098">
                  <c:v>10098</c:v>
                </c:pt>
                <c:pt idx="10099">
                  <c:v>10099</c:v>
                </c:pt>
                <c:pt idx="10100">
                  <c:v>10100</c:v>
                </c:pt>
                <c:pt idx="10101">
                  <c:v>10101</c:v>
                </c:pt>
                <c:pt idx="10102">
                  <c:v>10102</c:v>
                </c:pt>
                <c:pt idx="10103">
                  <c:v>10103</c:v>
                </c:pt>
                <c:pt idx="10104">
                  <c:v>10104</c:v>
                </c:pt>
                <c:pt idx="10105">
                  <c:v>10105</c:v>
                </c:pt>
                <c:pt idx="10106">
                  <c:v>10106</c:v>
                </c:pt>
                <c:pt idx="10107">
                  <c:v>10107</c:v>
                </c:pt>
                <c:pt idx="10108">
                  <c:v>10108</c:v>
                </c:pt>
                <c:pt idx="10109">
                  <c:v>10109</c:v>
                </c:pt>
                <c:pt idx="10110">
                  <c:v>10110</c:v>
                </c:pt>
                <c:pt idx="10111">
                  <c:v>10111</c:v>
                </c:pt>
                <c:pt idx="10112">
                  <c:v>10112</c:v>
                </c:pt>
                <c:pt idx="10113">
                  <c:v>10113</c:v>
                </c:pt>
                <c:pt idx="10114">
                  <c:v>10114</c:v>
                </c:pt>
                <c:pt idx="10115">
                  <c:v>10115</c:v>
                </c:pt>
                <c:pt idx="10116">
                  <c:v>10116</c:v>
                </c:pt>
                <c:pt idx="10117">
                  <c:v>10117</c:v>
                </c:pt>
                <c:pt idx="10118">
                  <c:v>10118</c:v>
                </c:pt>
                <c:pt idx="10119">
                  <c:v>10119</c:v>
                </c:pt>
                <c:pt idx="10120">
                  <c:v>10120</c:v>
                </c:pt>
                <c:pt idx="10121">
                  <c:v>10121</c:v>
                </c:pt>
                <c:pt idx="10122">
                  <c:v>10122</c:v>
                </c:pt>
                <c:pt idx="10123">
                  <c:v>10123</c:v>
                </c:pt>
                <c:pt idx="10124">
                  <c:v>10124</c:v>
                </c:pt>
                <c:pt idx="10125">
                  <c:v>10125</c:v>
                </c:pt>
                <c:pt idx="10126">
                  <c:v>10126</c:v>
                </c:pt>
                <c:pt idx="10127">
                  <c:v>10127</c:v>
                </c:pt>
                <c:pt idx="10128">
                  <c:v>10128</c:v>
                </c:pt>
                <c:pt idx="10129">
                  <c:v>10129</c:v>
                </c:pt>
                <c:pt idx="10130">
                  <c:v>10130</c:v>
                </c:pt>
                <c:pt idx="10131">
                  <c:v>10131</c:v>
                </c:pt>
                <c:pt idx="10132">
                  <c:v>10132</c:v>
                </c:pt>
                <c:pt idx="10133">
                  <c:v>10133</c:v>
                </c:pt>
                <c:pt idx="10134">
                  <c:v>10134</c:v>
                </c:pt>
                <c:pt idx="10135">
                  <c:v>10135</c:v>
                </c:pt>
                <c:pt idx="10136">
                  <c:v>10136</c:v>
                </c:pt>
                <c:pt idx="10137">
                  <c:v>10137</c:v>
                </c:pt>
                <c:pt idx="10138">
                  <c:v>10138</c:v>
                </c:pt>
                <c:pt idx="10139">
                  <c:v>10139</c:v>
                </c:pt>
                <c:pt idx="10140">
                  <c:v>10140</c:v>
                </c:pt>
                <c:pt idx="10141">
                  <c:v>10141</c:v>
                </c:pt>
                <c:pt idx="10142">
                  <c:v>10142</c:v>
                </c:pt>
                <c:pt idx="10143">
                  <c:v>10143</c:v>
                </c:pt>
                <c:pt idx="10144">
                  <c:v>10144</c:v>
                </c:pt>
                <c:pt idx="10145">
                  <c:v>10145</c:v>
                </c:pt>
                <c:pt idx="10146">
                  <c:v>10146</c:v>
                </c:pt>
                <c:pt idx="10147">
                  <c:v>10147</c:v>
                </c:pt>
                <c:pt idx="10148">
                  <c:v>10148</c:v>
                </c:pt>
                <c:pt idx="10149">
                  <c:v>10149</c:v>
                </c:pt>
                <c:pt idx="10150">
                  <c:v>10150</c:v>
                </c:pt>
                <c:pt idx="10151">
                  <c:v>10151</c:v>
                </c:pt>
                <c:pt idx="10152">
                  <c:v>10152</c:v>
                </c:pt>
                <c:pt idx="10153">
                  <c:v>10153</c:v>
                </c:pt>
                <c:pt idx="10154">
                  <c:v>10154</c:v>
                </c:pt>
                <c:pt idx="10155">
                  <c:v>10155</c:v>
                </c:pt>
                <c:pt idx="10156">
                  <c:v>10156</c:v>
                </c:pt>
                <c:pt idx="10157">
                  <c:v>10157</c:v>
                </c:pt>
                <c:pt idx="10158">
                  <c:v>10158</c:v>
                </c:pt>
                <c:pt idx="10159">
                  <c:v>10159</c:v>
                </c:pt>
                <c:pt idx="10160">
                  <c:v>10160</c:v>
                </c:pt>
                <c:pt idx="10161">
                  <c:v>10161</c:v>
                </c:pt>
                <c:pt idx="10162">
                  <c:v>10162</c:v>
                </c:pt>
                <c:pt idx="10163">
                  <c:v>10163</c:v>
                </c:pt>
                <c:pt idx="10164">
                  <c:v>10164</c:v>
                </c:pt>
                <c:pt idx="10165">
                  <c:v>10165</c:v>
                </c:pt>
                <c:pt idx="10166">
                  <c:v>10166</c:v>
                </c:pt>
                <c:pt idx="10167">
                  <c:v>10167</c:v>
                </c:pt>
                <c:pt idx="10168">
                  <c:v>10168</c:v>
                </c:pt>
                <c:pt idx="10169">
                  <c:v>10169</c:v>
                </c:pt>
                <c:pt idx="10170">
                  <c:v>10170</c:v>
                </c:pt>
                <c:pt idx="10171">
                  <c:v>10171</c:v>
                </c:pt>
                <c:pt idx="10172">
                  <c:v>10172</c:v>
                </c:pt>
                <c:pt idx="10173">
                  <c:v>10173</c:v>
                </c:pt>
                <c:pt idx="10174">
                  <c:v>10174</c:v>
                </c:pt>
                <c:pt idx="10175">
                  <c:v>10175</c:v>
                </c:pt>
                <c:pt idx="10176">
                  <c:v>10176</c:v>
                </c:pt>
                <c:pt idx="10177">
                  <c:v>10177</c:v>
                </c:pt>
                <c:pt idx="10178">
                  <c:v>10178</c:v>
                </c:pt>
                <c:pt idx="10179">
                  <c:v>10179</c:v>
                </c:pt>
                <c:pt idx="10180">
                  <c:v>10180</c:v>
                </c:pt>
                <c:pt idx="10181">
                  <c:v>10181</c:v>
                </c:pt>
                <c:pt idx="10182">
                  <c:v>10182</c:v>
                </c:pt>
                <c:pt idx="10183">
                  <c:v>10183</c:v>
                </c:pt>
                <c:pt idx="10184">
                  <c:v>10184</c:v>
                </c:pt>
                <c:pt idx="10185">
                  <c:v>10185</c:v>
                </c:pt>
                <c:pt idx="10186">
                  <c:v>10186</c:v>
                </c:pt>
                <c:pt idx="10187">
                  <c:v>10187</c:v>
                </c:pt>
                <c:pt idx="10188">
                  <c:v>10188</c:v>
                </c:pt>
                <c:pt idx="10189">
                  <c:v>10189</c:v>
                </c:pt>
                <c:pt idx="10190">
                  <c:v>10190</c:v>
                </c:pt>
                <c:pt idx="10191">
                  <c:v>10191</c:v>
                </c:pt>
                <c:pt idx="10192">
                  <c:v>10192</c:v>
                </c:pt>
                <c:pt idx="10193">
                  <c:v>10193</c:v>
                </c:pt>
                <c:pt idx="10194">
                  <c:v>10194</c:v>
                </c:pt>
                <c:pt idx="10195">
                  <c:v>10195</c:v>
                </c:pt>
                <c:pt idx="10196">
                  <c:v>10196</c:v>
                </c:pt>
                <c:pt idx="10197">
                  <c:v>10197</c:v>
                </c:pt>
                <c:pt idx="10198">
                  <c:v>10198</c:v>
                </c:pt>
                <c:pt idx="10199">
                  <c:v>10199</c:v>
                </c:pt>
                <c:pt idx="10200">
                  <c:v>10200</c:v>
                </c:pt>
                <c:pt idx="10201">
                  <c:v>10201</c:v>
                </c:pt>
                <c:pt idx="10202">
                  <c:v>10202</c:v>
                </c:pt>
                <c:pt idx="10203">
                  <c:v>10203</c:v>
                </c:pt>
                <c:pt idx="10204">
                  <c:v>10204</c:v>
                </c:pt>
                <c:pt idx="10205">
                  <c:v>10205</c:v>
                </c:pt>
                <c:pt idx="10206">
                  <c:v>10206</c:v>
                </c:pt>
                <c:pt idx="10207">
                  <c:v>10207</c:v>
                </c:pt>
                <c:pt idx="10208">
                  <c:v>10208</c:v>
                </c:pt>
                <c:pt idx="10209">
                  <c:v>10209</c:v>
                </c:pt>
                <c:pt idx="10210">
                  <c:v>10210</c:v>
                </c:pt>
                <c:pt idx="10211">
                  <c:v>10211</c:v>
                </c:pt>
                <c:pt idx="10212">
                  <c:v>10212</c:v>
                </c:pt>
                <c:pt idx="10213">
                  <c:v>10213</c:v>
                </c:pt>
                <c:pt idx="10214">
                  <c:v>10214</c:v>
                </c:pt>
                <c:pt idx="10215">
                  <c:v>10215</c:v>
                </c:pt>
                <c:pt idx="10216">
                  <c:v>10216</c:v>
                </c:pt>
                <c:pt idx="10217">
                  <c:v>10217</c:v>
                </c:pt>
                <c:pt idx="10218">
                  <c:v>10218</c:v>
                </c:pt>
                <c:pt idx="10219">
                  <c:v>10219</c:v>
                </c:pt>
                <c:pt idx="10220">
                  <c:v>10220</c:v>
                </c:pt>
                <c:pt idx="10221">
                  <c:v>10221</c:v>
                </c:pt>
                <c:pt idx="10222">
                  <c:v>10222</c:v>
                </c:pt>
                <c:pt idx="10223">
                  <c:v>10223</c:v>
                </c:pt>
                <c:pt idx="10224">
                  <c:v>10224</c:v>
                </c:pt>
                <c:pt idx="10225">
                  <c:v>10225</c:v>
                </c:pt>
                <c:pt idx="10226">
                  <c:v>10226</c:v>
                </c:pt>
                <c:pt idx="10227">
                  <c:v>10227</c:v>
                </c:pt>
                <c:pt idx="10228">
                  <c:v>10228</c:v>
                </c:pt>
                <c:pt idx="10229">
                  <c:v>10229</c:v>
                </c:pt>
                <c:pt idx="10230">
                  <c:v>10230</c:v>
                </c:pt>
                <c:pt idx="10231">
                  <c:v>10231</c:v>
                </c:pt>
                <c:pt idx="10232">
                  <c:v>10232</c:v>
                </c:pt>
                <c:pt idx="10233">
                  <c:v>10233</c:v>
                </c:pt>
                <c:pt idx="10234">
                  <c:v>10234</c:v>
                </c:pt>
                <c:pt idx="10235">
                  <c:v>10235</c:v>
                </c:pt>
                <c:pt idx="10236">
                  <c:v>10236</c:v>
                </c:pt>
                <c:pt idx="10237">
                  <c:v>10237</c:v>
                </c:pt>
                <c:pt idx="10238">
                  <c:v>10238</c:v>
                </c:pt>
                <c:pt idx="10239">
                  <c:v>10239</c:v>
                </c:pt>
                <c:pt idx="10240">
                  <c:v>10240</c:v>
                </c:pt>
                <c:pt idx="10241">
                  <c:v>10241</c:v>
                </c:pt>
                <c:pt idx="10242">
                  <c:v>10242</c:v>
                </c:pt>
                <c:pt idx="10243">
                  <c:v>10243</c:v>
                </c:pt>
                <c:pt idx="10244">
                  <c:v>10244</c:v>
                </c:pt>
                <c:pt idx="10245">
                  <c:v>10245</c:v>
                </c:pt>
                <c:pt idx="10246">
                  <c:v>10246</c:v>
                </c:pt>
                <c:pt idx="10247">
                  <c:v>10247</c:v>
                </c:pt>
                <c:pt idx="10248">
                  <c:v>10248</c:v>
                </c:pt>
                <c:pt idx="10249">
                  <c:v>10249</c:v>
                </c:pt>
                <c:pt idx="10250">
                  <c:v>10250</c:v>
                </c:pt>
                <c:pt idx="10251">
                  <c:v>10251</c:v>
                </c:pt>
                <c:pt idx="10252">
                  <c:v>10252</c:v>
                </c:pt>
                <c:pt idx="10253">
                  <c:v>10253</c:v>
                </c:pt>
                <c:pt idx="10254">
                  <c:v>10254</c:v>
                </c:pt>
                <c:pt idx="10255">
                  <c:v>10255</c:v>
                </c:pt>
                <c:pt idx="10256">
                  <c:v>10256</c:v>
                </c:pt>
                <c:pt idx="10257">
                  <c:v>10257</c:v>
                </c:pt>
                <c:pt idx="10258">
                  <c:v>10258</c:v>
                </c:pt>
                <c:pt idx="10259">
                  <c:v>10259</c:v>
                </c:pt>
                <c:pt idx="10260">
                  <c:v>10260</c:v>
                </c:pt>
                <c:pt idx="10261">
                  <c:v>10261</c:v>
                </c:pt>
                <c:pt idx="10262">
                  <c:v>10262</c:v>
                </c:pt>
                <c:pt idx="10263">
                  <c:v>10263</c:v>
                </c:pt>
                <c:pt idx="10264">
                  <c:v>10264</c:v>
                </c:pt>
                <c:pt idx="10265">
                  <c:v>10265</c:v>
                </c:pt>
                <c:pt idx="10266">
                  <c:v>10266</c:v>
                </c:pt>
                <c:pt idx="10267">
                  <c:v>10267</c:v>
                </c:pt>
                <c:pt idx="10268">
                  <c:v>10268</c:v>
                </c:pt>
                <c:pt idx="10269">
                  <c:v>10269</c:v>
                </c:pt>
                <c:pt idx="10270">
                  <c:v>10270</c:v>
                </c:pt>
                <c:pt idx="10271">
                  <c:v>10271</c:v>
                </c:pt>
                <c:pt idx="10272">
                  <c:v>10272</c:v>
                </c:pt>
                <c:pt idx="10273">
                  <c:v>10273</c:v>
                </c:pt>
                <c:pt idx="10274">
                  <c:v>10274</c:v>
                </c:pt>
                <c:pt idx="10275">
                  <c:v>10275</c:v>
                </c:pt>
                <c:pt idx="10276">
                  <c:v>10276</c:v>
                </c:pt>
                <c:pt idx="10277">
                  <c:v>10277</c:v>
                </c:pt>
                <c:pt idx="10278">
                  <c:v>10278</c:v>
                </c:pt>
                <c:pt idx="10279">
                  <c:v>10279</c:v>
                </c:pt>
                <c:pt idx="10280">
                  <c:v>10280</c:v>
                </c:pt>
                <c:pt idx="10281">
                  <c:v>10281</c:v>
                </c:pt>
                <c:pt idx="10282">
                  <c:v>10282</c:v>
                </c:pt>
                <c:pt idx="10283">
                  <c:v>10283</c:v>
                </c:pt>
                <c:pt idx="10284">
                  <c:v>10284</c:v>
                </c:pt>
                <c:pt idx="10285">
                  <c:v>10285</c:v>
                </c:pt>
                <c:pt idx="10286">
                  <c:v>10286</c:v>
                </c:pt>
                <c:pt idx="10287">
                  <c:v>10287</c:v>
                </c:pt>
                <c:pt idx="10288">
                  <c:v>10288</c:v>
                </c:pt>
                <c:pt idx="10289">
                  <c:v>10289</c:v>
                </c:pt>
                <c:pt idx="10290">
                  <c:v>10290</c:v>
                </c:pt>
                <c:pt idx="10291">
                  <c:v>10291</c:v>
                </c:pt>
                <c:pt idx="10292">
                  <c:v>10292</c:v>
                </c:pt>
                <c:pt idx="10293">
                  <c:v>10293</c:v>
                </c:pt>
                <c:pt idx="10294">
                  <c:v>10294</c:v>
                </c:pt>
                <c:pt idx="10295">
                  <c:v>10295</c:v>
                </c:pt>
                <c:pt idx="10296">
                  <c:v>10296</c:v>
                </c:pt>
                <c:pt idx="10297">
                  <c:v>10297</c:v>
                </c:pt>
                <c:pt idx="10298">
                  <c:v>10298</c:v>
                </c:pt>
                <c:pt idx="10299">
                  <c:v>10299</c:v>
                </c:pt>
                <c:pt idx="10300">
                  <c:v>10300</c:v>
                </c:pt>
                <c:pt idx="10301">
                  <c:v>10301</c:v>
                </c:pt>
                <c:pt idx="10302">
                  <c:v>10302</c:v>
                </c:pt>
                <c:pt idx="10303">
                  <c:v>10303</c:v>
                </c:pt>
                <c:pt idx="10304">
                  <c:v>10304</c:v>
                </c:pt>
                <c:pt idx="10305">
                  <c:v>10305</c:v>
                </c:pt>
                <c:pt idx="10306">
                  <c:v>10306</c:v>
                </c:pt>
                <c:pt idx="10307">
                  <c:v>10307</c:v>
                </c:pt>
                <c:pt idx="10308">
                  <c:v>10308</c:v>
                </c:pt>
                <c:pt idx="10309">
                  <c:v>10309</c:v>
                </c:pt>
                <c:pt idx="10310">
                  <c:v>10310</c:v>
                </c:pt>
                <c:pt idx="10311">
                  <c:v>10311</c:v>
                </c:pt>
                <c:pt idx="10312">
                  <c:v>10312</c:v>
                </c:pt>
                <c:pt idx="10313">
                  <c:v>10313</c:v>
                </c:pt>
                <c:pt idx="10314">
                  <c:v>10314</c:v>
                </c:pt>
                <c:pt idx="10315">
                  <c:v>10315</c:v>
                </c:pt>
                <c:pt idx="10316">
                  <c:v>10316</c:v>
                </c:pt>
                <c:pt idx="10317">
                  <c:v>10317</c:v>
                </c:pt>
                <c:pt idx="10318">
                  <c:v>10318</c:v>
                </c:pt>
                <c:pt idx="10319">
                  <c:v>10319</c:v>
                </c:pt>
                <c:pt idx="10320">
                  <c:v>10320</c:v>
                </c:pt>
                <c:pt idx="10321">
                  <c:v>10321</c:v>
                </c:pt>
                <c:pt idx="10322">
                  <c:v>10322</c:v>
                </c:pt>
                <c:pt idx="10323">
                  <c:v>10323</c:v>
                </c:pt>
                <c:pt idx="10324">
                  <c:v>10324</c:v>
                </c:pt>
                <c:pt idx="10325">
                  <c:v>10325</c:v>
                </c:pt>
                <c:pt idx="10326">
                  <c:v>10326</c:v>
                </c:pt>
                <c:pt idx="10327">
                  <c:v>10327</c:v>
                </c:pt>
                <c:pt idx="10328">
                  <c:v>10328</c:v>
                </c:pt>
                <c:pt idx="10329">
                  <c:v>10329</c:v>
                </c:pt>
                <c:pt idx="10330">
                  <c:v>10330</c:v>
                </c:pt>
                <c:pt idx="10331">
                  <c:v>10331</c:v>
                </c:pt>
                <c:pt idx="10332">
                  <c:v>10332</c:v>
                </c:pt>
                <c:pt idx="10333">
                  <c:v>10333</c:v>
                </c:pt>
                <c:pt idx="10334">
                  <c:v>10334</c:v>
                </c:pt>
                <c:pt idx="10335">
                  <c:v>10335</c:v>
                </c:pt>
                <c:pt idx="10336">
                  <c:v>10336</c:v>
                </c:pt>
                <c:pt idx="10337">
                  <c:v>10337</c:v>
                </c:pt>
                <c:pt idx="10338">
                  <c:v>10338</c:v>
                </c:pt>
                <c:pt idx="10339">
                  <c:v>10339</c:v>
                </c:pt>
                <c:pt idx="10340">
                  <c:v>10340</c:v>
                </c:pt>
                <c:pt idx="10341">
                  <c:v>10341</c:v>
                </c:pt>
                <c:pt idx="10342">
                  <c:v>10342</c:v>
                </c:pt>
                <c:pt idx="10343">
                  <c:v>10343</c:v>
                </c:pt>
                <c:pt idx="10344">
                  <c:v>10344</c:v>
                </c:pt>
                <c:pt idx="10345">
                  <c:v>10345</c:v>
                </c:pt>
                <c:pt idx="10346">
                  <c:v>10346</c:v>
                </c:pt>
                <c:pt idx="10347">
                  <c:v>10347</c:v>
                </c:pt>
                <c:pt idx="10348">
                  <c:v>10348</c:v>
                </c:pt>
                <c:pt idx="10349">
                  <c:v>10349</c:v>
                </c:pt>
                <c:pt idx="10350">
                  <c:v>10350</c:v>
                </c:pt>
                <c:pt idx="10351">
                  <c:v>10351</c:v>
                </c:pt>
                <c:pt idx="10352">
                  <c:v>10352</c:v>
                </c:pt>
                <c:pt idx="10353">
                  <c:v>10353</c:v>
                </c:pt>
                <c:pt idx="10354">
                  <c:v>10354</c:v>
                </c:pt>
                <c:pt idx="10355">
                  <c:v>10355</c:v>
                </c:pt>
                <c:pt idx="10356">
                  <c:v>10356</c:v>
                </c:pt>
                <c:pt idx="10357">
                  <c:v>10357</c:v>
                </c:pt>
                <c:pt idx="10358">
                  <c:v>10358</c:v>
                </c:pt>
                <c:pt idx="10359">
                  <c:v>10359</c:v>
                </c:pt>
                <c:pt idx="10360">
                  <c:v>10360</c:v>
                </c:pt>
                <c:pt idx="10361">
                  <c:v>10361</c:v>
                </c:pt>
                <c:pt idx="10362">
                  <c:v>10362</c:v>
                </c:pt>
                <c:pt idx="10363">
                  <c:v>10363</c:v>
                </c:pt>
                <c:pt idx="10364">
                  <c:v>10364</c:v>
                </c:pt>
                <c:pt idx="10365">
                  <c:v>10365</c:v>
                </c:pt>
                <c:pt idx="10366">
                  <c:v>10366</c:v>
                </c:pt>
                <c:pt idx="10367">
                  <c:v>10367</c:v>
                </c:pt>
                <c:pt idx="10368">
                  <c:v>10368</c:v>
                </c:pt>
                <c:pt idx="10369">
                  <c:v>10369</c:v>
                </c:pt>
                <c:pt idx="10370">
                  <c:v>10370</c:v>
                </c:pt>
                <c:pt idx="10371">
                  <c:v>10371</c:v>
                </c:pt>
                <c:pt idx="10372">
                  <c:v>10372</c:v>
                </c:pt>
                <c:pt idx="10373">
                  <c:v>10373</c:v>
                </c:pt>
                <c:pt idx="10374">
                  <c:v>10374</c:v>
                </c:pt>
                <c:pt idx="10375">
                  <c:v>10375</c:v>
                </c:pt>
                <c:pt idx="10376">
                  <c:v>10376</c:v>
                </c:pt>
                <c:pt idx="10377">
                  <c:v>10377</c:v>
                </c:pt>
                <c:pt idx="10378">
                  <c:v>10378</c:v>
                </c:pt>
                <c:pt idx="10379">
                  <c:v>10379</c:v>
                </c:pt>
                <c:pt idx="10380">
                  <c:v>10380</c:v>
                </c:pt>
                <c:pt idx="10381">
                  <c:v>10381</c:v>
                </c:pt>
                <c:pt idx="10382">
                  <c:v>10382</c:v>
                </c:pt>
                <c:pt idx="10383">
                  <c:v>10383</c:v>
                </c:pt>
                <c:pt idx="10384">
                  <c:v>10384</c:v>
                </c:pt>
                <c:pt idx="10385">
                  <c:v>10385</c:v>
                </c:pt>
                <c:pt idx="10386">
                  <c:v>10386</c:v>
                </c:pt>
                <c:pt idx="10387">
                  <c:v>10387</c:v>
                </c:pt>
                <c:pt idx="10388">
                  <c:v>10388</c:v>
                </c:pt>
                <c:pt idx="10389">
                  <c:v>10389</c:v>
                </c:pt>
                <c:pt idx="10390">
                  <c:v>10390</c:v>
                </c:pt>
                <c:pt idx="10391">
                  <c:v>10391</c:v>
                </c:pt>
                <c:pt idx="10392">
                  <c:v>10392</c:v>
                </c:pt>
                <c:pt idx="10393">
                  <c:v>10393</c:v>
                </c:pt>
                <c:pt idx="10394">
                  <c:v>10394</c:v>
                </c:pt>
                <c:pt idx="10395">
                  <c:v>10395</c:v>
                </c:pt>
                <c:pt idx="10396">
                  <c:v>10396</c:v>
                </c:pt>
                <c:pt idx="10397">
                  <c:v>10397</c:v>
                </c:pt>
                <c:pt idx="10398">
                  <c:v>10398</c:v>
                </c:pt>
                <c:pt idx="10399">
                  <c:v>10399</c:v>
                </c:pt>
                <c:pt idx="10400">
                  <c:v>10400</c:v>
                </c:pt>
                <c:pt idx="10401">
                  <c:v>10401</c:v>
                </c:pt>
                <c:pt idx="10402">
                  <c:v>10402</c:v>
                </c:pt>
                <c:pt idx="10403">
                  <c:v>10403</c:v>
                </c:pt>
                <c:pt idx="10404">
                  <c:v>10404</c:v>
                </c:pt>
                <c:pt idx="10405">
                  <c:v>10405</c:v>
                </c:pt>
                <c:pt idx="10406">
                  <c:v>10406</c:v>
                </c:pt>
                <c:pt idx="10407">
                  <c:v>10407</c:v>
                </c:pt>
                <c:pt idx="10408">
                  <c:v>10408</c:v>
                </c:pt>
                <c:pt idx="10409">
                  <c:v>10409</c:v>
                </c:pt>
                <c:pt idx="10410">
                  <c:v>10410</c:v>
                </c:pt>
                <c:pt idx="10411">
                  <c:v>10411</c:v>
                </c:pt>
                <c:pt idx="10412">
                  <c:v>10412</c:v>
                </c:pt>
                <c:pt idx="10413">
                  <c:v>10413</c:v>
                </c:pt>
                <c:pt idx="10414">
                  <c:v>10414</c:v>
                </c:pt>
                <c:pt idx="10415">
                  <c:v>10415</c:v>
                </c:pt>
                <c:pt idx="10416">
                  <c:v>10416</c:v>
                </c:pt>
                <c:pt idx="10417">
                  <c:v>10417</c:v>
                </c:pt>
                <c:pt idx="10418">
                  <c:v>10418</c:v>
                </c:pt>
                <c:pt idx="10419">
                  <c:v>10419</c:v>
                </c:pt>
                <c:pt idx="10420">
                  <c:v>10420</c:v>
                </c:pt>
                <c:pt idx="10421">
                  <c:v>10421</c:v>
                </c:pt>
                <c:pt idx="10422">
                  <c:v>10422</c:v>
                </c:pt>
                <c:pt idx="10423">
                  <c:v>10423</c:v>
                </c:pt>
                <c:pt idx="10424">
                  <c:v>10424</c:v>
                </c:pt>
                <c:pt idx="10425">
                  <c:v>10425</c:v>
                </c:pt>
                <c:pt idx="10426">
                  <c:v>10426</c:v>
                </c:pt>
                <c:pt idx="10427">
                  <c:v>10427</c:v>
                </c:pt>
                <c:pt idx="10428">
                  <c:v>10428</c:v>
                </c:pt>
                <c:pt idx="10429">
                  <c:v>10429</c:v>
                </c:pt>
                <c:pt idx="10430">
                  <c:v>10430</c:v>
                </c:pt>
                <c:pt idx="10431">
                  <c:v>10431</c:v>
                </c:pt>
                <c:pt idx="10432">
                  <c:v>10432</c:v>
                </c:pt>
                <c:pt idx="10433">
                  <c:v>10433</c:v>
                </c:pt>
                <c:pt idx="10434">
                  <c:v>10434</c:v>
                </c:pt>
                <c:pt idx="10435">
                  <c:v>10435</c:v>
                </c:pt>
                <c:pt idx="10436">
                  <c:v>10436</c:v>
                </c:pt>
                <c:pt idx="10437">
                  <c:v>10437</c:v>
                </c:pt>
                <c:pt idx="10438">
                  <c:v>10438</c:v>
                </c:pt>
                <c:pt idx="10439">
                  <c:v>10439</c:v>
                </c:pt>
                <c:pt idx="10440">
                  <c:v>10440</c:v>
                </c:pt>
                <c:pt idx="10441">
                  <c:v>10441</c:v>
                </c:pt>
                <c:pt idx="10442">
                  <c:v>10442</c:v>
                </c:pt>
                <c:pt idx="10443">
                  <c:v>10443</c:v>
                </c:pt>
                <c:pt idx="10444">
                  <c:v>10444</c:v>
                </c:pt>
                <c:pt idx="10445">
                  <c:v>10445</c:v>
                </c:pt>
                <c:pt idx="10446">
                  <c:v>10446</c:v>
                </c:pt>
                <c:pt idx="10447">
                  <c:v>10447</c:v>
                </c:pt>
                <c:pt idx="10448">
                  <c:v>10448</c:v>
                </c:pt>
                <c:pt idx="10449">
                  <c:v>10449</c:v>
                </c:pt>
                <c:pt idx="10450">
                  <c:v>10450</c:v>
                </c:pt>
                <c:pt idx="10451">
                  <c:v>10451</c:v>
                </c:pt>
                <c:pt idx="10452">
                  <c:v>10452</c:v>
                </c:pt>
                <c:pt idx="10453">
                  <c:v>10453</c:v>
                </c:pt>
                <c:pt idx="10454">
                  <c:v>10454</c:v>
                </c:pt>
                <c:pt idx="10455">
                  <c:v>10455</c:v>
                </c:pt>
                <c:pt idx="10456">
                  <c:v>10456</c:v>
                </c:pt>
                <c:pt idx="10457">
                  <c:v>10457</c:v>
                </c:pt>
                <c:pt idx="10458">
                  <c:v>10458</c:v>
                </c:pt>
                <c:pt idx="10459">
                  <c:v>10459</c:v>
                </c:pt>
                <c:pt idx="10460">
                  <c:v>10460</c:v>
                </c:pt>
                <c:pt idx="10461">
                  <c:v>10461</c:v>
                </c:pt>
                <c:pt idx="10462">
                  <c:v>10462</c:v>
                </c:pt>
                <c:pt idx="10463">
                  <c:v>10463</c:v>
                </c:pt>
                <c:pt idx="10464">
                  <c:v>10464</c:v>
                </c:pt>
                <c:pt idx="10465">
                  <c:v>10465</c:v>
                </c:pt>
                <c:pt idx="10466">
                  <c:v>10466</c:v>
                </c:pt>
                <c:pt idx="10467">
                  <c:v>10467</c:v>
                </c:pt>
                <c:pt idx="10468">
                  <c:v>10468</c:v>
                </c:pt>
                <c:pt idx="10469">
                  <c:v>10469</c:v>
                </c:pt>
                <c:pt idx="10470">
                  <c:v>10470</c:v>
                </c:pt>
                <c:pt idx="10471">
                  <c:v>10471</c:v>
                </c:pt>
                <c:pt idx="10472">
                  <c:v>10472</c:v>
                </c:pt>
                <c:pt idx="10473">
                  <c:v>10473</c:v>
                </c:pt>
                <c:pt idx="10474">
                  <c:v>10474</c:v>
                </c:pt>
                <c:pt idx="10475">
                  <c:v>10475</c:v>
                </c:pt>
                <c:pt idx="10476">
                  <c:v>10476</c:v>
                </c:pt>
                <c:pt idx="10477">
                  <c:v>10477</c:v>
                </c:pt>
                <c:pt idx="10478">
                  <c:v>10478</c:v>
                </c:pt>
                <c:pt idx="10479">
                  <c:v>10479</c:v>
                </c:pt>
                <c:pt idx="10480">
                  <c:v>10480</c:v>
                </c:pt>
                <c:pt idx="10481">
                  <c:v>10481</c:v>
                </c:pt>
                <c:pt idx="10482">
                  <c:v>10482</c:v>
                </c:pt>
                <c:pt idx="10483">
                  <c:v>10483</c:v>
                </c:pt>
                <c:pt idx="10484">
                  <c:v>10484</c:v>
                </c:pt>
                <c:pt idx="10485">
                  <c:v>10485</c:v>
                </c:pt>
                <c:pt idx="10486">
                  <c:v>10486</c:v>
                </c:pt>
                <c:pt idx="10487">
                  <c:v>10487</c:v>
                </c:pt>
                <c:pt idx="10488">
                  <c:v>10488</c:v>
                </c:pt>
                <c:pt idx="10489">
                  <c:v>10489</c:v>
                </c:pt>
                <c:pt idx="10490">
                  <c:v>10490</c:v>
                </c:pt>
                <c:pt idx="10491">
                  <c:v>10491</c:v>
                </c:pt>
                <c:pt idx="10492">
                  <c:v>10492</c:v>
                </c:pt>
                <c:pt idx="10493">
                  <c:v>10493</c:v>
                </c:pt>
                <c:pt idx="10494">
                  <c:v>10494</c:v>
                </c:pt>
                <c:pt idx="10495">
                  <c:v>10495</c:v>
                </c:pt>
                <c:pt idx="10496">
                  <c:v>10496</c:v>
                </c:pt>
                <c:pt idx="10497">
                  <c:v>10497</c:v>
                </c:pt>
                <c:pt idx="10498">
                  <c:v>10498</c:v>
                </c:pt>
                <c:pt idx="10499">
                  <c:v>10499</c:v>
                </c:pt>
                <c:pt idx="10500">
                  <c:v>10500</c:v>
                </c:pt>
                <c:pt idx="10501">
                  <c:v>10501</c:v>
                </c:pt>
                <c:pt idx="10502">
                  <c:v>10502</c:v>
                </c:pt>
                <c:pt idx="10503">
                  <c:v>10503</c:v>
                </c:pt>
                <c:pt idx="10504">
                  <c:v>10504</c:v>
                </c:pt>
                <c:pt idx="10505">
                  <c:v>10505</c:v>
                </c:pt>
                <c:pt idx="10506">
                  <c:v>10506</c:v>
                </c:pt>
                <c:pt idx="10507">
                  <c:v>10507</c:v>
                </c:pt>
                <c:pt idx="10508">
                  <c:v>10508</c:v>
                </c:pt>
                <c:pt idx="10509">
                  <c:v>10509</c:v>
                </c:pt>
                <c:pt idx="10510">
                  <c:v>10510</c:v>
                </c:pt>
                <c:pt idx="10511">
                  <c:v>10511</c:v>
                </c:pt>
                <c:pt idx="10512">
                  <c:v>10512</c:v>
                </c:pt>
                <c:pt idx="10513">
                  <c:v>10513</c:v>
                </c:pt>
                <c:pt idx="10514">
                  <c:v>10514</c:v>
                </c:pt>
                <c:pt idx="10515">
                  <c:v>10515</c:v>
                </c:pt>
                <c:pt idx="10516">
                  <c:v>10516</c:v>
                </c:pt>
                <c:pt idx="10517">
                  <c:v>10517</c:v>
                </c:pt>
                <c:pt idx="10518">
                  <c:v>10518</c:v>
                </c:pt>
                <c:pt idx="10519">
                  <c:v>10519</c:v>
                </c:pt>
                <c:pt idx="10520">
                  <c:v>10520</c:v>
                </c:pt>
                <c:pt idx="10521">
                  <c:v>10521</c:v>
                </c:pt>
                <c:pt idx="10522">
                  <c:v>10522</c:v>
                </c:pt>
                <c:pt idx="10523">
                  <c:v>10523</c:v>
                </c:pt>
                <c:pt idx="10524">
                  <c:v>10524</c:v>
                </c:pt>
                <c:pt idx="10525">
                  <c:v>10525</c:v>
                </c:pt>
                <c:pt idx="10526">
                  <c:v>10526</c:v>
                </c:pt>
                <c:pt idx="10527">
                  <c:v>10527</c:v>
                </c:pt>
                <c:pt idx="10528">
                  <c:v>10528</c:v>
                </c:pt>
                <c:pt idx="10529">
                  <c:v>10529</c:v>
                </c:pt>
                <c:pt idx="10530">
                  <c:v>10530</c:v>
                </c:pt>
                <c:pt idx="10531">
                  <c:v>10531</c:v>
                </c:pt>
                <c:pt idx="10532">
                  <c:v>10532</c:v>
                </c:pt>
                <c:pt idx="10533">
                  <c:v>10533</c:v>
                </c:pt>
                <c:pt idx="10534">
                  <c:v>10534</c:v>
                </c:pt>
                <c:pt idx="10535">
                  <c:v>10535</c:v>
                </c:pt>
                <c:pt idx="10536">
                  <c:v>10536</c:v>
                </c:pt>
                <c:pt idx="10537">
                  <c:v>10537</c:v>
                </c:pt>
                <c:pt idx="10538">
                  <c:v>10538</c:v>
                </c:pt>
                <c:pt idx="10539">
                  <c:v>10539</c:v>
                </c:pt>
                <c:pt idx="10540">
                  <c:v>10540</c:v>
                </c:pt>
                <c:pt idx="10541">
                  <c:v>10541</c:v>
                </c:pt>
                <c:pt idx="10542">
                  <c:v>10542</c:v>
                </c:pt>
                <c:pt idx="10543">
                  <c:v>10543</c:v>
                </c:pt>
                <c:pt idx="10544">
                  <c:v>10544</c:v>
                </c:pt>
                <c:pt idx="10545">
                  <c:v>10545</c:v>
                </c:pt>
                <c:pt idx="10546">
                  <c:v>10546</c:v>
                </c:pt>
                <c:pt idx="10547">
                  <c:v>10547</c:v>
                </c:pt>
                <c:pt idx="10548">
                  <c:v>10548</c:v>
                </c:pt>
                <c:pt idx="10549">
                  <c:v>10549</c:v>
                </c:pt>
                <c:pt idx="10550">
                  <c:v>10550</c:v>
                </c:pt>
                <c:pt idx="10551">
                  <c:v>10551</c:v>
                </c:pt>
                <c:pt idx="10552">
                  <c:v>10552</c:v>
                </c:pt>
                <c:pt idx="10553">
                  <c:v>10553</c:v>
                </c:pt>
                <c:pt idx="10554">
                  <c:v>10554</c:v>
                </c:pt>
                <c:pt idx="10555">
                  <c:v>10555</c:v>
                </c:pt>
                <c:pt idx="10556">
                  <c:v>10556</c:v>
                </c:pt>
                <c:pt idx="10557">
                  <c:v>10557</c:v>
                </c:pt>
                <c:pt idx="10558">
                  <c:v>10558</c:v>
                </c:pt>
                <c:pt idx="10559">
                  <c:v>10559</c:v>
                </c:pt>
                <c:pt idx="10560">
                  <c:v>10560</c:v>
                </c:pt>
                <c:pt idx="10561">
                  <c:v>10561</c:v>
                </c:pt>
                <c:pt idx="10562">
                  <c:v>10562</c:v>
                </c:pt>
                <c:pt idx="10563">
                  <c:v>10563</c:v>
                </c:pt>
                <c:pt idx="10564">
                  <c:v>10564</c:v>
                </c:pt>
                <c:pt idx="10565">
                  <c:v>10565</c:v>
                </c:pt>
                <c:pt idx="10566">
                  <c:v>10566</c:v>
                </c:pt>
                <c:pt idx="10567">
                  <c:v>10567</c:v>
                </c:pt>
                <c:pt idx="10568">
                  <c:v>10568</c:v>
                </c:pt>
                <c:pt idx="10569">
                  <c:v>10569</c:v>
                </c:pt>
                <c:pt idx="10570">
                  <c:v>10570</c:v>
                </c:pt>
                <c:pt idx="10571">
                  <c:v>10571</c:v>
                </c:pt>
                <c:pt idx="10572">
                  <c:v>10572</c:v>
                </c:pt>
                <c:pt idx="10573">
                  <c:v>10573</c:v>
                </c:pt>
                <c:pt idx="10574">
                  <c:v>10574</c:v>
                </c:pt>
                <c:pt idx="10575">
                  <c:v>10575</c:v>
                </c:pt>
                <c:pt idx="10576">
                  <c:v>10576</c:v>
                </c:pt>
                <c:pt idx="10577">
                  <c:v>10577</c:v>
                </c:pt>
                <c:pt idx="10578">
                  <c:v>10578</c:v>
                </c:pt>
                <c:pt idx="10579">
                  <c:v>10579</c:v>
                </c:pt>
                <c:pt idx="10580">
                  <c:v>10580</c:v>
                </c:pt>
                <c:pt idx="10581">
                  <c:v>10581</c:v>
                </c:pt>
                <c:pt idx="10582">
                  <c:v>10582</c:v>
                </c:pt>
                <c:pt idx="10583">
                  <c:v>10583</c:v>
                </c:pt>
                <c:pt idx="10584">
                  <c:v>10584</c:v>
                </c:pt>
                <c:pt idx="10585">
                  <c:v>10585</c:v>
                </c:pt>
                <c:pt idx="10586">
                  <c:v>10586</c:v>
                </c:pt>
                <c:pt idx="10587">
                  <c:v>10587</c:v>
                </c:pt>
                <c:pt idx="10588">
                  <c:v>10588</c:v>
                </c:pt>
                <c:pt idx="10589">
                  <c:v>10589</c:v>
                </c:pt>
                <c:pt idx="10590">
                  <c:v>10590</c:v>
                </c:pt>
                <c:pt idx="10591">
                  <c:v>10591</c:v>
                </c:pt>
                <c:pt idx="10592">
                  <c:v>10592</c:v>
                </c:pt>
                <c:pt idx="10593">
                  <c:v>10593</c:v>
                </c:pt>
                <c:pt idx="10594">
                  <c:v>10594</c:v>
                </c:pt>
                <c:pt idx="10595">
                  <c:v>10595</c:v>
                </c:pt>
                <c:pt idx="10596">
                  <c:v>10596</c:v>
                </c:pt>
                <c:pt idx="10597">
                  <c:v>10597</c:v>
                </c:pt>
                <c:pt idx="10598">
                  <c:v>10598</c:v>
                </c:pt>
                <c:pt idx="10599">
                  <c:v>10599</c:v>
                </c:pt>
                <c:pt idx="10600">
                  <c:v>10600</c:v>
                </c:pt>
                <c:pt idx="10601">
                  <c:v>10601</c:v>
                </c:pt>
                <c:pt idx="10602">
                  <c:v>10602</c:v>
                </c:pt>
                <c:pt idx="10603">
                  <c:v>10603</c:v>
                </c:pt>
                <c:pt idx="10604">
                  <c:v>10604</c:v>
                </c:pt>
                <c:pt idx="10605">
                  <c:v>10605</c:v>
                </c:pt>
                <c:pt idx="10606">
                  <c:v>10606</c:v>
                </c:pt>
                <c:pt idx="10607">
                  <c:v>10607</c:v>
                </c:pt>
                <c:pt idx="10608">
                  <c:v>10608</c:v>
                </c:pt>
                <c:pt idx="10609">
                  <c:v>10609</c:v>
                </c:pt>
                <c:pt idx="10610">
                  <c:v>10610</c:v>
                </c:pt>
                <c:pt idx="10611">
                  <c:v>10611</c:v>
                </c:pt>
                <c:pt idx="10612">
                  <c:v>10612</c:v>
                </c:pt>
                <c:pt idx="10613">
                  <c:v>10613</c:v>
                </c:pt>
                <c:pt idx="10614">
                  <c:v>10614</c:v>
                </c:pt>
                <c:pt idx="10615">
                  <c:v>10615</c:v>
                </c:pt>
                <c:pt idx="10616">
                  <c:v>10616</c:v>
                </c:pt>
                <c:pt idx="10617">
                  <c:v>10617</c:v>
                </c:pt>
                <c:pt idx="10618">
                  <c:v>10618</c:v>
                </c:pt>
                <c:pt idx="10619">
                  <c:v>10619</c:v>
                </c:pt>
                <c:pt idx="10620">
                  <c:v>10620</c:v>
                </c:pt>
                <c:pt idx="10621">
                  <c:v>10621</c:v>
                </c:pt>
                <c:pt idx="10622">
                  <c:v>10622</c:v>
                </c:pt>
                <c:pt idx="10623">
                  <c:v>10623</c:v>
                </c:pt>
                <c:pt idx="10624">
                  <c:v>10624</c:v>
                </c:pt>
                <c:pt idx="10625">
                  <c:v>10625</c:v>
                </c:pt>
                <c:pt idx="10626">
                  <c:v>10626</c:v>
                </c:pt>
                <c:pt idx="10627">
                  <c:v>10627</c:v>
                </c:pt>
                <c:pt idx="10628">
                  <c:v>10628</c:v>
                </c:pt>
                <c:pt idx="10629">
                  <c:v>10629</c:v>
                </c:pt>
                <c:pt idx="10630">
                  <c:v>10630</c:v>
                </c:pt>
                <c:pt idx="10631">
                  <c:v>10631</c:v>
                </c:pt>
                <c:pt idx="10632">
                  <c:v>10632</c:v>
                </c:pt>
                <c:pt idx="10633">
                  <c:v>10633</c:v>
                </c:pt>
                <c:pt idx="10634">
                  <c:v>10634</c:v>
                </c:pt>
                <c:pt idx="10635">
                  <c:v>10635</c:v>
                </c:pt>
                <c:pt idx="10636">
                  <c:v>10636</c:v>
                </c:pt>
                <c:pt idx="10637">
                  <c:v>10637</c:v>
                </c:pt>
                <c:pt idx="10638">
                  <c:v>10638</c:v>
                </c:pt>
                <c:pt idx="10639">
                  <c:v>10639</c:v>
                </c:pt>
                <c:pt idx="10640">
                  <c:v>10640</c:v>
                </c:pt>
                <c:pt idx="10641">
                  <c:v>10641</c:v>
                </c:pt>
                <c:pt idx="10642">
                  <c:v>10642</c:v>
                </c:pt>
                <c:pt idx="10643">
                  <c:v>10643</c:v>
                </c:pt>
                <c:pt idx="10644">
                  <c:v>10644</c:v>
                </c:pt>
                <c:pt idx="10645">
                  <c:v>10645</c:v>
                </c:pt>
                <c:pt idx="10646">
                  <c:v>10646</c:v>
                </c:pt>
                <c:pt idx="10647">
                  <c:v>10647</c:v>
                </c:pt>
                <c:pt idx="10648">
                  <c:v>10648</c:v>
                </c:pt>
                <c:pt idx="10649">
                  <c:v>10649</c:v>
                </c:pt>
                <c:pt idx="10650">
                  <c:v>10650</c:v>
                </c:pt>
                <c:pt idx="10651">
                  <c:v>10651</c:v>
                </c:pt>
                <c:pt idx="10652">
                  <c:v>10652</c:v>
                </c:pt>
                <c:pt idx="10653">
                  <c:v>10653</c:v>
                </c:pt>
                <c:pt idx="10654">
                  <c:v>10654</c:v>
                </c:pt>
                <c:pt idx="10655">
                  <c:v>10655</c:v>
                </c:pt>
                <c:pt idx="10656">
                  <c:v>10656</c:v>
                </c:pt>
                <c:pt idx="10657">
                  <c:v>10657</c:v>
                </c:pt>
                <c:pt idx="10658">
                  <c:v>10658</c:v>
                </c:pt>
                <c:pt idx="10659">
                  <c:v>10659</c:v>
                </c:pt>
                <c:pt idx="10660">
                  <c:v>10660</c:v>
                </c:pt>
                <c:pt idx="10661">
                  <c:v>10661</c:v>
                </c:pt>
                <c:pt idx="10662">
                  <c:v>10662</c:v>
                </c:pt>
                <c:pt idx="10663">
                  <c:v>10663</c:v>
                </c:pt>
                <c:pt idx="10664">
                  <c:v>10664</c:v>
                </c:pt>
                <c:pt idx="10665">
                  <c:v>10665</c:v>
                </c:pt>
                <c:pt idx="10666">
                  <c:v>10666</c:v>
                </c:pt>
                <c:pt idx="10667">
                  <c:v>10667</c:v>
                </c:pt>
                <c:pt idx="10668">
                  <c:v>10668</c:v>
                </c:pt>
                <c:pt idx="10669">
                  <c:v>10669</c:v>
                </c:pt>
                <c:pt idx="10670">
                  <c:v>10670</c:v>
                </c:pt>
                <c:pt idx="10671">
                  <c:v>10671</c:v>
                </c:pt>
                <c:pt idx="10672">
                  <c:v>10672</c:v>
                </c:pt>
                <c:pt idx="10673">
                  <c:v>10673</c:v>
                </c:pt>
                <c:pt idx="10674">
                  <c:v>10674</c:v>
                </c:pt>
                <c:pt idx="10675">
                  <c:v>10675</c:v>
                </c:pt>
                <c:pt idx="10676">
                  <c:v>10676</c:v>
                </c:pt>
                <c:pt idx="10677">
                  <c:v>10677</c:v>
                </c:pt>
                <c:pt idx="10678">
                  <c:v>10678</c:v>
                </c:pt>
                <c:pt idx="10679">
                  <c:v>10679</c:v>
                </c:pt>
                <c:pt idx="10680">
                  <c:v>10680</c:v>
                </c:pt>
                <c:pt idx="10681">
                  <c:v>10681</c:v>
                </c:pt>
                <c:pt idx="10682">
                  <c:v>10682</c:v>
                </c:pt>
                <c:pt idx="10683">
                  <c:v>10683</c:v>
                </c:pt>
                <c:pt idx="10684">
                  <c:v>10684</c:v>
                </c:pt>
                <c:pt idx="10685">
                  <c:v>10685</c:v>
                </c:pt>
                <c:pt idx="10686">
                  <c:v>10686</c:v>
                </c:pt>
                <c:pt idx="10687">
                  <c:v>10687</c:v>
                </c:pt>
                <c:pt idx="10688">
                  <c:v>10688</c:v>
                </c:pt>
                <c:pt idx="10689">
                  <c:v>10689</c:v>
                </c:pt>
                <c:pt idx="10690">
                  <c:v>10690</c:v>
                </c:pt>
                <c:pt idx="10691">
                  <c:v>10691</c:v>
                </c:pt>
                <c:pt idx="10692">
                  <c:v>10692</c:v>
                </c:pt>
                <c:pt idx="10693">
                  <c:v>10693</c:v>
                </c:pt>
                <c:pt idx="10694">
                  <c:v>10694</c:v>
                </c:pt>
                <c:pt idx="10695">
                  <c:v>10695</c:v>
                </c:pt>
                <c:pt idx="10696">
                  <c:v>10696</c:v>
                </c:pt>
                <c:pt idx="10697">
                  <c:v>10697</c:v>
                </c:pt>
                <c:pt idx="10698">
                  <c:v>10698</c:v>
                </c:pt>
                <c:pt idx="10699">
                  <c:v>10699</c:v>
                </c:pt>
                <c:pt idx="10700">
                  <c:v>10700</c:v>
                </c:pt>
                <c:pt idx="10701">
                  <c:v>10701</c:v>
                </c:pt>
                <c:pt idx="10702">
                  <c:v>10702</c:v>
                </c:pt>
                <c:pt idx="10703">
                  <c:v>10703</c:v>
                </c:pt>
                <c:pt idx="10704">
                  <c:v>10704</c:v>
                </c:pt>
                <c:pt idx="10705">
                  <c:v>10705</c:v>
                </c:pt>
                <c:pt idx="10706">
                  <c:v>10706</c:v>
                </c:pt>
                <c:pt idx="10707">
                  <c:v>10707</c:v>
                </c:pt>
                <c:pt idx="10708">
                  <c:v>10708</c:v>
                </c:pt>
                <c:pt idx="10709">
                  <c:v>10709</c:v>
                </c:pt>
                <c:pt idx="10710">
                  <c:v>10710</c:v>
                </c:pt>
                <c:pt idx="10711">
                  <c:v>10711</c:v>
                </c:pt>
                <c:pt idx="10712">
                  <c:v>10712</c:v>
                </c:pt>
                <c:pt idx="10713">
                  <c:v>10713</c:v>
                </c:pt>
                <c:pt idx="10714">
                  <c:v>10714</c:v>
                </c:pt>
                <c:pt idx="10715">
                  <c:v>10715</c:v>
                </c:pt>
                <c:pt idx="10716">
                  <c:v>10716</c:v>
                </c:pt>
                <c:pt idx="10717">
                  <c:v>10717</c:v>
                </c:pt>
                <c:pt idx="10718">
                  <c:v>10718</c:v>
                </c:pt>
                <c:pt idx="10719">
                  <c:v>10719</c:v>
                </c:pt>
                <c:pt idx="10720">
                  <c:v>10720</c:v>
                </c:pt>
                <c:pt idx="10721">
                  <c:v>10721</c:v>
                </c:pt>
                <c:pt idx="10722">
                  <c:v>10722</c:v>
                </c:pt>
                <c:pt idx="10723">
                  <c:v>10723</c:v>
                </c:pt>
                <c:pt idx="10724">
                  <c:v>10724</c:v>
                </c:pt>
                <c:pt idx="10725">
                  <c:v>10725</c:v>
                </c:pt>
                <c:pt idx="10726">
                  <c:v>10726</c:v>
                </c:pt>
                <c:pt idx="10727">
                  <c:v>10727</c:v>
                </c:pt>
                <c:pt idx="10728">
                  <c:v>10728</c:v>
                </c:pt>
                <c:pt idx="10729">
                  <c:v>10729</c:v>
                </c:pt>
                <c:pt idx="10730">
                  <c:v>10730</c:v>
                </c:pt>
                <c:pt idx="10731">
                  <c:v>10731</c:v>
                </c:pt>
                <c:pt idx="10732">
                  <c:v>10732</c:v>
                </c:pt>
                <c:pt idx="10733">
                  <c:v>10733</c:v>
                </c:pt>
                <c:pt idx="10734">
                  <c:v>10734</c:v>
                </c:pt>
                <c:pt idx="10735">
                  <c:v>10735</c:v>
                </c:pt>
                <c:pt idx="10736">
                  <c:v>10736</c:v>
                </c:pt>
                <c:pt idx="10737">
                  <c:v>10737</c:v>
                </c:pt>
                <c:pt idx="10738">
                  <c:v>10738</c:v>
                </c:pt>
                <c:pt idx="10739">
                  <c:v>10739</c:v>
                </c:pt>
                <c:pt idx="10740">
                  <c:v>10740</c:v>
                </c:pt>
                <c:pt idx="10741">
                  <c:v>10741</c:v>
                </c:pt>
                <c:pt idx="10742">
                  <c:v>10742</c:v>
                </c:pt>
                <c:pt idx="10743">
                  <c:v>10743</c:v>
                </c:pt>
                <c:pt idx="10744">
                  <c:v>10744</c:v>
                </c:pt>
                <c:pt idx="10745">
                  <c:v>10745</c:v>
                </c:pt>
                <c:pt idx="10746">
                  <c:v>10746</c:v>
                </c:pt>
                <c:pt idx="10747">
                  <c:v>10747</c:v>
                </c:pt>
                <c:pt idx="10748">
                  <c:v>10748</c:v>
                </c:pt>
                <c:pt idx="10749">
                  <c:v>10749</c:v>
                </c:pt>
                <c:pt idx="10750">
                  <c:v>10750</c:v>
                </c:pt>
                <c:pt idx="10751">
                  <c:v>10751</c:v>
                </c:pt>
                <c:pt idx="10752">
                  <c:v>10752</c:v>
                </c:pt>
                <c:pt idx="10753">
                  <c:v>10753</c:v>
                </c:pt>
                <c:pt idx="10754">
                  <c:v>10754</c:v>
                </c:pt>
                <c:pt idx="10755">
                  <c:v>10755</c:v>
                </c:pt>
                <c:pt idx="10756">
                  <c:v>10756</c:v>
                </c:pt>
                <c:pt idx="10757">
                  <c:v>10757</c:v>
                </c:pt>
                <c:pt idx="10758">
                  <c:v>10758</c:v>
                </c:pt>
                <c:pt idx="10759">
                  <c:v>10759</c:v>
                </c:pt>
                <c:pt idx="10760">
                  <c:v>10760</c:v>
                </c:pt>
                <c:pt idx="10761">
                  <c:v>10761</c:v>
                </c:pt>
                <c:pt idx="10762">
                  <c:v>10762</c:v>
                </c:pt>
                <c:pt idx="10763">
                  <c:v>10763</c:v>
                </c:pt>
                <c:pt idx="10764">
                  <c:v>10764</c:v>
                </c:pt>
                <c:pt idx="10765">
                  <c:v>10765</c:v>
                </c:pt>
                <c:pt idx="10766">
                  <c:v>10766</c:v>
                </c:pt>
                <c:pt idx="10767">
                  <c:v>10767</c:v>
                </c:pt>
                <c:pt idx="10768">
                  <c:v>10768</c:v>
                </c:pt>
                <c:pt idx="10769">
                  <c:v>10769</c:v>
                </c:pt>
                <c:pt idx="10770">
                  <c:v>10770</c:v>
                </c:pt>
                <c:pt idx="10771">
                  <c:v>10771</c:v>
                </c:pt>
                <c:pt idx="10772">
                  <c:v>10772</c:v>
                </c:pt>
                <c:pt idx="10773">
                  <c:v>10773</c:v>
                </c:pt>
                <c:pt idx="10774">
                  <c:v>10774</c:v>
                </c:pt>
                <c:pt idx="10775">
                  <c:v>10775</c:v>
                </c:pt>
                <c:pt idx="10776">
                  <c:v>10776</c:v>
                </c:pt>
                <c:pt idx="10777">
                  <c:v>10777</c:v>
                </c:pt>
                <c:pt idx="10778">
                  <c:v>10778</c:v>
                </c:pt>
                <c:pt idx="10779">
                  <c:v>10779</c:v>
                </c:pt>
                <c:pt idx="10780">
                  <c:v>10780</c:v>
                </c:pt>
                <c:pt idx="10781">
                  <c:v>10781</c:v>
                </c:pt>
                <c:pt idx="10782">
                  <c:v>10782</c:v>
                </c:pt>
                <c:pt idx="10783">
                  <c:v>10783</c:v>
                </c:pt>
                <c:pt idx="10784">
                  <c:v>10784</c:v>
                </c:pt>
                <c:pt idx="10785">
                  <c:v>10785</c:v>
                </c:pt>
                <c:pt idx="10786">
                  <c:v>10786</c:v>
                </c:pt>
                <c:pt idx="10787">
                  <c:v>10787</c:v>
                </c:pt>
                <c:pt idx="10788">
                  <c:v>10788</c:v>
                </c:pt>
                <c:pt idx="10789">
                  <c:v>10789</c:v>
                </c:pt>
                <c:pt idx="10790">
                  <c:v>10790</c:v>
                </c:pt>
                <c:pt idx="10791">
                  <c:v>10791</c:v>
                </c:pt>
                <c:pt idx="10792">
                  <c:v>10792</c:v>
                </c:pt>
                <c:pt idx="10793">
                  <c:v>10793</c:v>
                </c:pt>
                <c:pt idx="10794">
                  <c:v>10794</c:v>
                </c:pt>
                <c:pt idx="10795">
                  <c:v>10795</c:v>
                </c:pt>
                <c:pt idx="10796">
                  <c:v>10796</c:v>
                </c:pt>
                <c:pt idx="10797">
                  <c:v>10797</c:v>
                </c:pt>
                <c:pt idx="10798">
                  <c:v>10798</c:v>
                </c:pt>
                <c:pt idx="10799">
                  <c:v>10799</c:v>
                </c:pt>
                <c:pt idx="10800">
                  <c:v>10800</c:v>
                </c:pt>
                <c:pt idx="10801">
                  <c:v>10801</c:v>
                </c:pt>
                <c:pt idx="10802">
                  <c:v>10802</c:v>
                </c:pt>
                <c:pt idx="10803">
                  <c:v>10803</c:v>
                </c:pt>
                <c:pt idx="10804">
                  <c:v>10804</c:v>
                </c:pt>
                <c:pt idx="10805">
                  <c:v>10805</c:v>
                </c:pt>
                <c:pt idx="10806">
                  <c:v>10806</c:v>
                </c:pt>
                <c:pt idx="10807">
                  <c:v>10807</c:v>
                </c:pt>
                <c:pt idx="10808">
                  <c:v>10808</c:v>
                </c:pt>
                <c:pt idx="10809">
                  <c:v>10809</c:v>
                </c:pt>
                <c:pt idx="10810">
                  <c:v>10810</c:v>
                </c:pt>
                <c:pt idx="10811">
                  <c:v>10811</c:v>
                </c:pt>
                <c:pt idx="10812">
                  <c:v>10812</c:v>
                </c:pt>
                <c:pt idx="10813">
                  <c:v>10813</c:v>
                </c:pt>
                <c:pt idx="10814">
                  <c:v>10814</c:v>
                </c:pt>
                <c:pt idx="10815">
                  <c:v>10815</c:v>
                </c:pt>
                <c:pt idx="10816">
                  <c:v>10816</c:v>
                </c:pt>
                <c:pt idx="10817">
                  <c:v>10817</c:v>
                </c:pt>
                <c:pt idx="10818">
                  <c:v>10818</c:v>
                </c:pt>
                <c:pt idx="10819">
                  <c:v>10819</c:v>
                </c:pt>
                <c:pt idx="10820">
                  <c:v>10820</c:v>
                </c:pt>
                <c:pt idx="10821">
                  <c:v>10821</c:v>
                </c:pt>
                <c:pt idx="10822">
                  <c:v>10822</c:v>
                </c:pt>
                <c:pt idx="10823">
                  <c:v>10823</c:v>
                </c:pt>
                <c:pt idx="10824">
                  <c:v>10824</c:v>
                </c:pt>
                <c:pt idx="10825">
                  <c:v>10825</c:v>
                </c:pt>
                <c:pt idx="10826">
                  <c:v>10826</c:v>
                </c:pt>
                <c:pt idx="10827">
                  <c:v>10827</c:v>
                </c:pt>
                <c:pt idx="10828">
                  <c:v>10828</c:v>
                </c:pt>
                <c:pt idx="10829">
                  <c:v>10829</c:v>
                </c:pt>
                <c:pt idx="10830">
                  <c:v>10830</c:v>
                </c:pt>
                <c:pt idx="10831">
                  <c:v>10831</c:v>
                </c:pt>
                <c:pt idx="10832">
                  <c:v>10832</c:v>
                </c:pt>
                <c:pt idx="10833">
                  <c:v>10833</c:v>
                </c:pt>
                <c:pt idx="10834">
                  <c:v>10834</c:v>
                </c:pt>
                <c:pt idx="10835">
                  <c:v>10835</c:v>
                </c:pt>
                <c:pt idx="10836">
                  <c:v>10836</c:v>
                </c:pt>
                <c:pt idx="10837">
                  <c:v>10837</c:v>
                </c:pt>
                <c:pt idx="10838">
                  <c:v>10838</c:v>
                </c:pt>
                <c:pt idx="10839">
                  <c:v>10839</c:v>
                </c:pt>
                <c:pt idx="10840">
                  <c:v>10840</c:v>
                </c:pt>
                <c:pt idx="10841">
                  <c:v>10841</c:v>
                </c:pt>
                <c:pt idx="10842">
                  <c:v>10842</c:v>
                </c:pt>
                <c:pt idx="10843">
                  <c:v>10843</c:v>
                </c:pt>
                <c:pt idx="10844">
                  <c:v>10844</c:v>
                </c:pt>
                <c:pt idx="10845">
                  <c:v>10845</c:v>
                </c:pt>
                <c:pt idx="10846">
                  <c:v>10846</c:v>
                </c:pt>
                <c:pt idx="10847">
                  <c:v>10847</c:v>
                </c:pt>
                <c:pt idx="10848">
                  <c:v>10848</c:v>
                </c:pt>
                <c:pt idx="10849">
                  <c:v>10849</c:v>
                </c:pt>
                <c:pt idx="10850">
                  <c:v>10850</c:v>
                </c:pt>
                <c:pt idx="10851">
                  <c:v>10851</c:v>
                </c:pt>
                <c:pt idx="10852">
                  <c:v>10852</c:v>
                </c:pt>
                <c:pt idx="10853">
                  <c:v>10853</c:v>
                </c:pt>
                <c:pt idx="10854">
                  <c:v>10854</c:v>
                </c:pt>
                <c:pt idx="10855">
                  <c:v>10855</c:v>
                </c:pt>
                <c:pt idx="10856">
                  <c:v>10856</c:v>
                </c:pt>
                <c:pt idx="10857">
                  <c:v>10857</c:v>
                </c:pt>
                <c:pt idx="10858">
                  <c:v>10858</c:v>
                </c:pt>
                <c:pt idx="10859">
                  <c:v>10859</c:v>
                </c:pt>
                <c:pt idx="10860">
                  <c:v>10860</c:v>
                </c:pt>
                <c:pt idx="10861">
                  <c:v>10861</c:v>
                </c:pt>
                <c:pt idx="10862">
                  <c:v>10862</c:v>
                </c:pt>
                <c:pt idx="10863">
                  <c:v>10863</c:v>
                </c:pt>
                <c:pt idx="10864">
                  <c:v>10864</c:v>
                </c:pt>
                <c:pt idx="10865">
                  <c:v>10865</c:v>
                </c:pt>
                <c:pt idx="10866">
                  <c:v>10866</c:v>
                </c:pt>
                <c:pt idx="10867">
                  <c:v>10867</c:v>
                </c:pt>
                <c:pt idx="10868">
                  <c:v>10868</c:v>
                </c:pt>
                <c:pt idx="10869">
                  <c:v>10869</c:v>
                </c:pt>
                <c:pt idx="10870">
                  <c:v>10870</c:v>
                </c:pt>
                <c:pt idx="10871">
                  <c:v>10871</c:v>
                </c:pt>
                <c:pt idx="10872">
                  <c:v>10872</c:v>
                </c:pt>
                <c:pt idx="10873">
                  <c:v>10873</c:v>
                </c:pt>
                <c:pt idx="10874">
                  <c:v>10874</c:v>
                </c:pt>
                <c:pt idx="10875">
                  <c:v>10875</c:v>
                </c:pt>
                <c:pt idx="10876">
                  <c:v>10876</c:v>
                </c:pt>
                <c:pt idx="10877">
                  <c:v>10877</c:v>
                </c:pt>
                <c:pt idx="10878">
                  <c:v>10878</c:v>
                </c:pt>
                <c:pt idx="10879">
                  <c:v>10879</c:v>
                </c:pt>
                <c:pt idx="10880">
                  <c:v>10880</c:v>
                </c:pt>
                <c:pt idx="10881">
                  <c:v>10881</c:v>
                </c:pt>
                <c:pt idx="10882">
                  <c:v>10882</c:v>
                </c:pt>
                <c:pt idx="10883">
                  <c:v>10883</c:v>
                </c:pt>
                <c:pt idx="10884">
                  <c:v>10884</c:v>
                </c:pt>
                <c:pt idx="10885">
                  <c:v>10885</c:v>
                </c:pt>
                <c:pt idx="10886">
                  <c:v>10886</c:v>
                </c:pt>
                <c:pt idx="10887">
                  <c:v>10887</c:v>
                </c:pt>
                <c:pt idx="10888">
                  <c:v>10888</c:v>
                </c:pt>
                <c:pt idx="10889">
                  <c:v>10889</c:v>
                </c:pt>
                <c:pt idx="10890">
                  <c:v>10890</c:v>
                </c:pt>
                <c:pt idx="10891">
                  <c:v>10891</c:v>
                </c:pt>
                <c:pt idx="10892">
                  <c:v>10892</c:v>
                </c:pt>
                <c:pt idx="10893">
                  <c:v>10893</c:v>
                </c:pt>
                <c:pt idx="10894">
                  <c:v>10894</c:v>
                </c:pt>
                <c:pt idx="10895">
                  <c:v>10895</c:v>
                </c:pt>
                <c:pt idx="10896">
                  <c:v>10896</c:v>
                </c:pt>
                <c:pt idx="10897">
                  <c:v>10897</c:v>
                </c:pt>
                <c:pt idx="10898">
                  <c:v>10898</c:v>
                </c:pt>
                <c:pt idx="10899">
                  <c:v>10899</c:v>
                </c:pt>
                <c:pt idx="10900">
                  <c:v>10900</c:v>
                </c:pt>
                <c:pt idx="10901">
                  <c:v>10901</c:v>
                </c:pt>
                <c:pt idx="10902">
                  <c:v>10902</c:v>
                </c:pt>
                <c:pt idx="10903">
                  <c:v>10903</c:v>
                </c:pt>
                <c:pt idx="10904">
                  <c:v>10904</c:v>
                </c:pt>
                <c:pt idx="10905">
                  <c:v>10905</c:v>
                </c:pt>
                <c:pt idx="10906">
                  <c:v>10906</c:v>
                </c:pt>
                <c:pt idx="10907">
                  <c:v>10907</c:v>
                </c:pt>
                <c:pt idx="10908">
                  <c:v>10908</c:v>
                </c:pt>
                <c:pt idx="10909">
                  <c:v>10909</c:v>
                </c:pt>
                <c:pt idx="10910">
                  <c:v>10910</c:v>
                </c:pt>
                <c:pt idx="10911">
                  <c:v>10911</c:v>
                </c:pt>
                <c:pt idx="10912">
                  <c:v>10912</c:v>
                </c:pt>
                <c:pt idx="10913">
                  <c:v>10913</c:v>
                </c:pt>
                <c:pt idx="10914">
                  <c:v>10914</c:v>
                </c:pt>
                <c:pt idx="10915">
                  <c:v>10915</c:v>
                </c:pt>
                <c:pt idx="10916">
                  <c:v>10916</c:v>
                </c:pt>
                <c:pt idx="10917">
                  <c:v>10917</c:v>
                </c:pt>
                <c:pt idx="10918">
                  <c:v>10918</c:v>
                </c:pt>
                <c:pt idx="10919">
                  <c:v>10919</c:v>
                </c:pt>
                <c:pt idx="10920">
                  <c:v>10920</c:v>
                </c:pt>
                <c:pt idx="10921">
                  <c:v>10921</c:v>
                </c:pt>
                <c:pt idx="10922">
                  <c:v>10922</c:v>
                </c:pt>
                <c:pt idx="10923">
                  <c:v>10923</c:v>
                </c:pt>
                <c:pt idx="10924">
                  <c:v>10924</c:v>
                </c:pt>
                <c:pt idx="10925">
                  <c:v>10925</c:v>
                </c:pt>
                <c:pt idx="10926">
                  <c:v>10926</c:v>
                </c:pt>
                <c:pt idx="10927">
                  <c:v>10927</c:v>
                </c:pt>
                <c:pt idx="10928">
                  <c:v>10928</c:v>
                </c:pt>
                <c:pt idx="10929">
                  <c:v>10929</c:v>
                </c:pt>
                <c:pt idx="10930">
                  <c:v>10930</c:v>
                </c:pt>
                <c:pt idx="10931">
                  <c:v>10931</c:v>
                </c:pt>
                <c:pt idx="10932">
                  <c:v>10932</c:v>
                </c:pt>
                <c:pt idx="10933">
                  <c:v>10933</c:v>
                </c:pt>
                <c:pt idx="10934">
                  <c:v>10934</c:v>
                </c:pt>
                <c:pt idx="10935">
                  <c:v>10935</c:v>
                </c:pt>
                <c:pt idx="10936">
                  <c:v>10936</c:v>
                </c:pt>
                <c:pt idx="10937">
                  <c:v>10937</c:v>
                </c:pt>
                <c:pt idx="10938">
                  <c:v>10938</c:v>
                </c:pt>
                <c:pt idx="10939">
                  <c:v>10939</c:v>
                </c:pt>
                <c:pt idx="10940">
                  <c:v>10940</c:v>
                </c:pt>
                <c:pt idx="10941">
                  <c:v>10941</c:v>
                </c:pt>
                <c:pt idx="10942">
                  <c:v>10942</c:v>
                </c:pt>
                <c:pt idx="10943">
                  <c:v>10943</c:v>
                </c:pt>
                <c:pt idx="10944">
                  <c:v>10944</c:v>
                </c:pt>
                <c:pt idx="10945">
                  <c:v>10945</c:v>
                </c:pt>
                <c:pt idx="10946">
                  <c:v>10946</c:v>
                </c:pt>
                <c:pt idx="10947">
                  <c:v>10947</c:v>
                </c:pt>
                <c:pt idx="10948">
                  <c:v>10948</c:v>
                </c:pt>
                <c:pt idx="10949">
                  <c:v>10949</c:v>
                </c:pt>
                <c:pt idx="10950">
                  <c:v>10950</c:v>
                </c:pt>
                <c:pt idx="10951">
                  <c:v>10951</c:v>
                </c:pt>
                <c:pt idx="10952">
                  <c:v>10952</c:v>
                </c:pt>
                <c:pt idx="10953">
                  <c:v>10953</c:v>
                </c:pt>
                <c:pt idx="10954">
                  <c:v>10954</c:v>
                </c:pt>
                <c:pt idx="10955">
                  <c:v>10955</c:v>
                </c:pt>
                <c:pt idx="10956">
                  <c:v>10956</c:v>
                </c:pt>
                <c:pt idx="10957">
                  <c:v>10957</c:v>
                </c:pt>
                <c:pt idx="10958">
                  <c:v>10958</c:v>
                </c:pt>
                <c:pt idx="10959">
                  <c:v>10959</c:v>
                </c:pt>
                <c:pt idx="10960">
                  <c:v>10960</c:v>
                </c:pt>
                <c:pt idx="10961">
                  <c:v>10961</c:v>
                </c:pt>
                <c:pt idx="10962">
                  <c:v>10962</c:v>
                </c:pt>
                <c:pt idx="10963">
                  <c:v>10963</c:v>
                </c:pt>
                <c:pt idx="10964">
                  <c:v>10964</c:v>
                </c:pt>
                <c:pt idx="10965">
                  <c:v>10965</c:v>
                </c:pt>
                <c:pt idx="10966">
                  <c:v>10966</c:v>
                </c:pt>
                <c:pt idx="10967">
                  <c:v>10967</c:v>
                </c:pt>
                <c:pt idx="10968">
                  <c:v>10968</c:v>
                </c:pt>
                <c:pt idx="10969">
                  <c:v>10969</c:v>
                </c:pt>
                <c:pt idx="10970">
                  <c:v>10970</c:v>
                </c:pt>
                <c:pt idx="10971">
                  <c:v>10971</c:v>
                </c:pt>
                <c:pt idx="10972">
                  <c:v>10972</c:v>
                </c:pt>
                <c:pt idx="10973">
                  <c:v>10973</c:v>
                </c:pt>
                <c:pt idx="10974">
                  <c:v>10974</c:v>
                </c:pt>
                <c:pt idx="10975">
                  <c:v>10975</c:v>
                </c:pt>
                <c:pt idx="10976">
                  <c:v>10976</c:v>
                </c:pt>
                <c:pt idx="10977">
                  <c:v>10977</c:v>
                </c:pt>
                <c:pt idx="10978">
                  <c:v>10978</c:v>
                </c:pt>
                <c:pt idx="10979">
                  <c:v>10979</c:v>
                </c:pt>
                <c:pt idx="10980">
                  <c:v>10980</c:v>
                </c:pt>
                <c:pt idx="10981">
                  <c:v>10981</c:v>
                </c:pt>
                <c:pt idx="10982">
                  <c:v>10982</c:v>
                </c:pt>
                <c:pt idx="10983">
                  <c:v>10983</c:v>
                </c:pt>
                <c:pt idx="10984">
                  <c:v>10984</c:v>
                </c:pt>
                <c:pt idx="10985">
                  <c:v>10985</c:v>
                </c:pt>
                <c:pt idx="10986">
                  <c:v>10986</c:v>
                </c:pt>
                <c:pt idx="10987">
                  <c:v>10987</c:v>
                </c:pt>
                <c:pt idx="10988">
                  <c:v>10988</c:v>
                </c:pt>
                <c:pt idx="10989">
                  <c:v>10989</c:v>
                </c:pt>
                <c:pt idx="10990">
                  <c:v>10990</c:v>
                </c:pt>
                <c:pt idx="10991">
                  <c:v>10991</c:v>
                </c:pt>
                <c:pt idx="10992">
                  <c:v>10992</c:v>
                </c:pt>
                <c:pt idx="10993">
                  <c:v>10993</c:v>
                </c:pt>
                <c:pt idx="10994">
                  <c:v>10994</c:v>
                </c:pt>
                <c:pt idx="10995">
                  <c:v>10995</c:v>
                </c:pt>
                <c:pt idx="10996">
                  <c:v>10996</c:v>
                </c:pt>
                <c:pt idx="10997">
                  <c:v>10997</c:v>
                </c:pt>
                <c:pt idx="10998">
                  <c:v>10998</c:v>
                </c:pt>
                <c:pt idx="10999">
                  <c:v>10999</c:v>
                </c:pt>
                <c:pt idx="11000">
                  <c:v>11000</c:v>
                </c:pt>
                <c:pt idx="11001">
                  <c:v>11001</c:v>
                </c:pt>
                <c:pt idx="11002">
                  <c:v>11002</c:v>
                </c:pt>
                <c:pt idx="11003">
                  <c:v>11003</c:v>
                </c:pt>
                <c:pt idx="11004">
                  <c:v>11004</c:v>
                </c:pt>
                <c:pt idx="11005">
                  <c:v>11005</c:v>
                </c:pt>
                <c:pt idx="11006">
                  <c:v>11006</c:v>
                </c:pt>
                <c:pt idx="11007">
                  <c:v>11007</c:v>
                </c:pt>
                <c:pt idx="11008">
                  <c:v>11008</c:v>
                </c:pt>
                <c:pt idx="11009">
                  <c:v>11009</c:v>
                </c:pt>
                <c:pt idx="11010">
                  <c:v>11010</c:v>
                </c:pt>
                <c:pt idx="11011">
                  <c:v>11011</c:v>
                </c:pt>
                <c:pt idx="11012">
                  <c:v>11012</c:v>
                </c:pt>
                <c:pt idx="11013">
                  <c:v>11013</c:v>
                </c:pt>
                <c:pt idx="11014">
                  <c:v>11014</c:v>
                </c:pt>
                <c:pt idx="11015">
                  <c:v>11015</c:v>
                </c:pt>
                <c:pt idx="11016">
                  <c:v>11016</c:v>
                </c:pt>
                <c:pt idx="11017">
                  <c:v>11017</c:v>
                </c:pt>
                <c:pt idx="11018">
                  <c:v>11018</c:v>
                </c:pt>
                <c:pt idx="11019">
                  <c:v>11019</c:v>
                </c:pt>
                <c:pt idx="11020">
                  <c:v>11020</c:v>
                </c:pt>
                <c:pt idx="11021">
                  <c:v>11021</c:v>
                </c:pt>
                <c:pt idx="11022">
                  <c:v>11022</c:v>
                </c:pt>
                <c:pt idx="11023">
                  <c:v>11023</c:v>
                </c:pt>
                <c:pt idx="11024">
                  <c:v>11024</c:v>
                </c:pt>
                <c:pt idx="11025">
                  <c:v>11025</c:v>
                </c:pt>
                <c:pt idx="11026">
                  <c:v>11026</c:v>
                </c:pt>
                <c:pt idx="11027">
                  <c:v>11027</c:v>
                </c:pt>
                <c:pt idx="11028">
                  <c:v>11028</c:v>
                </c:pt>
                <c:pt idx="11029">
                  <c:v>11029</c:v>
                </c:pt>
                <c:pt idx="11030">
                  <c:v>11030</c:v>
                </c:pt>
                <c:pt idx="11031">
                  <c:v>11031</c:v>
                </c:pt>
                <c:pt idx="11032">
                  <c:v>11032</c:v>
                </c:pt>
                <c:pt idx="11033">
                  <c:v>11033</c:v>
                </c:pt>
                <c:pt idx="11034">
                  <c:v>11034</c:v>
                </c:pt>
                <c:pt idx="11035">
                  <c:v>11035</c:v>
                </c:pt>
                <c:pt idx="11036">
                  <c:v>11036</c:v>
                </c:pt>
                <c:pt idx="11037">
                  <c:v>11037</c:v>
                </c:pt>
                <c:pt idx="11038">
                  <c:v>11038</c:v>
                </c:pt>
                <c:pt idx="11039">
                  <c:v>11039</c:v>
                </c:pt>
                <c:pt idx="11040">
                  <c:v>11040</c:v>
                </c:pt>
                <c:pt idx="11041">
                  <c:v>11041</c:v>
                </c:pt>
                <c:pt idx="11042">
                  <c:v>11042</c:v>
                </c:pt>
                <c:pt idx="11043">
                  <c:v>11043</c:v>
                </c:pt>
                <c:pt idx="11044">
                  <c:v>11044</c:v>
                </c:pt>
                <c:pt idx="11045">
                  <c:v>11045</c:v>
                </c:pt>
                <c:pt idx="11046">
                  <c:v>11046</c:v>
                </c:pt>
                <c:pt idx="11047">
                  <c:v>11047</c:v>
                </c:pt>
                <c:pt idx="11048">
                  <c:v>11048</c:v>
                </c:pt>
                <c:pt idx="11049">
                  <c:v>11049</c:v>
                </c:pt>
                <c:pt idx="11050">
                  <c:v>11050</c:v>
                </c:pt>
                <c:pt idx="11051">
                  <c:v>11051</c:v>
                </c:pt>
                <c:pt idx="11052">
                  <c:v>11052</c:v>
                </c:pt>
                <c:pt idx="11053">
                  <c:v>11053</c:v>
                </c:pt>
                <c:pt idx="11054">
                  <c:v>11054</c:v>
                </c:pt>
                <c:pt idx="11055">
                  <c:v>11055</c:v>
                </c:pt>
                <c:pt idx="11056">
                  <c:v>11056</c:v>
                </c:pt>
                <c:pt idx="11057">
                  <c:v>11057</c:v>
                </c:pt>
                <c:pt idx="11058">
                  <c:v>11058</c:v>
                </c:pt>
                <c:pt idx="11059">
                  <c:v>11059</c:v>
                </c:pt>
                <c:pt idx="11060">
                  <c:v>11060</c:v>
                </c:pt>
                <c:pt idx="11061">
                  <c:v>11061</c:v>
                </c:pt>
                <c:pt idx="11062">
                  <c:v>11062</c:v>
                </c:pt>
                <c:pt idx="11063">
                  <c:v>11063</c:v>
                </c:pt>
                <c:pt idx="11064">
                  <c:v>11064</c:v>
                </c:pt>
                <c:pt idx="11065">
                  <c:v>11065</c:v>
                </c:pt>
                <c:pt idx="11066">
                  <c:v>11066</c:v>
                </c:pt>
                <c:pt idx="11067">
                  <c:v>11067</c:v>
                </c:pt>
                <c:pt idx="11068">
                  <c:v>11068</c:v>
                </c:pt>
                <c:pt idx="11069">
                  <c:v>11069</c:v>
                </c:pt>
                <c:pt idx="11070">
                  <c:v>11070</c:v>
                </c:pt>
                <c:pt idx="11071">
                  <c:v>11071</c:v>
                </c:pt>
                <c:pt idx="11072">
                  <c:v>11072</c:v>
                </c:pt>
                <c:pt idx="11073">
                  <c:v>11073</c:v>
                </c:pt>
                <c:pt idx="11074">
                  <c:v>11074</c:v>
                </c:pt>
                <c:pt idx="11075">
                  <c:v>11075</c:v>
                </c:pt>
                <c:pt idx="11076">
                  <c:v>11076</c:v>
                </c:pt>
                <c:pt idx="11077">
                  <c:v>11077</c:v>
                </c:pt>
                <c:pt idx="11078">
                  <c:v>11078</c:v>
                </c:pt>
                <c:pt idx="11079">
                  <c:v>11079</c:v>
                </c:pt>
                <c:pt idx="11080">
                  <c:v>11080</c:v>
                </c:pt>
                <c:pt idx="11081">
                  <c:v>11081</c:v>
                </c:pt>
                <c:pt idx="11082">
                  <c:v>11082</c:v>
                </c:pt>
                <c:pt idx="11083">
                  <c:v>11083</c:v>
                </c:pt>
                <c:pt idx="11084">
                  <c:v>11084</c:v>
                </c:pt>
                <c:pt idx="11085">
                  <c:v>11085</c:v>
                </c:pt>
                <c:pt idx="11086">
                  <c:v>11086</c:v>
                </c:pt>
                <c:pt idx="11087">
                  <c:v>11087</c:v>
                </c:pt>
                <c:pt idx="11088">
                  <c:v>11088</c:v>
                </c:pt>
                <c:pt idx="11089">
                  <c:v>11089</c:v>
                </c:pt>
                <c:pt idx="11090">
                  <c:v>11090</c:v>
                </c:pt>
                <c:pt idx="11091">
                  <c:v>11091</c:v>
                </c:pt>
                <c:pt idx="11092">
                  <c:v>11092</c:v>
                </c:pt>
                <c:pt idx="11093">
                  <c:v>11093</c:v>
                </c:pt>
                <c:pt idx="11094">
                  <c:v>11094</c:v>
                </c:pt>
                <c:pt idx="11095">
                  <c:v>11095</c:v>
                </c:pt>
                <c:pt idx="11096">
                  <c:v>11096</c:v>
                </c:pt>
                <c:pt idx="11097">
                  <c:v>11097</c:v>
                </c:pt>
                <c:pt idx="11098">
                  <c:v>11098</c:v>
                </c:pt>
                <c:pt idx="11099">
                  <c:v>11099</c:v>
                </c:pt>
                <c:pt idx="11100">
                  <c:v>11100</c:v>
                </c:pt>
                <c:pt idx="11101">
                  <c:v>11101</c:v>
                </c:pt>
                <c:pt idx="11102">
                  <c:v>11102</c:v>
                </c:pt>
                <c:pt idx="11103">
                  <c:v>11103</c:v>
                </c:pt>
                <c:pt idx="11104">
                  <c:v>11104</c:v>
                </c:pt>
                <c:pt idx="11105">
                  <c:v>11105</c:v>
                </c:pt>
                <c:pt idx="11106">
                  <c:v>11106</c:v>
                </c:pt>
                <c:pt idx="11107">
                  <c:v>11107</c:v>
                </c:pt>
                <c:pt idx="11108">
                  <c:v>11108</c:v>
                </c:pt>
                <c:pt idx="11109">
                  <c:v>11109</c:v>
                </c:pt>
                <c:pt idx="11110">
                  <c:v>11110</c:v>
                </c:pt>
                <c:pt idx="11111">
                  <c:v>11111</c:v>
                </c:pt>
                <c:pt idx="11112">
                  <c:v>11112</c:v>
                </c:pt>
                <c:pt idx="11113">
                  <c:v>11113</c:v>
                </c:pt>
                <c:pt idx="11114">
                  <c:v>11114</c:v>
                </c:pt>
                <c:pt idx="11115">
                  <c:v>11115</c:v>
                </c:pt>
                <c:pt idx="11116">
                  <c:v>11116</c:v>
                </c:pt>
                <c:pt idx="11117">
                  <c:v>11117</c:v>
                </c:pt>
                <c:pt idx="11118">
                  <c:v>11118</c:v>
                </c:pt>
                <c:pt idx="11119">
                  <c:v>11119</c:v>
                </c:pt>
                <c:pt idx="11120">
                  <c:v>11120</c:v>
                </c:pt>
                <c:pt idx="11121">
                  <c:v>11121</c:v>
                </c:pt>
                <c:pt idx="11122">
                  <c:v>11122</c:v>
                </c:pt>
                <c:pt idx="11123">
                  <c:v>11123</c:v>
                </c:pt>
                <c:pt idx="11124">
                  <c:v>11124</c:v>
                </c:pt>
                <c:pt idx="11125">
                  <c:v>11125</c:v>
                </c:pt>
                <c:pt idx="11126">
                  <c:v>11126</c:v>
                </c:pt>
                <c:pt idx="11127">
                  <c:v>11127</c:v>
                </c:pt>
                <c:pt idx="11128">
                  <c:v>11128</c:v>
                </c:pt>
                <c:pt idx="11129">
                  <c:v>11129</c:v>
                </c:pt>
                <c:pt idx="11130">
                  <c:v>11130</c:v>
                </c:pt>
                <c:pt idx="11131">
                  <c:v>11131</c:v>
                </c:pt>
                <c:pt idx="11132">
                  <c:v>11132</c:v>
                </c:pt>
                <c:pt idx="11133">
                  <c:v>11133</c:v>
                </c:pt>
                <c:pt idx="11134">
                  <c:v>11134</c:v>
                </c:pt>
                <c:pt idx="11135">
                  <c:v>11135</c:v>
                </c:pt>
                <c:pt idx="11136">
                  <c:v>11136</c:v>
                </c:pt>
                <c:pt idx="11137">
                  <c:v>11137</c:v>
                </c:pt>
                <c:pt idx="11138">
                  <c:v>11138</c:v>
                </c:pt>
                <c:pt idx="11139">
                  <c:v>11139</c:v>
                </c:pt>
                <c:pt idx="11140">
                  <c:v>11140</c:v>
                </c:pt>
                <c:pt idx="11141">
                  <c:v>11141</c:v>
                </c:pt>
                <c:pt idx="11142">
                  <c:v>11142</c:v>
                </c:pt>
                <c:pt idx="11143">
                  <c:v>11143</c:v>
                </c:pt>
                <c:pt idx="11144">
                  <c:v>11144</c:v>
                </c:pt>
                <c:pt idx="11145">
                  <c:v>11145</c:v>
                </c:pt>
                <c:pt idx="11146">
                  <c:v>11146</c:v>
                </c:pt>
                <c:pt idx="11147">
                  <c:v>11147</c:v>
                </c:pt>
                <c:pt idx="11148">
                  <c:v>11148</c:v>
                </c:pt>
                <c:pt idx="11149">
                  <c:v>11149</c:v>
                </c:pt>
                <c:pt idx="11150">
                  <c:v>11150</c:v>
                </c:pt>
                <c:pt idx="11151">
                  <c:v>11151</c:v>
                </c:pt>
                <c:pt idx="11152">
                  <c:v>11152</c:v>
                </c:pt>
                <c:pt idx="11153">
                  <c:v>11153</c:v>
                </c:pt>
                <c:pt idx="11154">
                  <c:v>11154</c:v>
                </c:pt>
                <c:pt idx="11155">
                  <c:v>11155</c:v>
                </c:pt>
                <c:pt idx="11156">
                  <c:v>11156</c:v>
                </c:pt>
                <c:pt idx="11157">
                  <c:v>11157</c:v>
                </c:pt>
                <c:pt idx="11158">
                  <c:v>11158</c:v>
                </c:pt>
                <c:pt idx="11159">
                  <c:v>11159</c:v>
                </c:pt>
                <c:pt idx="11160">
                  <c:v>11160</c:v>
                </c:pt>
                <c:pt idx="11161">
                  <c:v>11161</c:v>
                </c:pt>
                <c:pt idx="11162">
                  <c:v>11162</c:v>
                </c:pt>
                <c:pt idx="11163">
                  <c:v>11163</c:v>
                </c:pt>
                <c:pt idx="11164">
                  <c:v>11164</c:v>
                </c:pt>
                <c:pt idx="11165">
                  <c:v>11165</c:v>
                </c:pt>
                <c:pt idx="11166">
                  <c:v>11166</c:v>
                </c:pt>
                <c:pt idx="11167">
                  <c:v>11167</c:v>
                </c:pt>
                <c:pt idx="11168">
                  <c:v>11168</c:v>
                </c:pt>
                <c:pt idx="11169">
                  <c:v>11169</c:v>
                </c:pt>
                <c:pt idx="11170">
                  <c:v>11170</c:v>
                </c:pt>
                <c:pt idx="11171">
                  <c:v>11171</c:v>
                </c:pt>
                <c:pt idx="11172">
                  <c:v>11172</c:v>
                </c:pt>
                <c:pt idx="11173">
                  <c:v>11173</c:v>
                </c:pt>
                <c:pt idx="11174">
                  <c:v>11174</c:v>
                </c:pt>
                <c:pt idx="11175">
                  <c:v>11175</c:v>
                </c:pt>
                <c:pt idx="11176">
                  <c:v>11176</c:v>
                </c:pt>
                <c:pt idx="11177">
                  <c:v>11177</c:v>
                </c:pt>
                <c:pt idx="11178">
                  <c:v>11178</c:v>
                </c:pt>
                <c:pt idx="11179">
                  <c:v>11179</c:v>
                </c:pt>
                <c:pt idx="11180">
                  <c:v>11180</c:v>
                </c:pt>
                <c:pt idx="11181">
                  <c:v>11181</c:v>
                </c:pt>
                <c:pt idx="11182">
                  <c:v>11182</c:v>
                </c:pt>
                <c:pt idx="11183">
                  <c:v>11183</c:v>
                </c:pt>
                <c:pt idx="11184">
                  <c:v>11184</c:v>
                </c:pt>
                <c:pt idx="11185">
                  <c:v>11185</c:v>
                </c:pt>
                <c:pt idx="11186">
                  <c:v>11186</c:v>
                </c:pt>
                <c:pt idx="11187">
                  <c:v>11187</c:v>
                </c:pt>
                <c:pt idx="11188">
                  <c:v>11188</c:v>
                </c:pt>
                <c:pt idx="11189">
                  <c:v>11189</c:v>
                </c:pt>
                <c:pt idx="11190">
                  <c:v>11190</c:v>
                </c:pt>
                <c:pt idx="11191">
                  <c:v>11191</c:v>
                </c:pt>
                <c:pt idx="11192">
                  <c:v>11192</c:v>
                </c:pt>
                <c:pt idx="11193">
                  <c:v>11193</c:v>
                </c:pt>
                <c:pt idx="11194">
                  <c:v>11194</c:v>
                </c:pt>
                <c:pt idx="11195">
                  <c:v>11195</c:v>
                </c:pt>
                <c:pt idx="11196">
                  <c:v>11196</c:v>
                </c:pt>
                <c:pt idx="11197">
                  <c:v>11197</c:v>
                </c:pt>
                <c:pt idx="11198">
                  <c:v>11198</c:v>
                </c:pt>
                <c:pt idx="11199">
                  <c:v>11199</c:v>
                </c:pt>
                <c:pt idx="11200">
                  <c:v>11200</c:v>
                </c:pt>
                <c:pt idx="11201">
                  <c:v>11201</c:v>
                </c:pt>
                <c:pt idx="11202">
                  <c:v>11202</c:v>
                </c:pt>
                <c:pt idx="11203">
                  <c:v>11203</c:v>
                </c:pt>
                <c:pt idx="11204">
                  <c:v>11204</c:v>
                </c:pt>
                <c:pt idx="11205">
                  <c:v>11205</c:v>
                </c:pt>
                <c:pt idx="11206">
                  <c:v>11206</c:v>
                </c:pt>
                <c:pt idx="11207">
                  <c:v>11207</c:v>
                </c:pt>
                <c:pt idx="11208">
                  <c:v>11208</c:v>
                </c:pt>
                <c:pt idx="11209">
                  <c:v>11209</c:v>
                </c:pt>
                <c:pt idx="11210">
                  <c:v>11210</c:v>
                </c:pt>
                <c:pt idx="11211">
                  <c:v>11211</c:v>
                </c:pt>
                <c:pt idx="11212">
                  <c:v>11212</c:v>
                </c:pt>
                <c:pt idx="11213">
                  <c:v>11213</c:v>
                </c:pt>
                <c:pt idx="11214">
                  <c:v>11214</c:v>
                </c:pt>
                <c:pt idx="11215">
                  <c:v>11215</c:v>
                </c:pt>
                <c:pt idx="11216">
                  <c:v>11216</c:v>
                </c:pt>
                <c:pt idx="11217">
                  <c:v>11217</c:v>
                </c:pt>
                <c:pt idx="11218">
                  <c:v>11218</c:v>
                </c:pt>
                <c:pt idx="11219">
                  <c:v>11219</c:v>
                </c:pt>
                <c:pt idx="11220">
                  <c:v>11220</c:v>
                </c:pt>
                <c:pt idx="11221">
                  <c:v>11221</c:v>
                </c:pt>
                <c:pt idx="11222">
                  <c:v>11222</c:v>
                </c:pt>
                <c:pt idx="11223">
                  <c:v>11223</c:v>
                </c:pt>
                <c:pt idx="11224">
                  <c:v>11224</c:v>
                </c:pt>
                <c:pt idx="11225">
                  <c:v>11225</c:v>
                </c:pt>
                <c:pt idx="11226">
                  <c:v>11226</c:v>
                </c:pt>
                <c:pt idx="11227">
                  <c:v>11227</c:v>
                </c:pt>
                <c:pt idx="11228">
                  <c:v>11228</c:v>
                </c:pt>
                <c:pt idx="11229">
                  <c:v>11229</c:v>
                </c:pt>
                <c:pt idx="11230">
                  <c:v>11230</c:v>
                </c:pt>
                <c:pt idx="11231">
                  <c:v>11231</c:v>
                </c:pt>
                <c:pt idx="11232">
                  <c:v>11232</c:v>
                </c:pt>
                <c:pt idx="11233">
                  <c:v>11233</c:v>
                </c:pt>
                <c:pt idx="11234">
                  <c:v>11234</c:v>
                </c:pt>
                <c:pt idx="11235">
                  <c:v>11235</c:v>
                </c:pt>
                <c:pt idx="11236">
                  <c:v>11236</c:v>
                </c:pt>
                <c:pt idx="11237">
                  <c:v>11237</c:v>
                </c:pt>
                <c:pt idx="11238">
                  <c:v>11238</c:v>
                </c:pt>
                <c:pt idx="11239">
                  <c:v>11239</c:v>
                </c:pt>
                <c:pt idx="11240">
                  <c:v>11240</c:v>
                </c:pt>
                <c:pt idx="11241">
                  <c:v>11241</c:v>
                </c:pt>
                <c:pt idx="11242">
                  <c:v>11242</c:v>
                </c:pt>
                <c:pt idx="11243">
                  <c:v>11243</c:v>
                </c:pt>
                <c:pt idx="11244">
                  <c:v>11244</c:v>
                </c:pt>
                <c:pt idx="11245">
                  <c:v>11245</c:v>
                </c:pt>
                <c:pt idx="11246">
                  <c:v>11246</c:v>
                </c:pt>
                <c:pt idx="11247">
                  <c:v>11247</c:v>
                </c:pt>
                <c:pt idx="11248">
                  <c:v>11248</c:v>
                </c:pt>
                <c:pt idx="11249">
                  <c:v>11249</c:v>
                </c:pt>
                <c:pt idx="11250">
                  <c:v>11250</c:v>
                </c:pt>
                <c:pt idx="11251">
                  <c:v>11251</c:v>
                </c:pt>
                <c:pt idx="11252">
                  <c:v>11252</c:v>
                </c:pt>
                <c:pt idx="11253">
                  <c:v>11253</c:v>
                </c:pt>
                <c:pt idx="11254">
                  <c:v>11254</c:v>
                </c:pt>
                <c:pt idx="11255">
                  <c:v>11255</c:v>
                </c:pt>
                <c:pt idx="11256">
                  <c:v>11256</c:v>
                </c:pt>
                <c:pt idx="11257">
                  <c:v>11257</c:v>
                </c:pt>
                <c:pt idx="11258">
                  <c:v>11258</c:v>
                </c:pt>
                <c:pt idx="11259">
                  <c:v>11259</c:v>
                </c:pt>
                <c:pt idx="11260">
                  <c:v>11260</c:v>
                </c:pt>
                <c:pt idx="11261">
                  <c:v>11261</c:v>
                </c:pt>
                <c:pt idx="11262">
                  <c:v>11262</c:v>
                </c:pt>
                <c:pt idx="11263">
                  <c:v>11263</c:v>
                </c:pt>
                <c:pt idx="11264">
                  <c:v>11264</c:v>
                </c:pt>
                <c:pt idx="11265">
                  <c:v>11265</c:v>
                </c:pt>
                <c:pt idx="11266">
                  <c:v>11266</c:v>
                </c:pt>
                <c:pt idx="11267">
                  <c:v>11267</c:v>
                </c:pt>
                <c:pt idx="11268">
                  <c:v>11268</c:v>
                </c:pt>
                <c:pt idx="11269">
                  <c:v>11269</c:v>
                </c:pt>
                <c:pt idx="11270">
                  <c:v>11270</c:v>
                </c:pt>
                <c:pt idx="11271">
                  <c:v>11271</c:v>
                </c:pt>
                <c:pt idx="11272">
                  <c:v>11272</c:v>
                </c:pt>
                <c:pt idx="11273">
                  <c:v>11273</c:v>
                </c:pt>
                <c:pt idx="11274">
                  <c:v>11274</c:v>
                </c:pt>
                <c:pt idx="11275">
                  <c:v>11275</c:v>
                </c:pt>
                <c:pt idx="11276">
                  <c:v>11276</c:v>
                </c:pt>
                <c:pt idx="11277">
                  <c:v>11277</c:v>
                </c:pt>
                <c:pt idx="11278">
                  <c:v>11278</c:v>
                </c:pt>
                <c:pt idx="11279">
                  <c:v>11279</c:v>
                </c:pt>
                <c:pt idx="11280">
                  <c:v>11280</c:v>
                </c:pt>
                <c:pt idx="11281">
                  <c:v>11281</c:v>
                </c:pt>
                <c:pt idx="11282">
                  <c:v>11282</c:v>
                </c:pt>
                <c:pt idx="11283">
                  <c:v>11283</c:v>
                </c:pt>
                <c:pt idx="11284">
                  <c:v>11284</c:v>
                </c:pt>
                <c:pt idx="11285">
                  <c:v>11285</c:v>
                </c:pt>
                <c:pt idx="11286">
                  <c:v>11286</c:v>
                </c:pt>
                <c:pt idx="11287">
                  <c:v>11287</c:v>
                </c:pt>
                <c:pt idx="11288">
                  <c:v>11288</c:v>
                </c:pt>
                <c:pt idx="11289">
                  <c:v>11289</c:v>
                </c:pt>
                <c:pt idx="11290">
                  <c:v>11290</c:v>
                </c:pt>
                <c:pt idx="11291">
                  <c:v>11291</c:v>
                </c:pt>
                <c:pt idx="11292">
                  <c:v>11292</c:v>
                </c:pt>
                <c:pt idx="11293">
                  <c:v>11293</c:v>
                </c:pt>
                <c:pt idx="11294">
                  <c:v>11294</c:v>
                </c:pt>
                <c:pt idx="11295">
                  <c:v>11295</c:v>
                </c:pt>
                <c:pt idx="11296">
                  <c:v>11296</c:v>
                </c:pt>
                <c:pt idx="11297">
                  <c:v>11297</c:v>
                </c:pt>
                <c:pt idx="11298">
                  <c:v>11298</c:v>
                </c:pt>
                <c:pt idx="11299">
                  <c:v>11299</c:v>
                </c:pt>
                <c:pt idx="11300">
                  <c:v>11300</c:v>
                </c:pt>
                <c:pt idx="11301">
                  <c:v>11301</c:v>
                </c:pt>
                <c:pt idx="11302">
                  <c:v>11302</c:v>
                </c:pt>
                <c:pt idx="11303">
                  <c:v>11303</c:v>
                </c:pt>
                <c:pt idx="11304">
                  <c:v>11304</c:v>
                </c:pt>
                <c:pt idx="11305">
                  <c:v>11305</c:v>
                </c:pt>
                <c:pt idx="11306">
                  <c:v>11306</c:v>
                </c:pt>
                <c:pt idx="11307">
                  <c:v>11307</c:v>
                </c:pt>
                <c:pt idx="11308">
                  <c:v>11308</c:v>
                </c:pt>
                <c:pt idx="11309">
                  <c:v>11309</c:v>
                </c:pt>
                <c:pt idx="11310">
                  <c:v>11310</c:v>
                </c:pt>
                <c:pt idx="11311">
                  <c:v>11311</c:v>
                </c:pt>
                <c:pt idx="11312">
                  <c:v>11312</c:v>
                </c:pt>
                <c:pt idx="11313">
                  <c:v>11313</c:v>
                </c:pt>
                <c:pt idx="11314">
                  <c:v>11314</c:v>
                </c:pt>
                <c:pt idx="11315">
                  <c:v>11315</c:v>
                </c:pt>
                <c:pt idx="11316">
                  <c:v>11316</c:v>
                </c:pt>
                <c:pt idx="11317">
                  <c:v>11317</c:v>
                </c:pt>
                <c:pt idx="11318">
                  <c:v>11318</c:v>
                </c:pt>
                <c:pt idx="11319">
                  <c:v>11319</c:v>
                </c:pt>
                <c:pt idx="11320">
                  <c:v>11320</c:v>
                </c:pt>
                <c:pt idx="11321">
                  <c:v>11321</c:v>
                </c:pt>
                <c:pt idx="11322">
                  <c:v>11322</c:v>
                </c:pt>
                <c:pt idx="11323">
                  <c:v>11323</c:v>
                </c:pt>
                <c:pt idx="11324">
                  <c:v>11324</c:v>
                </c:pt>
                <c:pt idx="11325">
                  <c:v>11325</c:v>
                </c:pt>
                <c:pt idx="11326">
                  <c:v>11326</c:v>
                </c:pt>
                <c:pt idx="11327">
                  <c:v>11327</c:v>
                </c:pt>
                <c:pt idx="11328">
                  <c:v>11328</c:v>
                </c:pt>
                <c:pt idx="11329">
                  <c:v>11329</c:v>
                </c:pt>
                <c:pt idx="11330">
                  <c:v>11330</c:v>
                </c:pt>
                <c:pt idx="11331">
                  <c:v>11331</c:v>
                </c:pt>
                <c:pt idx="11332">
                  <c:v>11332</c:v>
                </c:pt>
                <c:pt idx="11333">
                  <c:v>11333</c:v>
                </c:pt>
                <c:pt idx="11334">
                  <c:v>11334</c:v>
                </c:pt>
                <c:pt idx="11335">
                  <c:v>11335</c:v>
                </c:pt>
                <c:pt idx="11336">
                  <c:v>11336</c:v>
                </c:pt>
                <c:pt idx="11337">
                  <c:v>11337</c:v>
                </c:pt>
                <c:pt idx="11338">
                  <c:v>11338</c:v>
                </c:pt>
                <c:pt idx="11339">
                  <c:v>11339</c:v>
                </c:pt>
                <c:pt idx="11340">
                  <c:v>11340</c:v>
                </c:pt>
                <c:pt idx="11341">
                  <c:v>11341</c:v>
                </c:pt>
                <c:pt idx="11342">
                  <c:v>11342</c:v>
                </c:pt>
                <c:pt idx="11343">
                  <c:v>11343</c:v>
                </c:pt>
                <c:pt idx="11344">
                  <c:v>11344</c:v>
                </c:pt>
                <c:pt idx="11345">
                  <c:v>11345</c:v>
                </c:pt>
                <c:pt idx="11346">
                  <c:v>11346</c:v>
                </c:pt>
                <c:pt idx="11347">
                  <c:v>11347</c:v>
                </c:pt>
                <c:pt idx="11348">
                  <c:v>11348</c:v>
                </c:pt>
                <c:pt idx="11349">
                  <c:v>11349</c:v>
                </c:pt>
                <c:pt idx="11350">
                  <c:v>11350</c:v>
                </c:pt>
                <c:pt idx="11351">
                  <c:v>11351</c:v>
                </c:pt>
                <c:pt idx="11352">
                  <c:v>11352</c:v>
                </c:pt>
                <c:pt idx="11353">
                  <c:v>11353</c:v>
                </c:pt>
                <c:pt idx="11354">
                  <c:v>11354</c:v>
                </c:pt>
                <c:pt idx="11355">
                  <c:v>11355</c:v>
                </c:pt>
                <c:pt idx="11356">
                  <c:v>11356</c:v>
                </c:pt>
                <c:pt idx="11357">
                  <c:v>11357</c:v>
                </c:pt>
                <c:pt idx="11358">
                  <c:v>11358</c:v>
                </c:pt>
                <c:pt idx="11359">
                  <c:v>11359</c:v>
                </c:pt>
                <c:pt idx="11360">
                  <c:v>11360</c:v>
                </c:pt>
                <c:pt idx="11361">
                  <c:v>11361</c:v>
                </c:pt>
                <c:pt idx="11362">
                  <c:v>11362</c:v>
                </c:pt>
                <c:pt idx="11363">
                  <c:v>11363</c:v>
                </c:pt>
                <c:pt idx="11364">
                  <c:v>11364</c:v>
                </c:pt>
                <c:pt idx="11365">
                  <c:v>11365</c:v>
                </c:pt>
                <c:pt idx="11366">
                  <c:v>11366</c:v>
                </c:pt>
                <c:pt idx="11367">
                  <c:v>11367</c:v>
                </c:pt>
                <c:pt idx="11368">
                  <c:v>11368</c:v>
                </c:pt>
                <c:pt idx="11369">
                  <c:v>11369</c:v>
                </c:pt>
                <c:pt idx="11370">
                  <c:v>11370</c:v>
                </c:pt>
                <c:pt idx="11371">
                  <c:v>11371</c:v>
                </c:pt>
                <c:pt idx="11372">
                  <c:v>11372</c:v>
                </c:pt>
                <c:pt idx="11373">
                  <c:v>11373</c:v>
                </c:pt>
                <c:pt idx="11374">
                  <c:v>11374</c:v>
                </c:pt>
                <c:pt idx="11375">
                  <c:v>11375</c:v>
                </c:pt>
                <c:pt idx="11376">
                  <c:v>11376</c:v>
                </c:pt>
                <c:pt idx="11377">
                  <c:v>11377</c:v>
                </c:pt>
                <c:pt idx="11378">
                  <c:v>11378</c:v>
                </c:pt>
                <c:pt idx="11379">
                  <c:v>11379</c:v>
                </c:pt>
                <c:pt idx="11380">
                  <c:v>11380</c:v>
                </c:pt>
                <c:pt idx="11381">
                  <c:v>11381</c:v>
                </c:pt>
                <c:pt idx="11382">
                  <c:v>11382</c:v>
                </c:pt>
                <c:pt idx="11383">
                  <c:v>11383</c:v>
                </c:pt>
                <c:pt idx="11384">
                  <c:v>11384</c:v>
                </c:pt>
                <c:pt idx="11385">
                  <c:v>11385</c:v>
                </c:pt>
                <c:pt idx="11386">
                  <c:v>11386</c:v>
                </c:pt>
                <c:pt idx="11387">
                  <c:v>11387</c:v>
                </c:pt>
                <c:pt idx="11388">
                  <c:v>11388</c:v>
                </c:pt>
                <c:pt idx="11389">
                  <c:v>11389</c:v>
                </c:pt>
                <c:pt idx="11390">
                  <c:v>11390</c:v>
                </c:pt>
                <c:pt idx="11391">
                  <c:v>11391</c:v>
                </c:pt>
                <c:pt idx="11392">
                  <c:v>11392</c:v>
                </c:pt>
                <c:pt idx="11393">
                  <c:v>11393</c:v>
                </c:pt>
                <c:pt idx="11394">
                  <c:v>11394</c:v>
                </c:pt>
                <c:pt idx="11395">
                  <c:v>11395</c:v>
                </c:pt>
                <c:pt idx="11396">
                  <c:v>11396</c:v>
                </c:pt>
                <c:pt idx="11397">
                  <c:v>11397</c:v>
                </c:pt>
                <c:pt idx="11398">
                  <c:v>11398</c:v>
                </c:pt>
                <c:pt idx="11399">
                  <c:v>11399</c:v>
                </c:pt>
                <c:pt idx="11400">
                  <c:v>11400</c:v>
                </c:pt>
                <c:pt idx="11401">
                  <c:v>11401</c:v>
                </c:pt>
                <c:pt idx="11402">
                  <c:v>11402</c:v>
                </c:pt>
                <c:pt idx="11403">
                  <c:v>11403</c:v>
                </c:pt>
                <c:pt idx="11404">
                  <c:v>11404</c:v>
                </c:pt>
                <c:pt idx="11405">
                  <c:v>11405</c:v>
                </c:pt>
                <c:pt idx="11406">
                  <c:v>11406</c:v>
                </c:pt>
                <c:pt idx="11407">
                  <c:v>11407</c:v>
                </c:pt>
                <c:pt idx="11408">
                  <c:v>11408</c:v>
                </c:pt>
                <c:pt idx="11409">
                  <c:v>11409</c:v>
                </c:pt>
                <c:pt idx="11410">
                  <c:v>11410</c:v>
                </c:pt>
                <c:pt idx="11411">
                  <c:v>11411</c:v>
                </c:pt>
                <c:pt idx="11412">
                  <c:v>11412</c:v>
                </c:pt>
                <c:pt idx="11413">
                  <c:v>11413</c:v>
                </c:pt>
                <c:pt idx="11414">
                  <c:v>11414</c:v>
                </c:pt>
                <c:pt idx="11415">
                  <c:v>11415</c:v>
                </c:pt>
                <c:pt idx="11416">
                  <c:v>11416</c:v>
                </c:pt>
                <c:pt idx="11417">
                  <c:v>11417</c:v>
                </c:pt>
                <c:pt idx="11418">
                  <c:v>11418</c:v>
                </c:pt>
                <c:pt idx="11419">
                  <c:v>11419</c:v>
                </c:pt>
                <c:pt idx="11420">
                  <c:v>11420</c:v>
                </c:pt>
                <c:pt idx="11421">
                  <c:v>11421</c:v>
                </c:pt>
                <c:pt idx="11422">
                  <c:v>11422</c:v>
                </c:pt>
                <c:pt idx="11423">
                  <c:v>11423</c:v>
                </c:pt>
                <c:pt idx="11424">
                  <c:v>11424</c:v>
                </c:pt>
                <c:pt idx="11425">
                  <c:v>11425</c:v>
                </c:pt>
                <c:pt idx="11426">
                  <c:v>11426</c:v>
                </c:pt>
                <c:pt idx="11427">
                  <c:v>11427</c:v>
                </c:pt>
                <c:pt idx="11428">
                  <c:v>11428</c:v>
                </c:pt>
                <c:pt idx="11429">
                  <c:v>11429</c:v>
                </c:pt>
                <c:pt idx="11430">
                  <c:v>11430</c:v>
                </c:pt>
                <c:pt idx="11431">
                  <c:v>11431</c:v>
                </c:pt>
                <c:pt idx="11432">
                  <c:v>11432</c:v>
                </c:pt>
                <c:pt idx="11433">
                  <c:v>11433</c:v>
                </c:pt>
                <c:pt idx="11434">
                  <c:v>11434</c:v>
                </c:pt>
                <c:pt idx="11435">
                  <c:v>11435</c:v>
                </c:pt>
                <c:pt idx="11436">
                  <c:v>11436</c:v>
                </c:pt>
                <c:pt idx="11437">
                  <c:v>11437</c:v>
                </c:pt>
                <c:pt idx="11438">
                  <c:v>11438</c:v>
                </c:pt>
                <c:pt idx="11439">
                  <c:v>11439</c:v>
                </c:pt>
                <c:pt idx="11440">
                  <c:v>11440</c:v>
                </c:pt>
                <c:pt idx="11441">
                  <c:v>11441</c:v>
                </c:pt>
                <c:pt idx="11442">
                  <c:v>11442</c:v>
                </c:pt>
                <c:pt idx="11443">
                  <c:v>11443</c:v>
                </c:pt>
                <c:pt idx="11444">
                  <c:v>11444</c:v>
                </c:pt>
                <c:pt idx="11445">
                  <c:v>11445</c:v>
                </c:pt>
                <c:pt idx="11446">
                  <c:v>11446</c:v>
                </c:pt>
                <c:pt idx="11447">
                  <c:v>11447</c:v>
                </c:pt>
                <c:pt idx="11448">
                  <c:v>11448</c:v>
                </c:pt>
                <c:pt idx="11449">
                  <c:v>11449</c:v>
                </c:pt>
                <c:pt idx="11450">
                  <c:v>11450</c:v>
                </c:pt>
                <c:pt idx="11451">
                  <c:v>11451</c:v>
                </c:pt>
                <c:pt idx="11452">
                  <c:v>11452</c:v>
                </c:pt>
                <c:pt idx="11453">
                  <c:v>11453</c:v>
                </c:pt>
                <c:pt idx="11454">
                  <c:v>11454</c:v>
                </c:pt>
                <c:pt idx="11455">
                  <c:v>11455</c:v>
                </c:pt>
                <c:pt idx="11456">
                  <c:v>11456</c:v>
                </c:pt>
                <c:pt idx="11457">
                  <c:v>11457</c:v>
                </c:pt>
                <c:pt idx="11458">
                  <c:v>11458</c:v>
                </c:pt>
                <c:pt idx="11459">
                  <c:v>11459</c:v>
                </c:pt>
                <c:pt idx="11460">
                  <c:v>11460</c:v>
                </c:pt>
                <c:pt idx="11461">
                  <c:v>11461</c:v>
                </c:pt>
                <c:pt idx="11462">
                  <c:v>11462</c:v>
                </c:pt>
                <c:pt idx="11463">
                  <c:v>11463</c:v>
                </c:pt>
                <c:pt idx="11464">
                  <c:v>11464</c:v>
                </c:pt>
                <c:pt idx="11465">
                  <c:v>11465</c:v>
                </c:pt>
                <c:pt idx="11466">
                  <c:v>11466</c:v>
                </c:pt>
                <c:pt idx="11467">
                  <c:v>11467</c:v>
                </c:pt>
                <c:pt idx="11468">
                  <c:v>11468</c:v>
                </c:pt>
                <c:pt idx="11469">
                  <c:v>11469</c:v>
                </c:pt>
                <c:pt idx="11470">
                  <c:v>11470</c:v>
                </c:pt>
                <c:pt idx="11471">
                  <c:v>11471</c:v>
                </c:pt>
                <c:pt idx="11472">
                  <c:v>11472</c:v>
                </c:pt>
                <c:pt idx="11473">
                  <c:v>11473</c:v>
                </c:pt>
                <c:pt idx="11474">
                  <c:v>11474</c:v>
                </c:pt>
                <c:pt idx="11475">
                  <c:v>11475</c:v>
                </c:pt>
                <c:pt idx="11476">
                  <c:v>11476</c:v>
                </c:pt>
                <c:pt idx="11477">
                  <c:v>11477</c:v>
                </c:pt>
                <c:pt idx="11478">
                  <c:v>11478</c:v>
                </c:pt>
                <c:pt idx="11479">
                  <c:v>11479</c:v>
                </c:pt>
                <c:pt idx="11480">
                  <c:v>11480</c:v>
                </c:pt>
                <c:pt idx="11481">
                  <c:v>11481</c:v>
                </c:pt>
                <c:pt idx="11482">
                  <c:v>11482</c:v>
                </c:pt>
                <c:pt idx="11483">
                  <c:v>11483</c:v>
                </c:pt>
                <c:pt idx="11484">
                  <c:v>11484</c:v>
                </c:pt>
                <c:pt idx="11485">
                  <c:v>11485</c:v>
                </c:pt>
                <c:pt idx="11486">
                  <c:v>11486</c:v>
                </c:pt>
                <c:pt idx="11487">
                  <c:v>11487</c:v>
                </c:pt>
                <c:pt idx="11488">
                  <c:v>11488</c:v>
                </c:pt>
                <c:pt idx="11489">
                  <c:v>11489</c:v>
                </c:pt>
                <c:pt idx="11490">
                  <c:v>11490</c:v>
                </c:pt>
                <c:pt idx="11491">
                  <c:v>11491</c:v>
                </c:pt>
                <c:pt idx="11492">
                  <c:v>11492</c:v>
                </c:pt>
                <c:pt idx="11493">
                  <c:v>11493</c:v>
                </c:pt>
                <c:pt idx="11494">
                  <c:v>11494</c:v>
                </c:pt>
                <c:pt idx="11495">
                  <c:v>11495</c:v>
                </c:pt>
                <c:pt idx="11496">
                  <c:v>11496</c:v>
                </c:pt>
                <c:pt idx="11497">
                  <c:v>11497</c:v>
                </c:pt>
                <c:pt idx="11498">
                  <c:v>11498</c:v>
                </c:pt>
                <c:pt idx="11499">
                  <c:v>11499</c:v>
                </c:pt>
                <c:pt idx="11500">
                  <c:v>11500</c:v>
                </c:pt>
                <c:pt idx="11501">
                  <c:v>11501</c:v>
                </c:pt>
                <c:pt idx="11502">
                  <c:v>11502</c:v>
                </c:pt>
                <c:pt idx="11503">
                  <c:v>11503</c:v>
                </c:pt>
                <c:pt idx="11504">
                  <c:v>11504</c:v>
                </c:pt>
                <c:pt idx="11505">
                  <c:v>11505</c:v>
                </c:pt>
                <c:pt idx="11506">
                  <c:v>11506</c:v>
                </c:pt>
                <c:pt idx="11507">
                  <c:v>11507</c:v>
                </c:pt>
                <c:pt idx="11508">
                  <c:v>11508</c:v>
                </c:pt>
                <c:pt idx="11509">
                  <c:v>11509</c:v>
                </c:pt>
                <c:pt idx="11510">
                  <c:v>11510</c:v>
                </c:pt>
                <c:pt idx="11511">
                  <c:v>11511</c:v>
                </c:pt>
                <c:pt idx="11512">
                  <c:v>11512</c:v>
                </c:pt>
                <c:pt idx="11513">
                  <c:v>11513</c:v>
                </c:pt>
                <c:pt idx="11514">
                  <c:v>11514</c:v>
                </c:pt>
                <c:pt idx="11515">
                  <c:v>11515</c:v>
                </c:pt>
                <c:pt idx="11516">
                  <c:v>11516</c:v>
                </c:pt>
                <c:pt idx="11517">
                  <c:v>11517</c:v>
                </c:pt>
                <c:pt idx="11518">
                  <c:v>11518</c:v>
                </c:pt>
                <c:pt idx="11519">
                  <c:v>11519</c:v>
                </c:pt>
                <c:pt idx="11520">
                  <c:v>11520</c:v>
                </c:pt>
                <c:pt idx="11521">
                  <c:v>11521</c:v>
                </c:pt>
                <c:pt idx="11522">
                  <c:v>11522</c:v>
                </c:pt>
                <c:pt idx="11523">
                  <c:v>11523</c:v>
                </c:pt>
                <c:pt idx="11524">
                  <c:v>11524</c:v>
                </c:pt>
                <c:pt idx="11525">
                  <c:v>11525</c:v>
                </c:pt>
                <c:pt idx="11526">
                  <c:v>11526</c:v>
                </c:pt>
                <c:pt idx="11527">
                  <c:v>11527</c:v>
                </c:pt>
                <c:pt idx="11528">
                  <c:v>11528</c:v>
                </c:pt>
                <c:pt idx="11529">
                  <c:v>11529</c:v>
                </c:pt>
                <c:pt idx="11530">
                  <c:v>11530</c:v>
                </c:pt>
                <c:pt idx="11531">
                  <c:v>11531</c:v>
                </c:pt>
                <c:pt idx="11532">
                  <c:v>11532</c:v>
                </c:pt>
                <c:pt idx="11533">
                  <c:v>11533</c:v>
                </c:pt>
                <c:pt idx="11534">
                  <c:v>11534</c:v>
                </c:pt>
                <c:pt idx="11535">
                  <c:v>11535</c:v>
                </c:pt>
                <c:pt idx="11536">
                  <c:v>11536</c:v>
                </c:pt>
                <c:pt idx="11537">
                  <c:v>11537</c:v>
                </c:pt>
                <c:pt idx="11538">
                  <c:v>11538</c:v>
                </c:pt>
                <c:pt idx="11539">
                  <c:v>11539</c:v>
                </c:pt>
                <c:pt idx="11540">
                  <c:v>11540</c:v>
                </c:pt>
                <c:pt idx="11541">
                  <c:v>11541</c:v>
                </c:pt>
                <c:pt idx="11542">
                  <c:v>11542</c:v>
                </c:pt>
                <c:pt idx="11543">
                  <c:v>11543</c:v>
                </c:pt>
                <c:pt idx="11544">
                  <c:v>11544</c:v>
                </c:pt>
                <c:pt idx="11545">
                  <c:v>11545</c:v>
                </c:pt>
                <c:pt idx="11546">
                  <c:v>11546</c:v>
                </c:pt>
                <c:pt idx="11547">
                  <c:v>11547</c:v>
                </c:pt>
                <c:pt idx="11548">
                  <c:v>11548</c:v>
                </c:pt>
                <c:pt idx="11549">
                  <c:v>11549</c:v>
                </c:pt>
                <c:pt idx="11550">
                  <c:v>11550</c:v>
                </c:pt>
                <c:pt idx="11551">
                  <c:v>11551</c:v>
                </c:pt>
                <c:pt idx="11552">
                  <c:v>11552</c:v>
                </c:pt>
                <c:pt idx="11553">
                  <c:v>11553</c:v>
                </c:pt>
                <c:pt idx="11554">
                  <c:v>11554</c:v>
                </c:pt>
                <c:pt idx="11555">
                  <c:v>11555</c:v>
                </c:pt>
                <c:pt idx="11556">
                  <c:v>11556</c:v>
                </c:pt>
                <c:pt idx="11557">
                  <c:v>11557</c:v>
                </c:pt>
                <c:pt idx="11558">
                  <c:v>11558</c:v>
                </c:pt>
                <c:pt idx="11559">
                  <c:v>11559</c:v>
                </c:pt>
                <c:pt idx="11560">
                  <c:v>11560</c:v>
                </c:pt>
                <c:pt idx="11561">
                  <c:v>11561</c:v>
                </c:pt>
                <c:pt idx="11562">
                  <c:v>11562</c:v>
                </c:pt>
                <c:pt idx="11563">
                  <c:v>11563</c:v>
                </c:pt>
                <c:pt idx="11564">
                  <c:v>11564</c:v>
                </c:pt>
                <c:pt idx="11565">
                  <c:v>11565</c:v>
                </c:pt>
                <c:pt idx="11566">
                  <c:v>11566</c:v>
                </c:pt>
                <c:pt idx="11567">
                  <c:v>11567</c:v>
                </c:pt>
                <c:pt idx="11568">
                  <c:v>11568</c:v>
                </c:pt>
                <c:pt idx="11569">
                  <c:v>11569</c:v>
                </c:pt>
                <c:pt idx="11570">
                  <c:v>11570</c:v>
                </c:pt>
                <c:pt idx="11571">
                  <c:v>11571</c:v>
                </c:pt>
                <c:pt idx="11572">
                  <c:v>11572</c:v>
                </c:pt>
                <c:pt idx="11573">
                  <c:v>11573</c:v>
                </c:pt>
                <c:pt idx="11574">
                  <c:v>11574</c:v>
                </c:pt>
                <c:pt idx="11575">
                  <c:v>11575</c:v>
                </c:pt>
                <c:pt idx="11576">
                  <c:v>11576</c:v>
                </c:pt>
                <c:pt idx="11577">
                  <c:v>11577</c:v>
                </c:pt>
                <c:pt idx="11578">
                  <c:v>11578</c:v>
                </c:pt>
                <c:pt idx="11579">
                  <c:v>11579</c:v>
                </c:pt>
                <c:pt idx="11580">
                  <c:v>11580</c:v>
                </c:pt>
                <c:pt idx="11581">
                  <c:v>11581</c:v>
                </c:pt>
                <c:pt idx="11582">
                  <c:v>11582</c:v>
                </c:pt>
                <c:pt idx="11583">
                  <c:v>11583</c:v>
                </c:pt>
                <c:pt idx="11584">
                  <c:v>11584</c:v>
                </c:pt>
                <c:pt idx="11585">
                  <c:v>11585</c:v>
                </c:pt>
                <c:pt idx="11586">
                  <c:v>11586</c:v>
                </c:pt>
                <c:pt idx="11587">
                  <c:v>11587</c:v>
                </c:pt>
                <c:pt idx="11588">
                  <c:v>11588</c:v>
                </c:pt>
                <c:pt idx="11589">
                  <c:v>11589</c:v>
                </c:pt>
                <c:pt idx="11590">
                  <c:v>11590</c:v>
                </c:pt>
                <c:pt idx="11591">
                  <c:v>11591</c:v>
                </c:pt>
                <c:pt idx="11592">
                  <c:v>11592</c:v>
                </c:pt>
                <c:pt idx="11593">
                  <c:v>11593</c:v>
                </c:pt>
                <c:pt idx="11594">
                  <c:v>11594</c:v>
                </c:pt>
                <c:pt idx="11595">
                  <c:v>11595</c:v>
                </c:pt>
                <c:pt idx="11596">
                  <c:v>11596</c:v>
                </c:pt>
                <c:pt idx="11597">
                  <c:v>11597</c:v>
                </c:pt>
                <c:pt idx="11598">
                  <c:v>11598</c:v>
                </c:pt>
                <c:pt idx="11599">
                  <c:v>11599</c:v>
                </c:pt>
                <c:pt idx="11600">
                  <c:v>11600</c:v>
                </c:pt>
                <c:pt idx="11601">
                  <c:v>11601</c:v>
                </c:pt>
                <c:pt idx="11602">
                  <c:v>11602</c:v>
                </c:pt>
                <c:pt idx="11603">
                  <c:v>11603</c:v>
                </c:pt>
                <c:pt idx="11604">
                  <c:v>11604</c:v>
                </c:pt>
                <c:pt idx="11605">
                  <c:v>11605</c:v>
                </c:pt>
                <c:pt idx="11606">
                  <c:v>11606</c:v>
                </c:pt>
                <c:pt idx="11607">
                  <c:v>11607</c:v>
                </c:pt>
                <c:pt idx="11608">
                  <c:v>11608</c:v>
                </c:pt>
                <c:pt idx="11609">
                  <c:v>11609</c:v>
                </c:pt>
                <c:pt idx="11610">
                  <c:v>11610</c:v>
                </c:pt>
                <c:pt idx="11611">
                  <c:v>11611</c:v>
                </c:pt>
                <c:pt idx="11612">
                  <c:v>11612</c:v>
                </c:pt>
                <c:pt idx="11613">
                  <c:v>11613</c:v>
                </c:pt>
                <c:pt idx="11614">
                  <c:v>11614</c:v>
                </c:pt>
                <c:pt idx="11615">
                  <c:v>11615</c:v>
                </c:pt>
                <c:pt idx="11616">
                  <c:v>11616</c:v>
                </c:pt>
                <c:pt idx="11617">
                  <c:v>11617</c:v>
                </c:pt>
                <c:pt idx="11618">
                  <c:v>11618</c:v>
                </c:pt>
                <c:pt idx="11619">
                  <c:v>11619</c:v>
                </c:pt>
                <c:pt idx="11620">
                  <c:v>11620</c:v>
                </c:pt>
                <c:pt idx="11621">
                  <c:v>11621</c:v>
                </c:pt>
                <c:pt idx="11622">
                  <c:v>11622</c:v>
                </c:pt>
                <c:pt idx="11623">
                  <c:v>11623</c:v>
                </c:pt>
                <c:pt idx="11624">
                  <c:v>11624</c:v>
                </c:pt>
                <c:pt idx="11625">
                  <c:v>11625</c:v>
                </c:pt>
                <c:pt idx="11626">
                  <c:v>11626</c:v>
                </c:pt>
                <c:pt idx="11627">
                  <c:v>11627</c:v>
                </c:pt>
                <c:pt idx="11628">
                  <c:v>11628</c:v>
                </c:pt>
                <c:pt idx="11629">
                  <c:v>11629</c:v>
                </c:pt>
                <c:pt idx="11630">
                  <c:v>11630</c:v>
                </c:pt>
                <c:pt idx="11631">
                  <c:v>11631</c:v>
                </c:pt>
                <c:pt idx="11632">
                  <c:v>11632</c:v>
                </c:pt>
                <c:pt idx="11633">
                  <c:v>11633</c:v>
                </c:pt>
                <c:pt idx="11634">
                  <c:v>11634</c:v>
                </c:pt>
                <c:pt idx="11635">
                  <c:v>11635</c:v>
                </c:pt>
                <c:pt idx="11636">
                  <c:v>11636</c:v>
                </c:pt>
                <c:pt idx="11637">
                  <c:v>11637</c:v>
                </c:pt>
                <c:pt idx="11638">
                  <c:v>11638</c:v>
                </c:pt>
                <c:pt idx="11639">
                  <c:v>11639</c:v>
                </c:pt>
                <c:pt idx="11640">
                  <c:v>11640</c:v>
                </c:pt>
                <c:pt idx="11641">
                  <c:v>11641</c:v>
                </c:pt>
                <c:pt idx="11642">
                  <c:v>11642</c:v>
                </c:pt>
                <c:pt idx="11643">
                  <c:v>11643</c:v>
                </c:pt>
                <c:pt idx="11644">
                  <c:v>11644</c:v>
                </c:pt>
                <c:pt idx="11645">
                  <c:v>11645</c:v>
                </c:pt>
                <c:pt idx="11646">
                  <c:v>11646</c:v>
                </c:pt>
                <c:pt idx="11647">
                  <c:v>11647</c:v>
                </c:pt>
                <c:pt idx="11648">
                  <c:v>11648</c:v>
                </c:pt>
                <c:pt idx="11649">
                  <c:v>11649</c:v>
                </c:pt>
                <c:pt idx="11650">
                  <c:v>11650</c:v>
                </c:pt>
                <c:pt idx="11651">
                  <c:v>11651</c:v>
                </c:pt>
                <c:pt idx="11652">
                  <c:v>11652</c:v>
                </c:pt>
                <c:pt idx="11653">
                  <c:v>11653</c:v>
                </c:pt>
                <c:pt idx="11654">
                  <c:v>11654</c:v>
                </c:pt>
                <c:pt idx="11655">
                  <c:v>11655</c:v>
                </c:pt>
                <c:pt idx="11656">
                  <c:v>11656</c:v>
                </c:pt>
                <c:pt idx="11657">
                  <c:v>11657</c:v>
                </c:pt>
                <c:pt idx="11658">
                  <c:v>11658</c:v>
                </c:pt>
                <c:pt idx="11659">
                  <c:v>11659</c:v>
                </c:pt>
                <c:pt idx="11660">
                  <c:v>11660</c:v>
                </c:pt>
                <c:pt idx="11661">
                  <c:v>11661</c:v>
                </c:pt>
                <c:pt idx="11662">
                  <c:v>11662</c:v>
                </c:pt>
                <c:pt idx="11663">
                  <c:v>11663</c:v>
                </c:pt>
                <c:pt idx="11664">
                  <c:v>11664</c:v>
                </c:pt>
                <c:pt idx="11665">
                  <c:v>11665</c:v>
                </c:pt>
                <c:pt idx="11666">
                  <c:v>11666</c:v>
                </c:pt>
                <c:pt idx="11667">
                  <c:v>11667</c:v>
                </c:pt>
                <c:pt idx="11668">
                  <c:v>11668</c:v>
                </c:pt>
                <c:pt idx="11669">
                  <c:v>11669</c:v>
                </c:pt>
                <c:pt idx="11670">
                  <c:v>11670</c:v>
                </c:pt>
                <c:pt idx="11671">
                  <c:v>11671</c:v>
                </c:pt>
                <c:pt idx="11672">
                  <c:v>11672</c:v>
                </c:pt>
                <c:pt idx="11673">
                  <c:v>11673</c:v>
                </c:pt>
                <c:pt idx="11674">
                  <c:v>11674</c:v>
                </c:pt>
                <c:pt idx="11675">
                  <c:v>11675</c:v>
                </c:pt>
                <c:pt idx="11676">
                  <c:v>11676</c:v>
                </c:pt>
                <c:pt idx="11677">
                  <c:v>11677</c:v>
                </c:pt>
                <c:pt idx="11678">
                  <c:v>11678</c:v>
                </c:pt>
                <c:pt idx="11679">
                  <c:v>11679</c:v>
                </c:pt>
                <c:pt idx="11680">
                  <c:v>11680</c:v>
                </c:pt>
                <c:pt idx="11681">
                  <c:v>11681</c:v>
                </c:pt>
                <c:pt idx="11682">
                  <c:v>11682</c:v>
                </c:pt>
                <c:pt idx="11683">
                  <c:v>11683</c:v>
                </c:pt>
                <c:pt idx="11684">
                  <c:v>11684</c:v>
                </c:pt>
                <c:pt idx="11685">
                  <c:v>11685</c:v>
                </c:pt>
                <c:pt idx="11686">
                  <c:v>11686</c:v>
                </c:pt>
                <c:pt idx="11687">
                  <c:v>11687</c:v>
                </c:pt>
                <c:pt idx="11688">
                  <c:v>11688</c:v>
                </c:pt>
                <c:pt idx="11689">
                  <c:v>11689</c:v>
                </c:pt>
                <c:pt idx="11690">
                  <c:v>11690</c:v>
                </c:pt>
                <c:pt idx="11691">
                  <c:v>11691</c:v>
                </c:pt>
                <c:pt idx="11692">
                  <c:v>11692</c:v>
                </c:pt>
                <c:pt idx="11693">
                  <c:v>11693</c:v>
                </c:pt>
                <c:pt idx="11694">
                  <c:v>11694</c:v>
                </c:pt>
                <c:pt idx="11695">
                  <c:v>11695</c:v>
                </c:pt>
                <c:pt idx="11696">
                  <c:v>11696</c:v>
                </c:pt>
                <c:pt idx="11697">
                  <c:v>11697</c:v>
                </c:pt>
                <c:pt idx="11698">
                  <c:v>11698</c:v>
                </c:pt>
                <c:pt idx="11699">
                  <c:v>11699</c:v>
                </c:pt>
                <c:pt idx="11700">
                  <c:v>11700</c:v>
                </c:pt>
                <c:pt idx="11701">
                  <c:v>11701</c:v>
                </c:pt>
                <c:pt idx="11702">
                  <c:v>11702</c:v>
                </c:pt>
                <c:pt idx="11703">
                  <c:v>11703</c:v>
                </c:pt>
                <c:pt idx="11704">
                  <c:v>11704</c:v>
                </c:pt>
                <c:pt idx="11705">
                  <c:v>11705</c:v>
                </c:pt>
                <c:pt idx="11706">
                  <c:v>11706</c:v>
                </c:pt>
                <c:pt idx="11707">
                  <c:v>11707</c:v>
                </c:pt>
                <c:pt idx="11708">
                  <c:v>11708</c:v>
                </c:pt>
                <c:pt idx="11709">
                  <c:v>11709</c:v>
                </c:pt>
                <c:pt idx="11710">
                  <c:v>11710</c:v>
                </c:pt>
                <c:pt idx="11711">
                  <c:v>11711</c:v>
                </c:pt>
                <c:pt idx="11712">
                  <c:v>11712</c:v>
                </c:pt>
                <c:pt idx="11713">
                  <c:v>11713</c:v>
                </c:pt>
                <c:pt idx="11714">
                  <c:v>11714</c:v>
                </c:pt>
                <c:pt idx="11715">
                  <c:v>11715</c:v>
                </c:pt>
                <c:pt idx="11716">
                  <c:v>11716</c:v>
                </c:pt>
                <c:pt idx="11717">
                  <c:v>11717</c:v>
                </c:pt>
                <c:pt idx="11718">
                  <c:v>11718</c:v>
                </c:pt>
                <c:pt idx="11719">
                  <c:v>11719</c:v>
                </c:pt>
                <c:pt idx="11720">
                  <c:v>11720</c:v>
                </c:pt>
                <c:pt idx="11721">
                  <c:v>11721</c:v>
                </c:pt>
                <c:pt idx="11722">
                  <c:v>11722</c:v>
                </c:pt>
                <c:pt idx="11723">
                  <c:v>11723</c:v>
                </c:pt>
                <c:pt idx="11724">
                  <c:v>11724</c:v>
                </c:pt>
                <c:pt idx="11725">
                  <c:v>11725</c:v>
                </c:pt>
                <c:pt idx="11726">
                  <c:v>11726</c:v>
                </c:pt>
                <c:pt idx="11727">
                  <c:v>11727</c:v>
                </c:pt>
                <c:pt idx="11728">
                  <c:v>11728</c:v>
                </c:pt>
                <c:pt idx="11729">
                  <c:v>11729</c:v>
                </c:pt>
                <c:pt idx="11730">
                  <c:v>11730</c:v>
                </c:pt>
                <c:pt idx="11731">
                  <c:v>11731</c:v>
                </c:pt>
                <c:pt idx="11732">
                  <c:v>11732</c:v>
                </c:pt>
                <c:pt idx="11733">
                  <c:v>11733</c:v>
                </c:pt>
                <c:pt idx="11734">
                  <c:v>11734</c:v>
                </c:pt>
                <c:pt idx="11735">
                  <c:v>11735</c:v>
                </c:pt>
                <c:pt idx="11736">
                  <c:v>11736</c:v>
                </c:pt>
                <c:pt idx="11737">
                  <c:v>11737</c:v>
                </c:pt>
                <c:pt idx="11738">
                  <c:v>11738</c:v>
                </c:pt>
                <c:pt idx="11739">
                  <c:v>11739</c:v>
                </c:pt>
                <c:pt idx="11740">
                  <c:v>11740</c:v>
                </c:pt>
                <c:pt idx="11741">
                  <c:v>11741</c:v>
                </c:pt>
                <c:pt idx="11742">
                  <c:v>11742</c:v>
                </c:pt>
                <c:pt idx="11743">
                  <c:v>11743</c:v>
                </c:pt>
                <c:pt idx="11744">
                  <c:v>11744</c:v>
                </c:pt>
                <c:pt idx="11745">
                  <c:v>11745</c:v>
                </c:pt>
                <c:pt idx="11746">
                  <c:v>11746</c:v>
                </c:pt>
                <c:pt idx="11747">
                  <c:v>11747</c:v>
                </c:pt>
                <c:pt idx="11748">
                  <c:v>11748</c:v>
                </c:pt>
                <c:pt idx="11749">
                  <c:v>11749</c:v>
                </c:pt>
                <c:pt idx="11750">
                  <c:v>11750</c:v>
                </c:pt>
                <c:pt idx="11751">
                  <c:v>11751</c:v>
                </c:pt>
                <c:pt idx="11752">
                  <c:v>11752</c:v>
                </c:pt>
                <c:pt idx="11753">
                  <c:v>11753</c:v>
                </c:pt>
                <c:pt idx="11754">
                  <c:v>11754</c:v>
                </c:pt>
                <c:pt idx="11755">
                  <c:v>11755</c:v>
                </c:pt>
                <c:pt idx="11756">
                  <c:v>11756</c:v>
                </c:pt>
                <c:pt idx="11757">
                  <c:v>11757</c:v>
                </c:pt>
                <c:pt idx="11758">
                  <c:v>11758</c:v>
                </c:pt>
                <c:pt idx="11759">
                  <c:v>11759</c:v>
                </c:pt>
                <c:pt idx="11760">
                  <c:v>11760</c:v>
                </c:pt>
                <c:pt idx="11761">
                  <c:v>11761</c:v>
                </c:pt>
                <c:pt idx="11762">
                  <c:v>11762</c:v>
                </c:pt>
                <c:pt idx="11763">
                  <c:v>11763</c:v>
                </c:pt>
                <c:pt idx="11764">
                  <c:v>11764</c:v>
                </c:pt>
                <c:pt idx="11765">
                  <c:v>11765</c:v>
                </c:pt>
                <c:pt idx="11766">
                  <c:v>11766</c:v>
                </c:pt>
                <c:pt idx="11767">
                  <c:v>11767</c:v>
                </c:pt>
                <c:pt idx="11768">
                  <c:v>11768</c:v>
                </c:pt>
                <c:pt idx="11769">
                  <c:v>11769</c:v>
                </c:pt>
                <c:pt idx="11770">
                  <c:v>11770</c:v>
                </c:pt>
                <c:pt idx="11771">
                  <c:v>11771</c:v>
                </c:pt>
                <c:pt idx="11772">
                  <c:v>11772</c:v>
                </c:pt>
                <c:pt idx="11773">
                  <c:v>11773</c:v>
                </c:pt>
                <c:pt idx="11774">
                  <c:v>11774</c:v>
                </c:pt>
                <c:pt idx="11775">
                  <c:v>11775</c:v>
                </c:pt>
                <c:pt idx="11776">
                  <c:v>11776</c:v>
                </c:pt>
                <c:pt idx="11777">
                  <c:v>11777</c:v>
                </c:pt>
                <c:pt idx="11778">
                  <c:v>11778</c:v>
                </c:pt>
                <c:pt idx="11779">
                  <c:v>11779</c:v>
                </c:pt>
                <c:pt idx="11780">
                  <c:v>11780</c:v>
                </c:pt>
                <c:pt idx="11781">
                  <c:v>11781</c:v>
                </c:pt>
                <c:pt idx="11782">
                  <c:v>11782</c:v>
                </c:pt>
                <c:pt idx="11783">
                  <c:v>11783</c:v>
                </c:pt>
                <c:pt idx="11784">
                  <c:v>11784</c:v>
                </c:pt>
                <c:pt idx="11785">
                  <c:v>11785</c:v>
                </c:pt>
                <c:pt idx="11786">
                  <c:v>11786</c:v>
                </c:pt>
                <c:pt idx="11787">
                  <c:v>11787</c:v>
                </c:pt>
                <c:pt idx="11788">
                  <c:v>11788</c:v>
                </c:pt>
                <c:pt idx="11789">
                  <c:v>11789</c:v>
                </c:pt>
                <c:pt idx="11790">
                  <c:v>11790</c:v>
                </c:pt>
                <c:pt idx="11791">
                  <c:v>11791</c:v>
                </c:pt>
                <c:pt idx="11792">
                  <c:v>11792</c:v>
                </c:pt>
                <c:pt idx="11793">
                  <c:v>11793</c:v>
                </c:pt>
                <c:pt idx="11794">
                  <c:v>11794</c:v>
                </c:pt>
                <c:pt idx="11795">
                  <c:v>11795</c:v>
                </c:pt>
                <c:pt idx="11796">
                  <c:v>11796</c:v>
                </c:pt>
                <c:pt idx="11797">
                  <c:v>11797</c:v>
                </c:pt>
                <c:pt idx="11798">
                  <c:v>11798</c:v>
                </c:pt>
                <c:pt idx="11799">
                  <c:v>11799</c:v>
                </c:pt>
                <c:pt idx="11800">
                  <c:v>11800</c:v>
                </c:pt>
                <c:pt idx="11801">
                  <c:v>11801</c:v>
                </c:pt>
                <c:pt idx="11802">
                  <c:v>11802</c:v>
                </c:pt>
                <c:pt idx="11803">
                  <c:v>11803</c:v>
                </c:pt>
                <c:pt idx="11804">
                  <c:v>11804</c:v>
                </c:pt>
                <c:pt idx="11805">
                  <c:v>11805</c:v>
                </c:pt>
                <c:pt idx="11806">
                  <c:v>11806</c:v>
                </c:pt>
                <c:pt idx="11807">
                  <c:v>11807</c:v>
                </c:pt>
                <c:pt idx="11808">
                  <c:v>11808</c:v>
                </c:pt>
                <c:pt idx="11809">
                  <c:v>11809</c:v>
                </c:pt>
                <c:pt idx="11810">
                  <c:v>11810</c:v>
                </c:pt>
                <c:pt idx="11811">
                  <c:v>11811</c:v>
                </c:pt>
                <c:pt idx="11812">
                  <c:v>11812</c:v>
                </c:pt>
                <c:pt idx="11813">
                  <c:v>11813</c:v>
                </c:pt>
                <c:pt idx="11814">
                  <c:v>11814</c:v>
                </c:pt>
                <c:pt idx="11815">
                  <c:v>11815</c:v>
                </c:pt>
                <c:pt idx="11816">
                  <c:v>11816</c:v>
                </c:pt>
                <c:pt idx="11817">
                  <c:v>11817</c:v>
                </c:pt>
                <c:pt idx="11818">
                  <c:v>11818</c:v>
                </c:pt>
                <c:pt idx="11819">
                  <c:v>11819</c:v>
                </c:pt>
                <c:pt idx="11820">
                  <c:v>11820</c:v>
                </c:pt>
                <c:pt idx="11821">
                  <c:v>11821</c:v>
                </c:pt>
                <c:pt idx="11822">
                  <c:v>11822</c:v>
                </c:pt>
                <c:pt idx="11823">
                  <c:v>11823</c:v>
                </c:pt>
                <c:pt idx="11824">
                  <c:v>11824</c:v>
                </c:pt>
                <c:pt idx="11825">
                  <c:v>11825</c:v>
                </c:pt>
                <c:pt idx="11826">
                  <c:v>11826</c:v>
                </c:pt>
                <c:pt idx="11827">
                  <c:v>11827</c:v>
                </c:pt>
                <c:pt idx="11828">
                  <c:v>11828</c:v>
                </c:pt>
                <c:pt idx="11829">
                  <c:v>11829</c:v>
                </c:pt>
                <c:pt idx="11830">
                  <c:v>11830</c:v>
                </c:pt>
                <c:pt idx="11831">
                  <c:v>11831</c:v>
                </c:pt>
                <c:pt idx="11832">
                  <c:v>11832</c:v>
                </c:pt>
                <c:pt idx="11833">
                  <c:v>11833</c:v>
                </c:pt>
                <c:pt idx="11834">
                  <c:v>11834</c:v>
                </c:pt>
                <c:pt idx="11835">
                  <c:v>11835</c:v>
                </c:pt>
                <c:pt idx="11836">
                  <c:v>11836</c:v>
                </c:pt>
                <c:pt idx="11837">
                  <c:v>11837</c:v>
                </c:pt>
                <c:pt idx="11838">
                  <c:v>11838</c:v>
                </c:pt>
                <c:pt idx="11839">
                  <c:v>11839</c:v>
                </c:pt>
                <c:pt idx="11840">
                  <c:v>11840</c:v>
                </c:pt>
                <c:pt idx="11841">
                  <c:v>11841</c:v>
                </c:pt>
                <c:pt idx="11842">
                  <c:v>11842</c:v>
                </c:pt>
                <c:pt idx="11843">
                  <c:v>11843</c:v>
                </c:pt>
                <c:pt idx="11844">
                  <c:v>11844</c:v>
                </c:pt>
                <c:pt idx="11845">
                  <c:v>11845</c:v>
                </c:pt>
                <c:pt idx="11846">
                  <c:v>11846</c:v>
                </c:pt>
                <c:pt idx="11847">
                  <c:v>11847</c:v>
                </c:pt>
                <c:pt idx="11848">
                  <c:v>11848</c:v>
                </c:pt>
                <c:pt idx="11849">
                  <c:v>11849</c:v>
                </c:pt>
                <c:pt idx="11850">
                  <c:v>11850</c:v>
                </c:pt>
                <c:pt idx="11851">
                  <c:v>11851</c:v>
                </c:pt>
                <c:pt idx="11852">
                  <c:v>11852</c:v>
                </c:pt>
                <c:pt idx="11853">
                  <c:v>11853</c:v>
                </c:pt>
                <c:pt idx="11854">
                  <c:v>11854</c:v>
                </c:pt>
                <c:pt idx="11855">
                  <c:v>11855</c:v>
                </c:pt>
                <c:pt idx="11856">
                  <c:v>11856</c:v>
                </c:pt>
                <c:pt idx="11857">
                  <c:v>11857</c:v>
                </c:pt>
                <c:pt idx="11858">
                  <c:v>11858</c:v>
                </c:pt>
                <c:pt idx="11859">
                  <c:v>11859</c:v>
                </c:pt>
                <c:pt idx="11860">
                  <c:v>11860</c:v>
                </c:pt>
                <c:pt idx="11861">
                  <c:v>11861</c:v>
                </c:pt>
                <c:pt idx="11862">
                  <c:v>11862</c:v>
                </c:pt>
                <c:pt idx="11863">
                  <c:v>11863</c:v>
                </c:pt>
                <c:pt idx="11864">
                  <c:v>11864</c:v>
                </c:pt>
                <c:pt idx="11865">
                  <c:v>11865</c:v>
                </c:pt>
                <c:pt idx="11866">
                  <c:v>11866</c:v>
                </c:pt>
                <c:pt idx="11867">
                  <c:v>11867</c:v>
                </c:pt>
                <c:pt idx="11868">
                  <c:v>11868</c:v>
                </c:pt>
                <c:pt idx="11869">
                  <c:v>11869</c:v>
                </c:pt>
                <c:pt idx="11870">
                  <c:v>11870</c:v>
                </c:pt>
                <c:pt idx="11871">
                  <c:v>11871</c:v>
                </c:pt>
                <c:pt idx="11872">
                  <c:v>11872</c:v>
                </c:pt>
                <c:pt idx="11873">
                  <c:v>11873</c:v>
                </c:pt>
                <c:pt idx="11874">
                  <c:v>11874</c:v>
                </c:pt>
                <c:pt idx="11875">
                  <c:v>11875</c:v>
                </c:pt>
                <c:pt idx="11876">
                  <c:v>11876</c:v>
                </c:pt>
                <c:pt idx="11877">
                  <c:v>11877</c:v>
                </c:pt>
                <c:pt idx="11878">
                  <c:v>11878</c:v>
                </c:pt>
                <c:pt idx="11879">
                  <c:v>11879</c:v>
                </c:pt>
                <c:pt idx="11880">
                  <c:v>11880</c:v>
                </c:pt>
                <c:pt idx="11881">
                  <c:v>11881</c:v>
                </c:pt>
                <c:pt idx="11882">
                  <c:v>11882</c:v>
                </c:pt>
                <c:pt idx="11883">
                  <c:v>11883</c:v>
                </c:pt>
                <c:pt idx="11884">
                  <c:v>11884</c:v>
                </c:pt>
                <c:pt idx="11885">
                  <c:v>11885</c:v>
                </c:pt>
                <c:pt idx="11886">
                  <c:v>11886</c:v>
                </c:pt>
                <c:pt idx="11887">
                  <c:v>11887</c:v>
                </c:pt>
                <c:pt idx="11888">
                  <c:v>11888</c:v>
                </c:pt>
                <c:pt idx="11889">
                  <c:v>11889</c:v>
                </c:pt>
                <c:pt idx="11890">
                  <c:v>11890</c:v>
                </c:pt>
                <c:pt idx="11891">
                  <c:v>11891</c:v>
                </c:pt>
                <c:pt idx="11892">
                  <c:v>11892</c:v>
                </c:pt>
                <c:pt idx="11893">
                  <c:v>11893</c:v>
                </c:pt>
                <c:pt idx="11894">
                  <c:v>11894</c:v>
                </c:pt>
                <c:pt idx="11895">
                  <c:v>11895</c:v>
                </c:pt>
                <c:pt idx="11896">
                  <c:v>11896</c:v>
                </c:pt>
                <c:pt idx="11897">
                  <c:v>11897</c:v>
                </c:pt>
                <c:pt idx="11898">
                  <c:v>11898</c:v>
                </c:pt>
                <c:pt idx="11899">
                  <c:v>11899</c:v>
                </c:pt>
                <c:pt idx="11900">
                  <c:v>11900</c:v>
                </c:pt>
                <c:pt idx="11901">
                  <c:v>11901</c:v>
                </c:pt>
                <c:pt idx="11902">
                  <c:v>11902</c:v>
                </c:pt>
                <c:pt idx="11903">
                  <c:v>11903</c:v>
                </c:pt>
                <c:pt idx="11904">
                  <c:v>11904</c:v>
                </c:pt>
                <c:pt idx="11905">
                  <c:v>11905</c:v>
                </c:pt>
                <c:pt idx="11906">
                  <c:v>11906</c:v>
                </c:pt>
                <c:pt idx="11907">
                  <c:v>11907</c:v>
                </c:pt>
                <c:pt idx="11908">
                  <c:v>11908</c:v>
                </c:pt>
                <c:pt idx="11909">
                  <c:v>11909</c:v>
                </c:pt>
                <c:pt idx="11910">
                  <c:v>11910</c:v>
                </c:pt>
                <c:pt idx="11911">
                  <c:v>11911</c:v>
                </c:pt>
                <c:pt idx="11912">
                  <c:v>11912</c:v>
                </c:pt>
                <c:pt idx="11913">
                  <c:v>11913</c:v>
                </c:pt>
                <c:pt idx="11914">
                  <c:v>11914</c:v>
                </c:pt>
                <c:pt idx="11915">
                  <c:v>11915</c:v>
                </c:pt>
                <c:pt idx="11916">
                  <c:v>11916</c:v>
                </c:pt>
                <c:pt idx="11917">
                  <c:v>11917</c:v>
                </c:pt>
                <c:pt idx="11918">
                  <c:v>11918</c:v>
                </c:pt>
                <c:pt idx="11919">
                  <c:v>11919</c:v>
                </c:pt>
                <c:pt idx="11920">
                  <c:v>11920</c:v>
                </c:pt>
                <c:pt idx="11921">
                  <c:v>11921</c:v>
                </c:pt>
                <c:pt idx="11922">
                  <c:v>11922</c:v>
                </c:pt>
                <c:pt idx="11923">
                  <c:v>11923</c:v>
                </c:pt>
                <c:pt idx="11924">
                  <c:v>11924</c:v>
                </c:pt>
                <c:pt idx="11925">
                  <c:v>11925</c:v>
                </c:pt>
                <c:pt idx="11926">
                  <c:v>11926</c:v>
                </c:pt>
                <c:pt idx="11927">
                  <c:v>11927</c:v>
                </c:pt>
                <c:pt idx="11928">
                  <c:v>11928</c:v>
                </c:pt>
                <c:pt idx="11929">
                  <c:v>11929</c:v>
                </c:pt>
                <c:pt idx="11930">
                  <c:v>11930</c:v>
                </c:pt>
                <c:pt idx="11931">
                  <c:v>11931</c:v>
                </c:pt>
                <c:pt idx="11932">
                  <c:v>11932</c:v>
                </c:pt>
                <c:pt idx="11933">
                  <c:v>11933</c:v>
                </c:pt>
                <c:pt idx="11934">
                  <c:v>11934</c:v>
                </c:pt>
                <c:pt idx="11935">
                  <c:v>11935</c:v>
                </c:pt>
                <c:pt idx="11936">
                  <c:v>11936</c:v>
                </c:pt>
                <c:pt idx="11937">
                  <c:v>11937</c:v>
                </c:pt>
                <c:pt idx="11938">
                  <c:v>11938</c:v>
                </c:pt>
                <c:pt idx="11939">
                  <c:v>11939</c:v>
                </c:pt>
                <c:pt idx="11940">
                  <c:v>11940</c:v>
                </c:pt>
                <c:pt idx="11941">
                  <c:v>11941</c:v>
                </c:pt>
                <c:pt idx="11942">
                  <c:v>11942</c:v>
                </c:pt>
                <c:pt idx="11943">
                  <c:v>11943</c:v>
                </c:pt>
                <c:pt idx="11944">
                  <c:v>11944</c:v>
                </c:pt>
                <c:pt idx="11945">
                  <c:v>11945</c:v>
                </c:pt>
                <c:pt idx="11946">
                  <c:v>11946</c:v>
                </c:pt>
                <c:pt idx="11947">
                  <c:v>11947</c:v>
                </c:pt>
                <c:pt idx="11948">
                  <c:v>11948</c:v>
                </c:pt>
                <c:pt idx="11949">
                  <c:v>11949</c:v>
                </c:pt>
                <c:pt idx="11950">
                  <c:v>11950</c:v>
                </c:pt>
                <c:pt idx="11951">
                  <c:v>11951</c:v>
                </c:pt>
                <c:pt idx="11952">
                  <c:v>11952</c:v>
                </c:pt>
                <c:pt idx="11953">
                  <c:v>11953</c:v>
                </c:pt>
                <c:pt idx="11954">
                  <c:v>11954</c:v>
                </c:pt>
                <c:pt idx="11955">
                  <c:v>11955</c:v>
                </c:pt>
                <c:pt idx="11956">
                  <c:v>11956</c:v>
                </c:pt>
                <c:pt idx="11957">
                  <c:v>11957</c:v>
                </c:pt>
                <c:pt idx="11958">
                  <c:v>11958</c:v>
                </c:pt>
                <c:pt idx="11959">
                  <c:v>11959</c:v>
                </c:pt>
                <c:pt idx="11960">
                  <c:v>11960</c:v>
                </c:pt>
                <c:pt idx="11961">
                  <c:v>11961</c:v>
                </c:pt>
                <c:pt idx="11962">
                  <c:v>11962</c:v>
                </c:pt>
                <c:pt idx="11963">
                  <c:v>11963</c:v>
                </c:pt>
                <c:pt idx="11964">
                  <c:v>11964</c:v>
                </c:pt>
                <c:pt idx="11965">
                  <c:v>11965</c:v>
                </c:pt>
                <c:pt idx="11966">
                  <c:v>11966</c:v>
                </c:pt>
                <c:pt idx="11967">
                  <c:v>11967</c:v>
                </c:pt>
                <c:pt idx="11968">
                  <c:v>11968</c:v>
                </c:pt>
                <c:pt idx="11969">
                  <c:v>11969</c:v>
                </c:pt>
                <c:pt idx="11970">
                  <c:v>11970</c:v>
                </c:pt>
                <c:pt idx="11971">
                  <c:v>11971</c:v>
                </c:pt>
                <c:pt idx="11972">
                  <c:v>11972</c:v>
                </c:pt>
                <c:pt idx="11973">
                  <c:v>11973</c:v>
                </c:pt>
                <c:pt idx="11974">
                  <c:v>11974</c:v>
                </c:pt>
                <c:pt idx="11975">
                  <c:v>11975</c:v>
                </c:pt>
                <c:pt idx="11976">
                  <c:v>11976</c:v>
                </c:pt>
                <c:pt idx="11977">
                  <c:v>11977</c:v>
                </c:pt>
                <c:pt idx="11978">
                  <c:v>11978</c:v>
                </c:pt>
                <c:pt idx="11979">
                  <c:v>11979</c:v>
                </c:pt>
                <c:pt idx="11980">
                  <c:v>11980</c:v>
                </c:pt>
                <c:pt idx="11981">
                  <c:v>11981</c:v>
                </c:pt>
                <c:pt idx="11982">
                  <c:v>11982</c:v>
                </c:pt>
                <c:pt idx="11983">
                  <c:v>11983</c:v>
                </c:pt>
                <c:pt idx="11984">
                  <c:v>11984</c:v>
                </c:pt>
                <c:pt idx="11985">
                  <c:v>11985</c:v>
                </c:pt>
                <c:pt idx="11986">
                  <c:v>11986</c:v>
                </c:pt>
                <c:pt idx="11987">
                  <c:v>11987</c:v>
                </c:pt>
                <c:pt idx="11988">
                  <c:v>11988</c:v>
                </c:pt>
                <c:pt idx="11989">
                  <c:v>11989</c:v>
                </c:pt>
                <c:pt idx="11990">
                  <c:v>11990</c:v>
                </c:pt>
                <c:pt idx="11991">
                  <c:v>11991</c:v>
                </c:pt>
                <c:pt idx="11992">
                  <c:v>11992</c:v>
                </c:pt>
                <c:pt idx="11993">
                  <c:v>11993</c:v>
                </c:pt>
                <c:pt idx="11994">
                  <c:v>11994</c:v>
                </c:pt>
                <c:pt idx="11995">
                  <c:v>11995</c:v>
                </c:pt>
                <c:pt idx="11996">
                  <c:v>11996</c:v>
                </c:pt>
                <c:pt idx="11997">
                  <c:v>11997</c:v>
                </c:pt>
                <c:pt idx="11998">
                  <c:v>11998</c:v>
                </c:pt>
                <c:pt idx="11999">
                  <c:v>11999</c:v>
                </c:pt>
                <c:pt idx="12000">
                  <c:v>12000</c:v>
                </c:pt>
                <c:pt idx="12001">
                  <c:v>12001</c:v>
                </c:pt>
                <c:pt idx="12002">
                  <c:v>12002</c:v>
                </c:pt>
                <c:pt idx="12003">
                  <c:v>12003</c:v>
                </c:pt>
                <c:pt idx="12004">
                  <c:v>12004</c:v>
                </c:pt>
                <c:pt idx="12005">
                  <c:v>12005</c:v>
                </c:pt>
                <c:pt idx="12006">
                  <c:v>12006</c:v>
                </c:pt>
                <c:pt idx="12007">
                  <c:v>12007</c:v>
                </c:pt>
                <c:pt idx="12008">
                  <c:v>12008</c:v>
                </c:pt>
                <c:pt idx="12009">
                  <c:v>12009</c:v>
                </c:pt>
                <c:pt idx="12010">
                  <c:v>12010</c:v>
                </c:pt>
                <c:pt idx="12011">
                  <c:v>12011</c:v>
                </c:pt>
                <c:pt idx="12012">
                  <c:v>12012</c:v>
                </c:pt>
                <c:pt idx="12013">
                  <c:v>12013</c:v>
                </c:pt>
                <c:pt idx="12014">
                  <c:v>12014</c:v>
                </c:pt>
                <c:pt idx="12015">
                  <c:v>12015</c:v>
                </c:pt>
                <c:pt idx="12016">
                  <c:v>12016</c:v>
                </c:pt>
                <c:pt idx="12017">
                  <c:v>12017</c:v>
                </c:pt>
                <c:pt idx="12018">
                  <c:v>12018</c:v>
                </c:pt>
                <c:pt idx="12019">
                  <c:v>12019</c:v>
                </c:pt>
                <c:pt idx="12020">
                  <c:v>12020</c:v>
                </c:pt>
                <c:pt idx="12021">
                  <c:v>12021</c:v>
                </c:pt>
                <c:pt idx="12022">
                  <c:v>12022</c:v>
                </c:pt>
                <c:pt idx="12023">
                  <c:v>12023</c:v>
                </c:pt>
                <c:pt idx="12024">
                  <c:v>12024</c:v>
                </c:pt>
                <c:pt idx="12025">
                  <c:v>12025</c:v>
                </c:pt>
                <c:pt idx="12026">
                  <c:v>12026</c:v>
                </c:pt>
                <c:pt idx="12027">
                  <c:v>12027</c:v>
                </c:pt>
                <c:pt idx="12028">
                  <c:v>12028</c:v>
                </c:pt>
                <c:pt idx="12029">
                  <c:v>12029</c:v>
                </c:pt>
                <c:pt idx="12030">
                  <c:v>12030</c:v>
                </c:pt>
                <c:pt idx="12031">
                  <c:v>12031</c:v>
                </c:pt>
                <c:pt idx="12032">
                  <c:v>12032</c:v>
                </c:pt>
                <c:pt idx="12033">
                  <c:v>12033</c:v>
                </c:pt>
                <c:pt idx="12034">
                  <c:v>12034</c:v>
                </c:pt>
                <c:pt idx="12035">
                  <c:v>12035</c:v>
                </c:pt>
                <c:pt idx="12036">
                  <c:v>12036</c:v>
                </c:pt>
                <c:pt idx="12037">
                  <c:v>12037</c:v>
                </c:pt>
                <c:pt idx="12038">
                  <c:v>12038</c:v>
                </c:pt>
                <c:pt idx="12039">
                  <c:v>12039</c:v>
                </c:pt>
                <c:pt idx="12040">
                  <c:v>12040</c:v>
                </c:pt>
                <c:pt idx="12041">
                  <c:v>12041</c:v>
                </c:pt>
                <c:pt idx="12042">
                  <c:v>12042</c:v>
                </c:pt>
                <c:pt idx="12043">
                  <c:v>12043</c:v>
                </c:pt>
                <c:pt idx="12044">
                  <c:v>12044</c:v>
                </c:pt>
                <c:pt idx="12045">
                  <c:v>12045</c:v>
                </c:pt>
                <c:pt idx="12046">
                  <c:v>12046</c:v>
                </c:pt>
                <c:pt idx="12047">
                  <c:v>12047</c:v>
                </c:pt>
                <c:pt idx="12048">
                  <c:v>12048</c:v>
                </c:pt>
                <c:pt idx="12049">
                  <c:v>12049</c:v>
                </c:pt>
                <c:pt idx="12050">
                  <c:v>12050</c:v>
                </c:pt>
                <c:pt idx="12051">
                  <c:v>12051</c:v>
                </c:pt>
                <c:pt idx="12052">
                  <c:v>12052</c:v>
                </c:pt>
                <c:pt idx="12053">
                  <c:v>12053</c:v>
                </c:pt>
                <c:pt idx="12054">
                  <c:v>12054</c:v>
                </c:pt>
                <c:pt idx="12055">
                  <c:v>12055</c:v>
                </c:pt>
                <c:pt idx="12056">
                  <c:v>12056</c:v>
                </c:pt>
                <c:pt idx="12057">
                  <c:v>12057</c:v>
                </c:pt>
                <c:pt idx="12058">
                  <c:v>12058</c:v>
                </c:pt>
                <c:pt idx="12059">
                  <c:v>12059</c:v>
                </c:pt>
                <c:pt idx="12060">
                  <c:v>12060</c:v>
                </c:pt>
                <c:pt idx="12061">
                  <c:v>12061</c:v>
                </c:pt>
                <c:pt idx="12062">
                  <c:v>12062</c:v>
                </c:pt>
                <c:pt idx="12063">
                  <c:v>12063</c:v>
                </c:pt>
                <c:pt idx="12064">
                  <c:v>12064</c:v>
                </c:pt>
                <c:pt idx="12065">
                  <c:v>12065</c:v>
                </c:pt>
                <c:pt idx="12066">
                  <c:v>12066</c:v>
                </c:pt>
                <c:pt idx="12067">
                  <c:v>12067</c:v>
                </c:pt>
                <c:pt idx="12068">
                  <c:v>12068</c:v>
                </c:pt>
                <c:pt idx="12069">
                  <c:v>12069</c:v>
                </c:pt>
                <c:pt idx="12070">
                  <c:v>12070</c:v>
                </c:pt>
                <c:pt idx="12071">
                  <c:v>12071</c:v>
                </c:pt>
                <c:pt idx="12072">
                  <c:v>12072</c:v>
                </c:pt>
                <c:pt idx="12073">
                  <c:v>12073</c:v>
                </c:pt>
                <c:pt idx="12074">
                  <c:v>12074</c:v>
                </c:pt>
                <c:pt idx="12075">
                  <c:v>12075</c:v>
                </c:pt>
                <c:pt idx="12076">
                  <c:v>12076</c:v>
                </c:pt>
                <c:pt idx="12077">
                  <c:v>12077</c:v>
                </c:pt>
                <c:pt idx="12078">
                  <c:v>12078</c:v>
                </c:pt>
                <c:pt idx="12079">
                  <c:v>12079</c:v>
                </c:pt>
                <c:pt idx="12080">
                  <c:v>12080</c:v>
                </c:pt>
                <c:pt idx="12081">
                  <c:v>12081</c:v>
                </c:pt>
                <c:pt idx="12082">
                  <c:v>12082</c:v>
                </c:pt>
                <c:pt idx="12083">
                  <c:v>12083</c:v>
                </c:pt>
                <c:pt idx="12084">
                  <c:v>12084</c:v>
                </c:pt>
                <c:pt idx="12085">
                  <c:v>12085</c:v>
                </c:pt>
                <c:pt idx="12086">
                  <c:v>12086</c:v>
                </c:pt>
                <c:pt idx="12087">
                  <c:v>12087</c:v>
                </c:pt>
                <c:pt idx="12088">
                  <c:v>12088</c:v>
                </c:pt>
                <c:pt idx="12089">
                  <c:v>12089</c:v>
                </c:pt>
                <c:pt idx="12090">
                  <c:v>12090</c:v>
                </c:pt>
                <c:pt idx="12091">
                  <c:v>12091</c:v>
                </c:pt>
                <c:pt idx="12092">
                  <c:v>12092</c:v>
                </c:pt>
                <c:pt idx="12093">
                  <c:v>12093</c:v>
                </c:pt>
                <c:pt idx="12094">
                  <c:v>12094</c:v>
                </c:pt>
                <c:pt idx="12095">
                  <c:v>12095</c:v>
                </c:pt>
                <c:pt idx="12096">
                  <c:v>12096</c:v>
                </c:pt>
                <c:pt idx="12097">
                  <c:v>12097</c:v>
                </c:pt>
                <c:pt idx="12098">
                  <c:v>12098</c:v>
                </c:pt>
                <c:pt idx="12099">
                  <c:v>12099</c:v>
                </c:pt>
                <c:pt idx="12100">
                  <c:v>12100</c:v>
                </c:pt>
                <c:pt idx="12101">
                  <c:v>12101</c:v>
                </c:pt>
                <c:pt idx="12102">
                  <c:v>12102</c:v>
                </c:pt>
                <c:pt idx="12103">
                  <c:v>12103</c:v>
                </c:pt>
                <c:pt idx="12104">
                  <c:v>12104</c:v>
                </c:pt>
                <c:pt idx="12105">
                  <c:v>12105</c:v>
                </c:pt>
                <c:pt idx="12106">
                  <c:v>12106</c:v>
                </c:pt>
                <c:pt idx="12107">
                  <c:v>12107</c:v>
                </c:pt>
                <c:pt idx="12108">
                  <c:v>12108</c:v>
                </c:pt>
                <c:pt idx="12109">
                  <c:v>12109</c:v>
                </c:pt>
                <c:pt idx="12110">
                  <c:v>12110</c:v>
                </c:pt>
                <c:pt idx="12111">
                  <c:v>12111</c:v>
                </c:pt>
                <c:pt idx="12112">
                  <c:v>12112</c:v>
                </c:pt>
                <c:pt idx="12113">
                  <c:v>12113</c:v>
                </c:pt>
                <c:pt idx="12114">
                  <c:v>12114</c:v>
                </c:pt>
                <c:pt idx="12115">
                  <c:v>12115</c:v>
                </c:pt>
                <c:pt idx="12116">
                  <c:v>12116</c:v>
                </c:pt>
                <c:pt idx="12117">
                  <c:v>12117</c:v>
                </c:pt>
                <c:pt idx="12118">
                  <c:v>12118</c:v>
                </c:pt>
                <c:pt idx="12119">
                  <c:v>12119</c:v>
                </c:pt>
                <c:pt idx="12120">
                  <c:v>12120</c:v>
                </c:pt>
                <c:pt idx="12121">
                  <c:v>12121</c:v>
                </c:pt>
                <c:pt idx="12122">
                  <c:v>12122</c:v>
                </c:pt>
                <c:pt idx="12123">
                  <c:v>12123</c:v>
                </c:pt>
                <c:pt idx="12124">
                  <c:v>12124</c:v>
                </c:pt>
                <c:pt idx="12125">
                  <c:v>12125</c:v>
                </c:pt>
                <c:pt idx="12126">
                  <c:v>12126</c:v>
                </c:pt>
                <c:pt idx="12127">
                  <c:v>12127</c:v>
                </c:pt>
                <c:pt idx="12128">
                  <c:v>12128</c:v>
                </c:pt>
                <c:pt idx="12129">
                  <c:v>12129</c:v>
                </c:pt>
                <c:pt idx="12130">
                  <c:v>12130</c:v>
                </c:pt>
                <c:pt idx="12131">
                  <c:v>12131</c:v>
                </c:pt>
                <c:pt idx="12132">
                  <c:v>12132</c:v>
                </c:pt>
                <c:pt idx="12133">
                  <c:v>12133</c:v>
                </c:pt>
                <c:pt idx="12134">
                  <c:v>12134</c:v>
                </c:pt>
                <c:pt idx="12135">
                  <c:v>12135</c:v>
                </c:pt>
                <c:pt idx="12136">
                  <c:v>12136</c:v>
                </c:pt>
                <c:pt idx="12137">
                  <c:v>12137</c:v>
                </c:pt>
                <c:pt idx="12138">
                  <c:v>12138</c:v>
                </c:pt>
                <c:pt idx="12139">
                  <c:v>12139</c:v>
                </c:pt>
                <c:pt idx="12140">
                  <c:v>12140</c:v>
                </c:pt>
                <c:pt idx="12141">
                  <c:v>12141</c:v>
                </c:pt>
                <c:pt idx="12142">
                  <c:v>12142</c:v>
                </c:pt>
                <c:pt idx="12143">
                  <c:v>12143</c:v>
                </c:pt>
                <c:pt idx="12144">
                  <c:v>12144</c:v>
                </c:pt>
                <c:pt idx="12145">
                  <c:v>12145</c:v>
                </c:pt>
                <c:pt idx="12146">
                  <c:v>12146</c:v>
                </c:pt>
                <c:pt idx="12147">
                  <c:v>12147</c:v>
                </c:pt>
                <c:pt idx="12148">
                  <c:v>12148</c:v>
                </c:pt>
                <c:pt idx="12149">
                  <c:v>12149</c:v>
                </c:pt>
                <c:pt idx="12150">
                  <c:v>12150</c:v>
                </c:pt>
                <c:pt idx="12151">
                  <c:v>12151</c:v>
                </c:pt>
                <c:pt idx="12152">
                  <c:v>12152</c:v>
                </c:pt>
                <c:pt idx="12153">
                  <c:v>12153</c:v>
                </c:pt>
                <c:pt idx="12154">
                  <c:v>12154</c:v>
                </c:pt>
                <c:pt idx="12155">
                  <c:v>12155</c:v>
                </c:pt>
                <c:pt idx="12156">
                  <c:v>12156</c:v>
                </c:pt>
                <c:pt idx="12157">
                  <c:v>12157</c:v>
                </c:pt>
                <c:pt idx="12158">
                  <c:v>12158</c:v>
                </c:pt>
                <c:pt idx="12159">
                  <c:v>12159</c:v>
                </c:pt>
                <c:pt idx="12160">
                  <c:v>12160</c:v>
                </c:pt>
                <c:pt idx="12161">
                  <c:v>12161</c:v>
                </c:pt>
                <c:pt idx="12162">
                  <c:v>12162</c:v>
                </c:pt>
                <c:pt idx="12163">
                  <c:v>12163</c:v>
                </c:pt>
                <c:pt idx="12164">
                  <c:v>12164</c:v>
                </c:pt>
                <c:pt idx="12165">
                  <c:v>12165</c:v>
                </c:pt>
                <c:pt idx="12166">
                  <c:v>12166</c:v>
                </c:pt>
                <c:pt idx="12167">
                  <c:v>12167</c:v>
                </c:pt>
                <c:pt idx="12168">
                  <c:v>12168</c:v>
                </c:pt>
                <c:pt idx="12169">
                  <c:v>12169</c:v>
                </c:pt>
                <c:pt idx="12170">
                  <c:v>12170</c:v>
                </c:pt>
                <c:pt idx="12171">
                  <c:v>12171</c:v>
                </c:pt>
                <c:pt idx="12172">
                  <c:v>12172</c:v>
                </c:pt>
                <c:pt idx="12173">
                  <c:v>12173</c:v>
                </c:pt>
                <c:pt idx="12174">
                  <c:v>12174</c:v>
                </c:pt>
                <c:pt idx="12175">
                  <c:v>12175</c:v>
                </c:pt>
                <c:pt idx="12176">
                  <c:v>12176</c:v>
                </c:pt>
                <c:pt idx="12177">
                  <c:v>12177</c:v>
                </c:pt>
                <c:pt idx="12178">
                  <c:v>12178</c:v>
                </c:pt>
                <c:pt idx="12179">
                  <c:v>12179</c:v>
                </c:pt>
                <c:pt idx="12180">
                  <c:v>12180</c:v>
                </c:pt>
                <c:pt idx="12181">
                  <c:v>12181</c:v>
                </c:pt>
                <c:pt idx="12182">
                  <c:v>12182</c:v>
                </c:pt>
                <c:pt idx="12183">
                  <c:v>12183</c:v>
                </c:pt>
                <c:pt idx="12184">
                  <c:v>12184</c:v>
                </c:pt>
                <c:pt idx="12185">
                  <c:v>12185</c:v>
                </c:pt>
                <c:pt idx="12186">
                  <c:v>12186</c:v>
                </c:pt>
                <c:pt idx="12187">
                  <c:v>12187</c:v>
                </c:pt>
                <c:pt idx="12188">
                  <c:v>12188</c:v>
                </c:pt>
                <c:pt idx="12189">
                  <c:v>12189</c:v>
                </c:pt>
                <c:pt idx="12190">
                  <c:v>12190</c:v>
                </c:pt>
                <c:pt idx="12191">
                  <c:v>12191</c:v>
                </c:pt>
                <c:pt idx="12192">
                  <c:v>12192</c:v>
                </c:pt>
                <c:pt idx="12193">
                  <c:v>12193</c:v>
                </c:pt>
                <c:pt idx="12194">
                  <c:v>12194</c:v>
                </c:pt>
                <c:pt idx="12195">
                  <c:v>12195</c:v>
                </c:pt>
                <c:pt idx="12196">
                  <c:v>12196</c:v>
                </c:pt>
                <c:pt idx="12197">
                  <c:v>12197</c:v>
                </c:pt>
                <c:pt idx="12198">
                  <c:v>12198</c:v>
                </c:pt>
                <c:pt idx="12199">
                  <c:v>12199</c:v>
                </c:pt>
                <c:pt idx="12200">
                  <c:v>12200</c:v>
                </c:pt>
                <c:pt idx="12201">
                  <c:v>12201</c:v>
                </c:pt>
                <c:pt idx="12202">
                  <c:v>12202</c:v>
                </c:pt>
                <c:pt idx="12203">
                  <c:v>12203</c:v>
                </c:pt>
                <c:pt idx="12204">
                  <c:v>12204</c:v>
                </c:pt>
                <c:pt idx="12205">
                  <c:v>12205</c:v>
                </c:pt>
                <c:pt idx="12206">
                  <c:v>12206</c:v>
                </c:pt>
                <c:pt idx="12207">
                  <c:v>12207</c:v>
                </c:pt>
                <c:pt idx="12208">
                  <c:v>12208</c:v>
                </c:pt>
                <c:pt idx="12209">
                  <c:v>12209</c:v>
                </c:pt>
                <c:pt idx="12210">
                  <c:v>12210</c:v>
                </c:pt>
                <c:pt idx="12211">
                  <c:v>12211</c:v>
                </c:pt>
                <c:pt idx="12212">
                  <c:v>12212</c:v>
                </c:pt>
                <c:pt idx="12213">
                  <c:v>12213</c:v>
                </c:pt>
                <c:pt idx="12214">
                  <c:v>12214</c:v>
                </c:pt>
                <c:pt idx="12215">
                  <c:v>12215</c:v>
                </c:pt>
                <c:pt idx="12216">
                  <c:v>12216</c:v>
                </c:pt>
                <c:pt idx="12217">
                  <c:v>12217</c:v>
                </c:pt>
                <c:pt idx="12218">
                  <c:v>12218</c:v>
                </c:pt>
                <c:pt idx="12219">
                  <c:v>12219</c:v>
                </c:pt>
                <c:pt idx="12220">
                  <c:v>12220</c:v>
                </c:pt>
                <c:pt idx="12221">
                  <c:v>12221</c:v>
                </c:pt>
                <c:pt idx="12222">
                  <c:v>12222</c:v>
                </c:pt>
                <c:pt idx="12223">
                  <c:v>12223</c:v>
                </c:pt>
                <c:pt idx="12224">
                  <c:v>12224</c:v>
                </c:pt>
                <c:pt idx="12225">
                  <c:v>12225</c:v>
                </c:pt>
                <c:pt idx="12226">
                  <c:v>12226</c:v>
                </c:pt>
                <c:pt idx="12227">
                  <c:v>12227</c:v>
                </c:pt>
                <c:pt idx="12228">
                  <c:v>12228</c:v>
                </c:pt>
                <c:pt idx="12229">
                  <c:v>12229</c:v>
                </c:pt>
                <c:pt idx="12230">
                  <c:v>12230</c:v>
                </c:pt>
                <c:pt idx="12231">
                  <c:v>12231</c:v>
                </c:pt>
                <c:pt idx="12232">
                  <c:v>12232</c:v>
                </c:pt>
                <c:pt idx="12233">
                  <c:v>12233</c:v>
                </c:pt>
                <c:pt idx="12234">
                  <c:v>12234</c:v>
                </c:pt>
                <c:pt idx="12235">
                  <c:v>12235</c:v>
                </c:pt>
                <c:pt idx="12236">
                  <c:v>12236</c:v>
                </c:pt>
                <c:pt idx="12237">
                  <c:v>12237</c:v>
                </c:pt>
                <c:pt idx="12238">
                  <c:v>12238</c:v>
                </c:pt>
                <c:pt idx="12239">
                  <c:v>12239</c:v>
                </c:pt>
                <c:pt idx="12240">
                  <c:v>12240</c:v>
                </c:pt>
                <c:pt idx="12241">
                  <c:v>12241</c:v>
                </c:pt>
                <c:pt idx="12242">
                  <c:v>12242</c:v>
                </c:pt>
                <c:pt idx="12243">
                  <c:v>12243</c:v>
                </c:pt>
                <c:pt idx="12244">
                  <c:v>12244</c:v>
                </c:pt>
                <c:pt idx="12245">
                  <c:v>12245</c:v>
                </c:pt>
                <c:pt idx="12246">
                  <c:v>12246</c:v>
                </c:pt>
                <c:pt idx="12247">
                  <c:v>12247</c:v>
                </c:pt>
                <c:pt idx="12248">
                  <c:v>12248</c:v>
                </c:pt>
                <c:pt idx="12249">
                  <c:v>12249</c:v>
                </c:pt>
                <c:pt idx="12250">
                  <c:v>12250</c:v>
                </c:pt>
                <c:pt idx="12251">
                  <c:v>12251</c:v>
                </c:pt>
                <c:pt idx="12252">
                  <c:v>12252</c:v>
                </c:pt>
                <c:pt idx="12253">
                  <c:v>12253</c:v>
                </c:pt>
                <c:pt idx="12254">
                  <c:v>12254</c:v>
                </c:pt>
                <c:pt idx="12255">
                  <c:v>12255</c:v>
                </c:pt>
                <c:pt idx="12256">
                  <c:v>12256</c:v>
                </c:pt>
                <c:pt idx="12257">
                  <c:v>12257</c:v>
                </c:pt>
                <c:pt idx="12258">
                  <c:v>12258</c:v>
                </c:pt>
                <c:pt idx="12259">
                  <c:v>12259</c:v>
                </c:pt>
                <c:pt idx="12260">
                  <c:v>12260</c:v>
                </c:pt>
                <c:pt idx="12261">
                  <c:v>12261</c:v>
                </c:pt>
                <c:pt idx="12262">
                  <c:v>12262</c:v>
                </c:pt>
                <c:pt idx="12263">
                  <c:v>12263</c:v>
                </c:pt>
                <c:pt idx="12264">
                  <c:v>12264</c:v>
                </c:pt>
                <c:pt idx="12265">
                  <c:v>12265</c:v>
                </c:pt>
                <c:pt idx="12266">
                  <c:v>12266</c:v>
                </c:pt>
                <c:pt idx="12267">
                  <c:v>12267</c:v>
                </c:pt>
                <c:pt idx="12268">
                  <c:v>12268</c:v>
                </c:pt>
                <c:pt idx="12269">
                  <c:v>12269</c:v>
                </c:pt>
                <c:pt idx="12270">
                  <c:v>12270</c:v>
                </c:pt>
                <c:pt idx="12271">
                  <c:v>12271</c:v>
                </c:pt>
                <c:pt idx="12272">
                  <c:v>12272</c:v>
                </c:pt>
                <c:pt idx="12273">
                  <c:v>12273</c:v>
                </c:pt>
                <c:pt idx="12274">
                  <c:v>12274</c:v>
                </c:pt>
                <c:pt idx="12275">
                  <c:v>12275</c:v>
                </c:pt>
                <c:pt idx="12276">
                  <c:v>12276</c:v>
                </c:pt>
                <c:pt idx="12277">
                  <c:v>12277</c:v>
                </c:pt>
                <c:pt idx="12278">
                  <c:v>12278</c:v>
                </c:pt>
                <c:pt idx="12279">
                  <c:v>12279</c:v>
                </c:pt>
                <c:pt idx="12280">
                  <c:v>12280</c:v>
                </c:pt>
                <c:pt idx="12281">
                  <c:v>12281</c:v>
                </c:pt>
                <c:pt idx="12282">
                  <c:v>12282</c:v>
                </c:pt>
                <c:pt idx="12283">
                  <c:v>12283</c:v>
                </c:pt>
                <c:pt idx="12284">
                  <c:v>12284</c:v>
                </c:pt>
                <c:pt idx="12285">
                  <c:v>12285</c:v>
                </c:pt>
                <c:pt idx="12286">
                  <c:v>12286</c:v>
                </c:pt>
                <c:pt idx="12287">
                  <c:v>12287</c:v>
                </c:pt>
                <c:pt idx="12288">
                  <c:v>12288</c:v>
                </c:pt>
                <c:pt idx="12289">
                  <c:v>12289</c:v>
                </c:pt>
                <c:pt idx="12290">
                  <c:v>12290</c:v>
                </c:pt>
                <c:pt idx="12291">
                  <c:v>12291</c:v>
                </c:pt>
                <c:pt idx="12292">
                  <c:v>12292</c:v>
                </c:pt>
                <c:pt idx="12293">
                  <c:v>12293</c:v>
                </c:pt>
                <c:pt idx="12294">
                  <c:v>12294</c:v>
                </c:pt>
                <c:pt idx="12295">
                  <c:v>12295</c:v>
                </c:pt>
                <c:pt idx="12296">
                  <c:v>12296</c:v>
                </c:pt>
                <c:pt idx="12297">
                  <c:v>12297</c:v>
                </c:pt>
                <c:pt idx="12298">
                  <c:v>12298</c:v>
                </c:pt>
                <c:pt idx="12299">
                  <c:v>12299</c:v>
                </c:pt>
                <c:pt idx="12300">
                  <c:v>12300</c:v>
                </c:pt>
                <c:pt idx="12301">
                  <c:v>12301</c:v>
                </c:pt>
                <c:pt idx="12302">
                  <c:v>12302</c:v>
                </c:pt>
                <c:pt idx="12303">
                  <c:v>12303</c:v>
                </c:pt>
                <c:pt idx="12304">
                  <c:v>12304</c:v>
                </c:pt>
                <c:pt idx="12305">
                  <c:v>12305</c:v>
                </c:pt>
                <c:pt idx="12306">
                  <c:v>12306</c:v>
                </c:pt>
                <c:pt idx="12307">
                  <c:v>12307</c:v>
                </c:pt>
                <c:pt idx="12308">
                  <c:v>12308</c:v>
                </c:pt>
                <c:pt idx="12309">
                  <c:v>12309</c:v>
                </c:pt>
                <c:pt idx="12310">
                  <c:v>12310</c:v>
                </c:pt>
                <c:pt idx="12311">
                  <c:v>12311</c:v>
                </c:pt>
                <c:pt idx="12312">
                  <c:v>12312</c:v>
                </c:pt>
                <c:pt idx="12313">
                  <c:v>12313</c:v>
                </c:pt>
                <c:pt idx="12314">
                  <c:v>12314</c:v>
                </c:pt>
                <c:pt idx="12315">
                  <c:v>12315</c:v>
                </c:pt>
                <c:pt idx="12316">
                  <c:v>12316</c:v>
                </c:pt>
                <c:pt idx="12317">
                  <c:v>12317</c:v>
                </c:pt>
                <c:pt idx="12318">
                  <c:v>12318</c:v>
                </c:pt>
                <c:pt idx="12319">
                  <c:v>12319</c:v>
                </c:pt>
                <c:pt idx="12320">
                  <c:v>12320</c:v>
                </c:pt>
                <c:pt idx="12321">
                  <c:v>12321</c:v>
                </c:pt>
                <c:pt idx="12322">
                  <c:v>12322</c:v>
                </c:pt>
                <c:pt idx="12323">
                  <c:v>12323</c:v>
                </c:pt>
                <c:pt idx="12324">
                  <c:v>12324</c:v>
                </c:pt>
                <c:pt idx="12325">
                  <c:v>12325</c:v>
                </c:pt>
                <c:pt idx="12326">
                  <c:v>12326</c:v>
                </c:pt>
                <c:pt idx="12327">
                  <c:v>12327</c:v>
                </c:pt>
                <c:pt idx="12328">
                  <c:v>12328</c:v>
                </c:pt>
                <c:pt idx="12329">
                  <c:v>12329</c:v>
                </c:pt>
                <c:pt idx="12330">
                  <c:v>12330</c:v>
                </c:pt>
                <c:pt idx="12331">
                  <c:v>12331</c:v>
                </c:pt>
                <c:pt idx="12332">
                  <c:v>12332</c:v>
                </c:pt>
                <c:pt idx="12333">
                  <c:v>12333</c:v>
                </c:pt>
                <c:pt idx="12334">
                  <c:v>12334</c:v>
                </c:pt>
                <c:pt idx="12335">
                  <c:v>12335</c:v>
                </c:pt>
                <c:pt idx="12336">
                  <c:v>12336</c:v>
                </c:pt>
                <c:pt idx="12337">
                  <c:v>12337</c:v>
                </c:pt>
                <c:pt idx="12338">
                  <c:v>12338</c:v>
                </c:pt>
                <c:pt idx="12339">
                  <c:v>12339</c:v>
                </c:pt>
                <c:pt idx="12340">
                  <c:v>12340</c:v>
                </c:pt>
                <c:pt idx="12341">
                  <c:v>12341</c:v>
                </c:pt>
                <c:pt idx="12342">
                  <c:v>12342</c:v>
                </c:pt>
                <c:pt idx="12343">
                  <c:v>12343</c:v>
                </c:pt>
                <c:pt idx="12344">
                  <c:v>12344</c:v>
                </c:pt>
                <c:pt idx="12345">
                  <c:v>12345</c:v>
                </c:pt>
                <c:pt idx="12346">
                  <c:v>12346</c:v>
                </c:pt>
                <c:pt idx="12347">
                  <c:v>12347</c:v>
                </c:pt>
                <c:pt idx="12348">
                  <c:v>12348</c:v>
                </c:pt>
                <c:pt idx="12349">
                  <c:v>12349</c:v>
                </c:pt>
                <c:pt idx="12350">
                  <c:v>12350</c:v>
                </c:pt>
                <c:pt idx="12351">
                  <c:v>12351</c:v>
                </c:pt>
                <c:pt idx="12352">
                  <c:v>12352</c:v>
                </c:pt>
                <c:pt idx="12353">
                  <c:v>12353</c:v>
                </c:pt>
                <c:pt idx="12354">
                  <c:v>12354</c:v>
                </c:pt>
                <c:pt idx="12355">
                  <c:v>12355</c:v>
                </c:pt>
                <c:pt idx="12356">
                  <c:v>12356</c:v>
                </c:pt>
                <c:pt idx="12357">
                  <c:v>12357</c:v>
                </c:pt>
                <c:pt idx="12358">
                  <c:v>12358</c:v>
                </c:pt>
                <c:pt idx="12359">
                  <c:v>12359</c:v>
                </c:pt>
                <c:pt idx="12360">
                  <c:v>12360</c:v>
                </c:pt>
                <c:pt idx="12361">
                  <c:v>12361</c:v>
                </c:pt>
                <c:pt idx="12362">
                  <c:v>12362</c:v>
                </c:pt>
                <c:pt idx="12363">
                  <c:v>12363</c:v>
                </c:pt>
                <c:pt idx="12364">
                  <c:v>12364</c:v>
                </c:pt>
                <c:pt idx="12365">
                  <c:v>12365</c:v>
                </c:pt>
                <c:pt idx="12366">
                  <c:v>12366</c:v>
                </c:pt>
                <c:pt idx="12367">
                  <c:v>12367</c:v>
                </c:pt>
                <c:pt idx="12368">
                  <c:v>12368</c:v>
                </c:pt>
                <c:pt idx="12369">
                  <c:v>12369</c:v>
                </c:pt>
                <c:pt idx="12370">
                  <c:v>12370</c:v>
                </c:pt>
                <c:pt idx="12371">
                  <c:v>12371</c:v>
                </c:pt>
                <c:pt idx="12372">
                  <c:v>12372</c:v>
                </c:pt>
                <c:pt idx="12373">
                  <c:v>12373</c:v>
                </c:pt>
                <c:pt idx="12374">
                  <c:v>12374</c:v>
                </c:pt>
                <c:pt idx="12375">
                  <c:v>12375</c:v>
                </c:pt>
                <c:pt idx="12376">
                  <c:v>12376</c:v>
                </c:pt>
                <c:pt idx="12377">
                  <c:v>12377</c:v>
                </c:pt>
                <c:pt idx="12378">
                  <c:v>12378</c:v>
                </c:pt>
                <c:pt idx="12379">
                  <c:v>12379</c:v>
                </c:pt>
                <c:pt idx="12380">
                  <c:v>12380</c:v>
                </c:pt>
                <c:pt idx="12381">
                  <c:v>12381</c:v>
                </c:pt>
                <c:pt idx="12382">
                  <c:v>12382</c:v>
                </c:pt>
                <c:pt idx="12383">
                  <c:v>12383</c:v>
                </c:pt>
                <c:pt idx="12384">
                  <c:v>12384</c:v>
                </c:pt>
                <c:pt idx="12385">
                  <c:v>12385</c:v>
                </c:pt>
                <c:pt idx="12386">
                  <c:v>12386</c:v>
                </c:pt>
                <c:pt idx="12387">
                  <c:v>12387</c:v>
                </c:pt>
                <c:pt idx="12388">
                  <c:v>12388</c:v>
                </c:pt>
                <c:pt idx="12389">
                  <c:v>12389</c:v>
                </c:pt>
                <c:pt idx="12390">
                  <c:v>12390</c:v>
                </c:pt>
                <c:pt idx="12391">
                  <c:v>12391</c:v>
                </c:pt>
                <c:pt idx="12392">
                  <c:v>12392</c:v>
                </c:pt>
                <c:pt idx="12393">
                  <c:v>12393</c:v>
                </c:pt>
                <c:pt idx="12394">
                  <c:v>12394</c:v>
                </c:pt>
                <c:pt idx="12395">
                  <c:v>12395</c:v>
                </c:pt>
                <c:pt idx="12396">
                  <c:v>12396</c:v>
                </c:pt>
                <c:pt idx="12397">
                  <c:v>12397</c:v>
                </c:pt>
                <c:pt idx="12398">
                  <c:v>12398</c:v>
                </c:pt>
                <c:pt idx="12399">
                  <c:v>12399</c:v>
                </c:pt>
                <c:pt idx="12400">
                  <c:v>12400</c:v>
                </c:pt>
                <c:pt idx="12401">
                  <c:v>12401</c:v>
                </c:pt>
                <c:pt idx="12402">
                  <c:v>12402</c:v>
                </c:pt>
                <c:pt idx="12403">
                  <c:v>12403</c:v>
                </c:pt>
                <c:pt idx="12404">
                  <c:v>12404</c:v>
                </c:pt>
                <c:pt idx="12405">
                  <c:v>12405</c:v>
                </c:pt>
                <c:pt idx="12406">
                  <c:v>12406</c:v>
                </c:pt>
                <c:pt idx="12407">
                  <c:v>12407</c:v>
                </c:pt>
                <c:pt idx="12408">
                  <c:v>12408</c:v>
                </c:pt>
                <c:pt idx="12409">
                  <c:v>12409</c:v>
                </c:pt>
                <c:pt idx="12410">
                  <c:v>12410</c:v>
                </c:pt>
                <c:pt idx="12411">
                  <c:v>12411</c:v>
                </c:pt>
                <c:pt idx="12412">
                  <c:v>12412</c:v>
                </c:pt>
                <c:pt idx="12413">
                  <c:v>12413</c:v>
                </c:pt>
                <c:pt idx="12414">
                  <c:v>12414</c:v>
                </c:pt>
                <c:pt idx="12415">
                  <c:v>12415</c:v>
                </c:pt>
                <c:pt idx="12416">
                  <c:v>12416</c:v>
                </c:pt>
                <c:pt idx="12417">
                  <c:v>12417</c:v>
                </c:pt>
                <c:pt idx="12418">
                  <c:v>12418</c:v>
                </c:pt>
                <c:pt idx="12419">
                  <c:v>12419</c:v>
                </c:pt>
                <c:pt idx="12420">
                  <c:v>12420</c:v>
                </c:pt>
                <c:pt idx="12421">
                  <c:v>12421</c:v>
                </c:pt>
                <c:pt idx="12422">
                  <c:v>12422</c:v>
                </c:pt>
                <c:pt idx="12423">
                  <c:v>12423</c:v>
                </c:pt>
                <c:pt idx="12424">
                  <c:v>12424</c:v>
                </c:pt>
                <c:pt idx="12425">
                  <c:v>12425</c:v>
                </c:pt>
                <c:pt idx="12426">
                  <c:v>12426</c:v>
                </c:pt>
                <c:pt idx="12427">
                  <c:v>12427</c:v>
                </c:pt>
                <c:pt idx="12428">
                  <c:v>12428</c:v>
                </c:pt>
                <c:pt idx="12429">
                  <c:v>12429</c:v>
                </c:pt>
                <c:pt idx="12430">
                  <c:v>12430</c:v>
                </c:pt>
                <c:pt idx="12431">
                  <c:v>12431</c:v>
                </c:pt>
                <c:pt idx="12432">
                  <c:v>12432</c:v>
                </c:pt>
                <c:pt idx="12433">
                  <c:v>12433</c:v>
                </c:pt>
                <c:pt idx="12434">
                  <c:v>12434</c:v>
                </c:pt>
                <c:pt idx="12435">
                  <c:v>12435</c:v>
                </c:pt>
                <c:pt idx="12436">
                  <c:v>12436</c:v>
                </c:pt>
                <c:pt idx="12437">
                  <c:v>12437</c:v>
                </c:pt>
                <c:pt idx="12438">
                  <c:v>12438</c:v>
                </c:pt>
                <c:pt idx="12439">
                  <c:v>12439</c:v>
                </c:pt>
                <c:pt idx="12440">
                  <c:v>12440</c:v>
                </c:pt>
                <c:pt idx="12441">
                  <c:v>12441</c:v>
                </c:pt>
                <c:pt idx="12442">
                  <c:v>12442</c:v>
                </c:pt>
                <c:pt idx="12443">
                  <c:v>12443</c:v>
                </c:pt>
                <c:pt idx="12444">
                  <c:v>12444</c:v>
                </c:pt>
                <c:pt idx="12445">
                  <c:v>12445</c:v>
                </c:pt>
                <c:pt idx="12446">
                  <c:v>12446</c:v>
                </c:pt>
                <c:pt idx="12447">
                  <c:v>12447</c:v>
                </c:pt>
                <c:pt idx="12448">
                  <c:v>12448</c:v>
                </c:pt>
                <c:pt idx="12449">
                  <c:v>12449</c:v>
                </c:pt>
                <c:pt idx="12450">
                  <c:v>12450</c:v>
                </c:pt>
                <c:pt idx="12451">
                  <c:v>12451</c:v>
                </c:pt>
                <c:pt idx="12452">
                  <c:v>12452</c:v>
                </c:pt>
                <c:pt idx="12453">
                  <c:v>12453</c:v>
                </c:pt>
                <c:pt idx="12454">
                  <c:v>12454</c:v>
                </c:pt>
                <c:pt idx="12455">
                  <c:v>12455</c:v>
                </c:pt>
                <c:pt idx="12456">
                  <c:v>12456</c:v>
                </c:pt>
                <c:pt idx="12457">
                  <c:v>12457</c:v>
                </c:pt>
                <c:pt idx="12458">
                  <c:v>12458</c:v>
                </c:pt>
                <c:pt idx="12459">
                  <c:v>12459</c:v>
                </c:pt>
                <c:pt idx="12460">
                  <c:v>12460</c:v>
                </c:pt>
                <c:pt idx="12461">
                  <c:v>12461</c:v>
                </c:pt>
                <c:pt idx="12462">
                  <c:v>12462</c:v>
                </c:pt>
                <c:pt idx="12463">
                  <c:v>12463</c:v>
                </c:pt>
                <c:pt idx="12464">
                  <c:v>12464</c:v>
                </c:pt>
                <c:pt idx="12465">
                  <c:v>12465</c:v>
                </c:pt>
                <c:pt idx="12466">
                  <c:v>12466</c:v>
                </c:pt>
                <c:pt idx="12467">
                  <c:v>12467</c:v>
                </c:pt>
                <c:pt idx="12468">
                  <c:v>12468</c:v>
                </c:pt>
                <c:pt idx="12469">
                  <c:v>12469</c:v>
                </c:pt>
                <c:pt idx="12470">
                  <c:v>12470</c:v>
                </c:pt>
                <c:pt idx="12471">
                  <c:v>12471</c:v>
                </c:pt>
                <c:pt idx="12472">
                  <c:v>12472</c:v>
                </c:pt>
                <c:pt idx="12473">
                  <c:v>12473</c:v>
                </c:pt>
                <c:pt idx="12474">
                  <c:v>12474</c:v>
                </c:pt>
                <c:pt idx="12475">
                  <c:v>12475</c:v>
                </c:pt>
                <c:pt idx="12476">
                  <c:v>12476</c:v>
                </c:pt>
                <c:pt idx="12477">
                  <c:v>12477</c:v>
                </c:pt>
                <c:pt idx="12478">
                  <c:v>12478</c:v>
                </c:pt>
                <c:pt idx="12479">
                  <c:v>12479</c:v>
                </c:pt>
                <c:pt idx="12480">
                  <c:v>12480</c:v>
                </c:pt>
                <c:pt idx="12481">
                  <c:v>12481</c:v>
                </c:pt>
                <c:pt idx="12482">
                  <c:v>12482</c:v>
                </c:pt>
                <c:pt idx="12483">
                  <c:v>12483</c:v>
                </c:pt>
                <c:pt idx="12484">
                  <c:v>12484</c:v>
                </c:pt>
                <c:pt idx="12485">
                  <c:v>12485</c:v>
                </c:pt>
                <c:pt idx="12486">
                  <c:v>12486</c:v>
                </c:pt>
                <c:pt idx="12487">
                  <c:v>12487</c:v>
                </c:pt>
                <c:pt idx="12488">
                  <c:v>12488</c:v>
                </c:pt>
                <c:pt idx="12489">
                  <c:v>12489</c:v>
                </c:pt>
                <c:pt idx="12490">
                  <c:v>12490</c:v>
                </c:pt>
                <c:pt idx="12491">
                  <c:v>12491</c:v>
                </c:pt>
                <c:pt idx="12492">
                  <c:v>12492</c:v>
                </c:pt>
                <c:pt idx="12493">
                  <c:v>12493</c:v>
                </c:pt>
                <c:pt idx="12494">
                  <c:v>12494</c:v>
                </c:pt>
                <c:pt idx="12495">
                  <c:v>12495</c:v>
                </c:pt>
                <c:pt idx="12496">
                  <c:v>12496</c:v>
                </c:pt>
                <c:pt idx="12497">
                  <c:v>12497</c:v>
                </c:pt>
                <c:pt idx="12498">
                  <c:v>12498</c:v>
                </c:pt>
                <c:pt idx="12499">
                  <c:v>12499</c:v>
                </c:pt>
                <c:pt idx="12500">
                  <c:v>12500</c:v>
                </c:pt>
                <c:pt idx="12501">
                  <c:v>12501</c:v>
                </c:pt>
                <c:pt idx="12502">
                  <c:v>12502</c:v>
                </c:pt>
                <c:pt idx="12503">
                  <c:v>12503</c:v>
                </c:pt>
                <c:pt idx="12504">
                  <c:v>12504</c:v>
                </c:pt>
                <c:pt idx="12505">
                  <c:v>12505</c:v>
                </c:pt>
                <c:pt idx="12506">
                  <c:v>12506</c:v>
                </c:pt>
                <c:pt idx="12507">
                  <c:v>12507</c:v>
                </c:pt>
                <c:pt idx="12508">
                  <c:v>12508</c:v>
                </c:pt>
                <c:pt idx="12509">
                  <c:v>12509</c:v>
                </c:pt>
                <c:pt idx="12510">
                  <c:v>12510</c:v>
                </c:pt>
                <c:pt idx="12511">
                  <c:v>12511</c:v>
                </c:pt>
                <c:pt idx="12512">
                  <c:v>12512</c:v>
                </c:pt>
                <c:pt idx="12513">
                  <c:v>12513</c:v>
                </c:pt>
                <c:pt idx="12514">
                  <c:v>12514</c:v>
                </c:pt>
                <c:pt idx="12515">
                  <c:v>12515</c:v>
                </c:pt>
                <c:pt idx="12516">
                  <c:v>12516</c:v>
                </c:pt>
                <c:pt idx="12517">
                  <c:v>12517</c:v>
                </c:pt>
                <c:pt idx="12518">
                  <c:v>12518</c:v>
                </c:pt>
                <c:pt idx="12519">
                  <c:v>12519</c:v>
                </c:pt>
                <c:pt idx="12520">
                  <c:v>12520</c:v>
                </c:pt>
                <c:pt idx="12521">
                  <c:v>12521</c:v>
                </c:pt>
                <c:pt idx="12522">
                  <c:v>12522</c:v>
                </c:pt>
                <c:pt idx="12523">
                  <c:v>12523</c:v>
                </c:pt>
                <c:pt idx="12524">
                  <c:v>12524</c:v>
                </c:pt>
                <c:pt idx="12525">
                  <c:v>12525</c:v>
                </c:pt>
                <c:pt idx="12526">
                  <c:v>12526</c:v>
                </c:pt>
                <c:pt idx="12527">
                  <c:v>12527</c:v>
                </c:pt>
                <c:pt idx="12528">
                  <c:v>12528</c:v>
                </c:pt>
                <c:pt idx="12529">
                  <c:v>12529</c:v>
                </c:pt>
                <c:pt idx="12530">
                  <c:v>12530</c:v>
                </c:pt>
                <c:pt idx="12531">
                  <c:v>12531</c:v>
                </c:pt>
                <c:pt idx="12532">
                  <c:v>12532</c:v>
                </c:pt>
                <c:pt idx="12533">
                  <c:v>12533</c:v>
                </c:pt>
                <c:pt idx="12534">
                  <c:v>12534</c:v>
                </c:pt>
                <c:pt idx="12535">
                  <c:v>12535</c:v>
                </c:pt>
                <c:pt idx="12536">
                  <c:v>12536</c:v>
                </c:pt>
                <c:pt idx="12537">
                  <c:v>12537</c:v>
                </c:pt>
                <c:pt idx="12538">
                  <c:v>12538</c:v>
                </c:pt>
                <c:pt idx="12539">
                  <c:v>12539</c:v>
                </c:pt>
                <c:pt idx="12540">
                  <c:v>12540</c:v>
                </c:pt>
                <c:pt idx="12541">
                  <c:v>12541</c:v>
                </c:pt>
                <c:pt idx="12542">
                  <c:v>12542</c:v>
                </c:pt>
                <c:pt idx="12543">
                  <c:v>12543</c:v>
                </c:pt>
                <c:pt idx="12544">
                  <c:v>12544</c:v>
                </c:pt>
                <c:pt idx="12545">
                  <c:v>12545</c:v>
                </c:pt>
                <c:pt idx="12546">
                  <c:v>12546</c:v>
                </c:pt>
                <c:pt idx="12547">
                  <c:v>12547</c:v>
                </c:pt>
                <c:pt idx="12548">
                  <c:v>12548</c:v>
                </c:pt>
                <c:pt idx="12549">
                  <c:v>12549</c:v>
                </c:pt>
                <c:pt idx="12550">
                  <c:v>12550</c:v>
                </c:pt>
                <c:pt idx="12551">
                  <c:v>12551</c:v>
                </c:pt>
                <c:pt idx="12552">
                  <c:v>12552</c:v>
                </c:pt>
                <c:pt idx="12553">
                  <c:v>12553</c:v>
                </c:pt>
                <c:pt idx="12554">
                  <c:v>12554</c:v>
                </c:pt>
                <c:pt idx="12555">
                  <c:v>12555</c:v>
                </c:pt>
                <c:pt idx="12556">
                  <c:v>12556</c:v>
                </c:pt>
                <c:pt idx="12557">
                  <c:v>12557</c:v>
                </c:pt>
                <c:pt idx="12558">
                  <c:v>12558</c:v>
                </c:pt>
                <c:pt idx="12559">
                  <c:v>12559</c:v>
                </c:pt>
                <c:pt idx="12560">
                  <c:v>12560</c:v>
                </c:pt>
                <c:pt idx="12561">
                  <c:v>12561</c:v>
                </c:pt>
                <c:pt idx="12562">
                  <c:v>12562</c:v>
                </c:pt>
                <c:pt idx="12563">
                  <c:v>12563</c:v>
                </c:pt>
                <c:pt idx="12564">
                  <c:v>12564</c:v>
                </c:pt>
                <c:pt idx="12565">
                  <c:v>12565</c:v>
                </c:pt>
                <c:pt idx="12566">
                  <c:v>12566</c:v>
                </c:pt>
                <c:pt idx="12567">
                  <c:v>12567</c:v>
                </c:pt>
                <c:pt idx="12568">
                  <c:v>12568</c:v>
                </c:pt>
                <c:pt idx="12569">
                  <c:v>12569</c:v>
                </c:pt>
                <c:pt idx="12570">
                  <c:v>12570</c:v>
                </c:pt>
                <c:pt idx="12571">
                  <c:v>12571</c:v>
                </c:pt>
                <c:pt idx="12572">
                  <c:v>12572</c:v>
                </c:pt>
                <c:pt idx="12573">
                  <c:v>12573</c:v>
                </c:pt>
                <c:pt idx="12574">
                  <c:v>12574</c:v>
                </c:pt>
                <c:pt idx="12575">
                  <c:v>12575</c:v>
                </c:pt>
                <c:pt idx="12576">
                  <c:v>12576</c:v>
                </c:pt>
                <c:pt idx="12577">
                  <c:v>12577</c:v>
                </c:pt>
                <c:pt idx="12578">
                  <c:v>12578</c:v>
                </c:pt>
                <c:pt idx="12579">
                  <c:v>12579</c:v>
                </c:pt>
                <c:pt idx="12580">
                  <c:v>12580</c:v>
                </c:pt>
                <c:pt idx="12581">
                  <c:v>12581</c:v>
                </c:pt>
                <c:pt idx="12582">
                  <c:v>12582</c:v>
                </c:pt>
                <c:pt idx="12583">
                  <c:v>12583</c:v>
                </c:pt>
                <c:pt idx="12584">
                  <c:v>12584</c:v>
                </c:pt>
                <c:pt idx="12585">
                  <c:v>12585</c:v>
                </c:pt>
                <c:pt idx="12586">
                  <c:v>12586</c:v>
                </c:pt>
                <c:pt idx="12587">
                  <c:v>12587</c:v>
                </c:pt>
                <c:pt idx="12588">
                  <c:v>12588</c:v>
                </c:pt>
                <c:pt idx="12589">
                  <c:v>12589</c:v>
                </c:pt>
                <c:pt idx="12590">
                  <c:v>12590</c:v>
                </c:pt>
                <c:pt idx="12591">
                  <c:v>12591</c:v>
                </c:pt>
                <c:pt idx="12592">
                  <c:v>12592</c:v>
                </c:pt>
                <c:pt idx="12593">
                  <c:v>12593</c:v>
                </c:pt>
                <c:pt idx="12594">
                  <c:v>12594</c:v>
                </c:pt>
                <c:pt idx="12595">
                  <c:v>12595</c:v>
                </c:pt>
                <c:pt idx="12596">
                  <c:v>12596</c:v>
                </c:pt>
                <c:pt idx="12597">
                  <c:v>12597</c:v>
                </c:pt>
                <c:pt idx="12598">
                  <c:v>12598</c:v>
                </c:pt>
                <c:pt idx="12599">
                  <c:v>12599</c:v>
                </c:pt>
                <c:pt idx="12600">
                  <c:v>12600</c:v>
                </c:pt>
                <c:pt idx="12601">
                  <c:v>12601</c:v>
                </c:pt>
                <c:pt idx="12602">
                  <c:v>12602</c:v>
                </c:pt>
                <c:pt idx="12603">
                  <c:v>12603</c:v>
                </c:pt>
                <c:pt idx="12604">
                  <c:v>12604</c:v>
                </c:pt>
                <c:pt idx="12605">
                  <c:v>12605</c:v>
                </c:pt>
                <c:pt idx="12606">
                  <c:v>12606</c:v>
                </c:pt>
                <c:pt idx="12607">
                  <c:v>12607</c:v>
                </c:pt>
                <c:pt idx="12608">
                  <c:v>12608</c:v>
                </c:pt>
                <c:pt idx="12609">
                  <c:v>12609</c:v>
                </c:pt>
                <c:pt idx="12610">
                  <c:v>12610</c:v>
                </c:pt>
                <c:pt idx="12611">
                  <c:v>12611</c:v>
                </c:pt>
                <c:pt idx="12612">
                  <c:v>12612</c:v>
                </c:pt>
                <c:pt idx="12613">
                  <c:v>12613</c:v>
                </c:pt>
                <c:pt idx="12614">
                  <c:v>12614</c:v>
                </c:pt>
                <c:pt idx="12615">
                  <c:v>12615</c:v>
                </c:pt>
                <c:pt idx="12616">
                  <c:v>12616</c:v>
                </c:pt>
                <c:pt idx="12617">
                  <c:v>12617</c:v>
                </c:pt>
                <c:pt idx="12618">
                  <c:v>12618</c:v>
                </c:pt>
                <c:pt idx="12619">
                  <c:v>12619</c:v>
                </c:pt>
                <c:pt idx="12620">
                  <c:v>12620</c:v>
                </c:pt>
                <c:pt idx="12621">
                  <c:v>12621</c:v>
                </c:pt>
                <c:pt idx="12622">
                  <c:v>12622</c:v>
                </c:pt>
                <c:pt idx="12623">
                  <c:v>12623</c:v>
                </c:pt>
                <c:pt idx="12624">
                  <c:v>12624</c:v>
                </c:pt>
                <c:pt idx="12625">
                  <c:v>12625</c:v>
                </c:pt>
                <c:pt idx="12626">
                  <c:v>12626</c:v>
                </c:pt>
                <c:pt idx="12627">
                  <c:v>12627</c:v>
                </c:pt>
                <c:pt idx="12628">
                  <c:v>12628</c:v>
                </c:pt>
                <c:pt idx="12629">
                  <c:v>12629</c:v>
                </c:pt>
                <c:pt idx="12630">
                  <c:v>12630</c:v>
                </c:pt>
                <c:pt idx="12631">
                  <c:v>12631</c:v>
                </c:pt>
                <c:pt idx="12632">
                  <c:v>12632</c:v>
                </c:pt>
                <c:pt idx="12633">
                  <c:v>12633</c:v>
                </c:pt>
                <c:pt idx="12634">
                  <c:v>12634</c:v>
                </c:pt>
                <c:pt idx="12635">
                  <c:v>12635</c:v>
                </c:pt>
                <c:pt idx="12636">
                  <c:v>12636</c:v>
                </c:pt>
                <c:pt idx="12637">
                  <c:v>12637</c:v>
                </c:pt>
                <c:pt idx="12638">
                  <c:v>12638</c:v>
                </c:pt>
                <c:pt idx="12639">
                  <c:v>12639</c:v>
                </c:pt>
                <c:pt idx="12640">
                  <c:v>12640</c:v>
                </c:pt>
                <c:pt idx="12641">
                  <c:v>12641</c:v>
                </c:pt>
                <c:pt idx="12642">
                  <c:v>12642</c:v>
                </c:pt>
                <c:pt idx="12643">
                  <c:v>12643</c:v>
                </c:pt>
                <c:pt idx="12644">
                  <c:v>12644</c:v>
                </c:pt>
                <c:pt idx="12645">
                  <c:v>12645</c:v>
                </c:pt>
                <c:pt idx="12646">
                  <c:v>12646</c:v>
                </c:pt>
                <c:pt idx="12647">
                  <c:v>12647</c:v>
                </c:pt>
                <c:pt idx="12648">
                  <c:v>12648</c:v>
                </c:pt>
                <c:pt idx="12649">
                  <c:v>12649</c:v>
                </c:pt>
                <c:pt idx="12650">
                  <c:v>12650</c:v>
                </c:pt>
                <c:pt idx="12651">
                  <c:v>12651</c:v>
                </c:pt>
                <c:pt idx="12652">
                  <c:v>12652</c:v>
                </c:pt>
                <c:pt idx="12653">
                  <c:v>12653</c:v>
                </c:pt>
                <c:pt idx="12654">
                  <c:v>12654</c:v>
                </c:pt>
                <c:pt idx="12655">
                  <c:v>12655</c:v>
                </c:pt>
                <c:pt idx="12656">
                  <c:v>12656</c:v>
                </c:pt>
                <c:pt idx="12657">
                  <c:v>12657</c:v>
                </c:pt>
                <c:pt idx="12658">
                  <c:v>12658</c:v>
                </c:pt>
                <c:pt idx="12659">
                  <c:v>12659</c:v>
                </c:pt>
                <c:pt idx="12660">
                  <c:v>12660</c:v>
                </c:pt>
                <c:pt idx="12661">
                  <c:v>12661</c:v>
                </c:pt>
                <c:pt idx="12662">
                  <c:v>12662</c:v>
                </c:pt>
                <c:pt idx="12663">
                  <c:v>12663</c:v>
                </c:pt>
                <c:pt idx="12664">
                  <c:v>12664</c:v>
                </c:pt>
                <c:pt idx="12665">
                  <c:v>12665</c:v>
                </c:pt>
                <c:pt idx="12666">
                  <c:v>12666</c:v>
                </c:pt>
                <c:pt idx="12667">
                  <c:v>12667</c:v>
                </c:pt>
                <c:pt idx="12668">
                  <c:v>12668</c:v>
                </c:pt>
                <c:pt idx="12669">
                  <c:v>12669</c:v>
                </c:pt>
                <c:pt idx="12670">
                  <c:v>12670</c:v>
                </c:pt>
                <c:pt idx="12671">
                  <c:v>12671</c:v>
                </c:pt>
                <c:pt idx="12672">
                  <c:v>12672</c:v>
                </c:pt>
                <c:pt idx="12673">
                  <c:v>12673</c:v>
                </c:pt>
                <c:pt idx="12674">
                  <c:v>12674</c:v>
                </c:pt>
                <c:pt idx="12675">
                  <c:v>12675</c:v>
                </c:pt>
                <c:pt idx="12676">
                  <c:v>12676</c:v>
                </c:pt>
                <c:pt idx="12677">
                  <c:v>12677</c:v>
                </c:pt>
                <c:pt idx="12678">
                  <c:v>12678</c:v>
                </c:pt>
                <c:pt idx="12679">
                  <c:v>12679</c:v>
                </c:pt>
                <c:pt idx="12680">
                  <c:v>12680</c:v>
                </c:pt>
                <c:pt idx="12681">
                  <c:v>12681</c:v>
                </c:pt>
                <c:pt idx="12682">
                  <c:v>12682</c:v>
                </c:pt>
                <c:pt idx="12683">
                  <c:v>12683</c:v>
                </c:pt>
                <c:pt idx="12684">
                  <c:v>12684</c:v>
                </c:pt>
                <c:pt idx="12685">
                  <c:v>12685</c:v>
                </c:pt>
                <c:pt idx="12686">
                  <c:v>12686</c:v>
                </c:pt>
                <c:pt idx="12687">
                  <c:v>12687</c:v>
                </c:pt>
                <c:pt idx="12688">
                  <c:v>12688</c:v>
                </c:pt>
                <c:pt idx="12689">
                  <c:v>12689</c:v>
                </c:pt>
                <c:pt idx="12690">
                  <c:v>12690</c:v>
                </c:pt>
                <c:pt idx="12691">
                  <c:v>12691</c:v>
                </c:pt>
                <c:pt idx="12692">
                  <c:v>12692</c:v>
                </c:pt>
                <c:pt idx="12693">
                  <c:v>12693</c:v>
                </c:pt>
                <c:pt idx="12694">
                  <c:v>12694</c:v>
                </c:pt>
                <c:pt idx="12695">
                  <c:v>12695</c:v>
                </c:pt>
                <c:pt idx="12696">
                  <c:v>12696</c:v>
                </c:pt>
                <c:pt idx="12697">
                  <c:v>12697</c:v>
                </c:pt>
                <c:pt idx="12698">
                  <c:v>12698</c:v>
                </c:pt>
                <c:pt idx="12699">
                  <c:v>12699</c:v>
                </c:pt>
                <c:pt idx="12700">
                  <c:v>12700</c:v>
                </c:pt>
                <c:pt idx="12701">
                  <c:v>12701</c:v>
                </c:pt>
                <c:pt idx="12702">
                  <c:v>12702</c:v>
                </c:pt>
                <c:pt idx="12703">
                  <c:v>12703</c:v>
                </c:pt>
                <c:pt idx="12704">
                  <c:v>12704</c:v>
                </c:pt>
                <c:pt idx="12705">
                  <c:v>12705</c:v>
                </c:pt>
                <c:pt idx="12706">
                  <c:v>12706</c:v>
                </c:pt>
                <c:pt idx="12707">
                  <c:v>12707</c:v>
                </c:pt>
                <c:pt idx="12708">
                  <c:v>12708</c:v>
                </c:pt>
                <c:pt idx="12709">
                  <c:v>12709</c:v>
                </c:pt>
                <c:pt idx="12710">
                  <c:v>12710</c:v>
                </c:pt>
                <c:pt idx="12711">
                  <c:v>12711</c:v>
                </c:pt>
                <c:pt idx="12712">
                  <c:v>12712</c:v>
                </c:pt>
                <c:pt idx="12713">
                  <c:v>12713</c:v>
                </c:pt>
                <c:pt idx="12714">
                  <c:v>12714</c:v>
                </c:pt>
                <c:pt idx="12715">
                  <c:v>12715</c:v>
                </c:pt>
                <c:pt idx="12716">
                  <c:v>12716</c:v>
                </c:pt>
                <c:pt idx="12717">
                  <c:v>12717</c:v>
                </c:pt>
                <c:pt idx="12718">
                  <c:v>12718</c:v>
                </c:pt>
                <c:pt idx="12719">
                  <c:v>12719</c:v>
                </c:pt>
                <c:pt idx="12720">
                  <c:v>12720</c:v>
                </c:pt>
                <c:pt idx="12721">
                  <c:v>12721</c:v>
                </c:pt>
                <c:pt idx="12722">
                  <c:v>12722</c:v>
                </c:pt>
                <c:pt idx="12723">
                  <c:v>12723</c:v>
                </c:pt>
                <c:pt idx="12724">
                  <c:v>12724</c:v>
                </c:pt>
                <c:pt idx="12725">
                  <c:v>12725</c:v>
                </c:pt>
                <c:pt idx="12726">
                  <c:v>12726</c:v>
                </c:pt>
                <c:pt idx="12727">
                  <c:v>12727</c:v>
                </c:pt>
                <c:pt idx="12728">
                  <c:v>12728</c:v>
                </c:pt>
                <c:pt idx="12729">
                  <c:v>12729</c:v>
                </c:pt>
                <c:pt idx="12730">
                  <c:v>12730</c:v>
                </c:pt>
                <c:pt idx="12731">
                  <c:v>12731</c:v>
                </c:pt>
                <c:pt idx="12732">
                  <c:v>12732</c:v>
                </c:pt>
                <c:pt idx="12733">
                  <c:v>12733</c:v>
                </c:pt>
                <c:pt idx="12734">
                  <c:v>12734</c:v>
                </c:pt>
                <c:pt idx="12735">
                  <c:v>12735</c:v>
                </c:pt>
                <c:pt idx="12736">
                  <c:v>12736</c:v>
                </c:pt>
                <c:pt idx="12737">
                  <c:v>12737</c:v>
                </c:pt>
                <c:pt idx="12738">
                  <c:v>12738</c:v>
                </c:pt>
                <c:pt idx="12739">
                  <c:v>12739</c:v>
                </c:pt>
                <c:pt idx="12740">
                  <c:v>12740</c:v>
                </c:pt>
                <c:pt idx="12741">
                  <c:v>12741</c:v>
                </c:pt>
                <c:pt idx="12742">
                  <c:v>12742</c:v>
                </c:pt>
                <c:pt idx="12743">
                  <c:v>12743</c:v>
                </c:pt>
                <c:pt idx="12744">
                  <c:v>12744</c:v>
                </c:pt>
                <c:pt idx="12745">
                  <c:v>12745</c:v>
                </c:pt>
                <c:pt idx="12746">
                  <c:v>12746</c:v>
                </c:pt>
                <c:pt idx="12747">
                  <c:v>12747</c:v>
                </c:pt>
                <c:pt idx="12748">
                  <c:v>12748</c:v>
                </c:pt>
                <c:pt idx="12749">
                  <c:v>12749</c:v>
                </c:pt>
                <c:pt idx="12750">
                  <c:v>12750</c:v>
                </c:pt>
                <c:pt idx="12751">
                  <c:v>12751</c:v>
                </c:pt>
                <c:pt idx="12752">
                  <c:v>12752</c:v>
                </c:pt>
                <c:pt idx="12753">
                  <c:v>12753</c:v>
                </c:pt>
                <c:pt idx="12754">
                  <c:v>12754</c:v>
                </c:pt>
                <c:pt idx="12755">
                  <c:v>12755</c:v>
                </c:pt>
                <c:pt idx="12756">
                  <c:v>12756</c:v>
                </c:pt>
                <c:pt idx="12757">
                  <c:v>12757</c:v>
                </c:pt>
                <c:pt idx="12758">
                  <c:v>12758</c:v>
                </c:pt>
                <c:pt idx="12759">
                  <c:v>12759</c:v>
                </c:pt>
                <c:pt idx="12760">
                  <c:v>12760</c:v>
                </c:pt>
                <c:pt idx="12761">
                  <c:v>12761</c:v>
                </c:pt>
                <c:pt idx="12762">
                  <c:v>12762</c:v>
                </c:pt>
                <c:pt idx="12763">
                  <c:v>12763</c:v>
                </c:pt>
                <c:pt idx="12764">
                  <c:v>12764</c:v>
                </c:pt>
                <c:pt idx="12765">
                  <c:v>12765</c:v>
                </c:pt>
                <c:pt idx="12766">
                  <c:v>12766</c:v>
                </c:pt>
                <c:pt idx="12767">
                  <c:v>12767</c:v>
                </c:pt>
                <c:pt idx="12768">
                  <c:v>12768</c:v>
                </c:pt>
                <c:pt idx="12769">
                  <c:v>12769</c:v>
                </c:pt>
                <c:pt idx="12770">
                  <c:v>12770</c:v>
                </c:pt>
                <c:pt idx="12771">
                  <c:v>12771</c:v>
                </c:pt>
                <c:pt idx="12772">
                  <c:v>12772</c:v>
                </c:pt>
                <c:pt idx="12773">
                  <c:v>12773</c:v>
                </c:pt>
                <c:pt idx="12774">
                  <c:v>12774</c:v>
                </c:pt>
                <c:pt idx="12775">
                  <c:v>12775</c:v>
                </c:pt>
                <c:pt idx="12776">
                  <c:v>12776</c:v>
                </c:pt>
                <c:pt idx="12777">
                  <c:v>12777</c:v>
                </c:pt>
                <c:pt idx="12778">
                  <c:v>12778</c:v>
                </c:pt>
                <c:pt idx="12779">
                  <c:v>12779</c:v>
                </c:pt>
                <c:pt idx="12780">
                  <c:v>12780</c:v>
                </c:pt>
                <c:pt idx="12781">
                  <c:v>12781</c:v>
                </c:pt>
                <c:pt idx="12782">
                  <c:v>12782</c:v>
                </c:pt>
                <c:pt idx="12783">
                  <c:v>12783</c:v>
                </c:pt>
                <c:pt idx="12784">
                  <c:v>12784</c:v>
                </c:pt>
                <c:pt idx="12785">
                  <c:v>12785</c:v>
                </c:pt>
                <c:pt idx="12786">
                  <c:v>12786</c:v>
                </c:pt>
                <c:pt idx="12787">
                  <c:v>12787</c:v>
                </c:pt>
                <c:pt idx="12788">
                  <c:v>12788</c:v>
                </c:pt>
                <c:pt idx="12789">
                  <c:v>12789</c:v>
                </c:pt>
                <c:pt idx="12790">
                  <c:v>12790</c:v>
                </c:pt>
                <c:pt idx="12791">
                  <c:v>12791</c:v>
                </c:pt>
                <c:pt idx="12792">
                  <c:v>12792</c:v>
                </c:pt>
                <c:pt idx="12793">
                  <c:v>12793</c:v>
                </c:pt>
                <c:pt idx="12794">
                  <c:v>12794</c:v>
                </c:pt>
                <c:pt idx="12795">
                  <c:v>12795</c:v>
                </c:pt>
                <c:pt idx="12796">
                  <c:v>12796</c:v>
                </c:pt>
                <c:pt idx="12797">
                  <c:v>12797</c:v>
                </c:pt>
                <c:pt idx="12798">
                  <c:v>12798</c:v>
                </c:pt>
                <c:pt idx="12799">
                  <c:v>12799</c:v>
                </c:pt>
                <c:pt idx="12800">
                  <c:v>12800</c:v>
                </c:pt>
                <c:pt idx="12801">
                  <c:v>12801</c:v>
                </c:pt>
                <c:pt idx="12802">
                  <c:v>12802</c:v>
                </c:pt>
                <c:pt idx="12803">
                  <c:v>12803</c:v>
                </c:pt>
                <c:pt idx="12804">
                  <c:v>12804</c:v>
                </c:pt>
                <c:pt idx="12805">
                  <c:v>12805</c:v>
                </c:pt>
                <c:pt idx="12806">
                  <c:v>12806</c:v>
                </c:pt>
                <c:pt idx="12807">
                  <c:v>12807</c:v>
                </c:pt>
                <c:pt idx="12808">
                  <c:v>12808</c:v>
                </c:pt>
                <c:pt idx="12809">
                  <c:v>12809</c:v>
                </c:pt>
                <c:pt idx="12810">
                  <c:v>12810</c:v>
                </c:pt>
                <c:pt idx="12811">
                  <c:v>12811</c:v>
                </c:pt>
                <c:pt idx="12812">
                  <c:v>12812</c:v>
                </c:pt>
                <c:pt idx="12813">
                  <c:v>12813</c:v>
                </c:pt>
                <c:pt idx="12814">
                  <c:v>12814</c:v>
                </c:pt>
                <c:pt idx="12815">
                  <c:v>12815</c:v>
                </c:pt>
                <c:pt idx="12816">
                  <c:v>12816</c:v>
                </c:pt>
                <c:pt idx="12817">
                  <c:v>12817</c:v>
                </c:pt>
                <c:pt idx="12818">
                  <c:v>12818</c:v>
                </c:pt>
                <c:pt idx="12819">
                  <c:v>12819</c:v>
                </c:pt>
                <c:pt idx="12820">
                  <c:v>12820</c:v>
                </c:pt>
                <c:pt idx="12821">
                  <c:v>12821</c:v>
                </c:pt>
                <c:pt idx="12822">
                  <c:v>12822</c:v>
                </c:pt>
                <c:pt idx="12823">
                  <c:v>12823</c:v>
                </c:pt>
                <c:pt idx="12824">
                  <c:v>12824</c:v>
                </c:pt>
                <c:pt idx="12825">
                  <c:v>12825</c:v>
                </c:pt>
                <c:pt idx="12826">
                  <c:v>12826</c:v>
                </c:pt>
                <c:pt idx="12827">
                  <c:v>12827</c:v>
                </c:pt>
                <c:pt idx="12828">
                  <c:v>12828</c:v>
                </c:pt>
                <c:pt idx="12829">
                  <c:v>12829</c:v>
                </c:pt>
                <c:pt idx="12830">
                  <c:v>12830</c:v>
                </c:pt>
                <c:pt idx="12831">
                  <c:v>12831</c:v>
                </c:pt>
                <c:pt idx="12832">
                  <c:v>12832</c:v>
                </c:pt>
                <c:pt idx="12833">
                  <c:v>12833</c:v>
                </c:pt>
                <c:pt idx="12834">
                  <c:v>12834</c:v>
                </c:pt>
                <c:pt idx="12835">
                  <c:v>12835</c:v>
                </c:pt>
                <c:pt idx="12836">
                  <c:v>12836</c:v>
                </c:pt>
                <c:pt idx="12837">
                  <c:v>12837</c:v>
                </c:pt>
                <c:pt idx="12838">
                  <c:v>12838</c:v>
                </c:pt>
                <c:pt idx="12839">
                  <c:v>12839</c:v>
                </c:pt>
                <c:pt idx="12840">
                  <c:v>12840</c:v>
                </c:pt>
                <c:pt idx="12841">
                  <c:v>12841</c:v>
                </c:pt>
                <c:pt idx="12842">
                  <c:v>12842</c:v>
                </c:pt>
                <c:pt idx="12843">
                  <c:v>12843</c:v>
                </c:pt>
                <c:pt idx="12844">
                  <c:v>12844</c:v>
                </c:pt>
                <c:pt idx="12845">
                  <c:v>12845</c:v>
                </c:pt>
                <c:pt idx="12846">
                  <c:v>12846</c:v>
                </c:pt>
                <c:pt idx="12847">
                  <c:v>12847</c:v>
                </c:pt>
                <c:pt idx="12848">
                  <c:v>12848</c:v>
                </c:pt>
                <c:pt idx="12849">
                  <c:v>12849</c:v>
                </c:pt>
                <c:pt idx="12850">
                  <c:v>12850</c:v>
                </c:pt>
                <c:pt idx="12851">
                  <c:v>12851</c:v>
                </c:pt>
                <c:pt idx="12852">
                  <c:v>12852</c:v>
                </c:pt>
                <c:pt idx="12853">
                  <c:v>12853</c:v>
                </c:pt>
                <c:pt idx="12854">
                  <c:v>12854</c:v>
                </c:pt>
                <c:pt idx="12855">
                  <c:v>12855</c:v>
                </c:pt>
                <c:pt idx="12856">
                  <c:v>12856</c:v>
                </c:pt>
                <c:pt idx="12857">
                  <c:v>12857</c:v>
                </c:pt>
                <c:pt idx="12858">
                  <c:v>12858</c:v>
                </c:pt>
                <c:pt idx="12859">
                  <c:v>12859</c:v>
                </c:pt>
                <c:pt idx="12860">
                  <c:v>12860</c:v>
                </c:pt>
                <c:pt idx="12861">
                  <c:v>12861</c:v>
                </c:pt>
                <c:pt idx="12862">
                  <c:v>12862</c:v>
                </c:pt>
                <c:pt idx="12863">
                  <c:v>12863</c:v>
                </c:pt>
                <c:pt idx="12864">
                  <c:v>12864</c:v>
                </c:pt>
                <c:pt idx="12865">
                  <c:v>12865</c:v>
                </c:pt>
                <c:pt idx="12866">
                  <c:v>12866</c:v>
                </c:pt>
                <c:pt idx="12867">
                  <c:v>12867</c:v>
                </c:pt>
                <c:pt idx="12868">
                  <c:v>12868</c:v>
                </c:pt>
                <c:pt idx="12869">
                  <c:v>12869</c:v>
                </c:pt>
                <c:pt idx="12870">
                  <c:v>12870</c:v>
                </c:pt>
                <c:pt idx="12871">
                  <c:v>12871</c:v>
                </c:pt>
                <c:pt idx="12872">
                  <c:v>12872</c:v>
                </c:pt>
                <c:pt idx="12873">
                  <c:v>12873</c:v>
                </c:pt>
                <c:pt idx="12874">
                  <c:v>12874</c:v>
                </c:pt>
                <c:pt idx="12875">
                  <c:v>12875</c:v>
                </c:pt>
                <c:pt idx="12876">
                  <c:v>12876</c:v>
                </c:pt>
                <c:pt idx="12877">
                  <c:v>12877</c:v>
                </c:pt>
                <c:pt idx="12878">
                  <c:v>12878</c:v>
                </c:pt>
                <c:pt idx="12879">
                  <c:v>12879</c:v>
                </c:pt>
                <c:pt idx="12880">
                  <c:v>12880</c:v>
                </c:pt>
                <c:pt idx="12881">
                  <c:v>12881</c:v>
                </c:pt>
                <c:pt idx="12882">
                  <c:v>12882</c:v>
                </c:pt>
                <c:pt idx="12883">
                  <c:v>12883</c:v>
                </c:pt>
                <c:pt idx="12884">
                  <c:v>12884</c:v>
                </c:pt>
                <c:pt idx="12885">
                  <c:v>12885</c:v>
                </c:pt>
                <c:pt idx="12886">
                  <c:v>12886</c:v>
                </c:pt>
                <c:pt idx="12887">
                  <c:v>12887</c:v>
                </c:pt>
                <c:pt idx="12888">
                  <c:v>12888</c:v>
                </c:pt>
                <c:pt idx="12889">
                  <c:v>12889</c:v>
                </c:pt>
                <c:pt idx="12890">
                  <c:v>12890</c:v>
                </c:pt>
                <c:pt idx="12891">
                  <c:v>12891</c:v>
                </c:pt>
                <c:pt idx="12892">
                  <c:v>12892</c:v>
                </c:pt>
                <c:pt idx="12893">
                  <c:v>12893</c:v>
                </c:pt>
                <c:pt idx="12894">
                  <c:v>12894</c:v>
                </c:pt>
                <c:pt idx="12895">
                  <c:v>12895</c:v>
                </c:pt>
                <c:pt idx="12896">
                  <c:v>12896</c:v>
                </c:pt>
                <c:pt idx="12897">
                  <c:v>12897</c:v>
                </c:pt>
                <c:pt idx="12898">
                  <c:v>12898</c:v>
                </c:pt>
                <c:pt idx="12899">
                  <c:v>12899</c:v>
                </c:pt>
                <c:pt idx="12900">
                  <c:v>12900</c:v>
                </c:pt>
                <c:pt idx="12901">
                  <c:v>12901</c:v>
                </c:pt>
                <c:pt idx="12902">
                  <c:v>12902</c:v>
                </c:pt>
                <c:pt idx="12903">
                  <c:v>12903</c:v>
                </c:pt>
                <c:pt idx="12904">
                  <c:v>12904</c:v>
                </c:pt>
                <c:pt idx="12905">
                  <c:v>12905</c:v>
                </c:pt>
                <c:pt idx="12906">
                  <c:v>12906</c:v>
                </c:pt>
                <c:pt idx="12907">
                  <c:v>12907</c:v>
                </c:pt>
                <c:pt idx="12908">
                  <c:v>12908</c:v>
                </c:pt>
                <c:pt idx="12909">
                  <c:v>12909</c:v>
                </c:pt>
                <c:pt idx="12910">
                  <c:v>12910</c:v>
                </c:pt>
                <c:pt idx="12911">
                  <c:v>12911</c:v>
                </c:pt>
                <c:pt idx="12912">
                  <c:v>12912</c:v>
                </c:pt>
                <c:pt idx="12913">
                  <c:v>12913</c:v>
                </c:pt>
                <c:pt idx="12914">
                  <c:v>12914</c:v>
                </c:pt>
                <c:pt idx="12915">
                  <c:v>12915</c:v>
                </c:pt>
                <c:pt idx="12916">
                  <c:v>12916</c:v>
                </c:pt>
                <c:pt idx="12917">
                  <c:v>12917</c:v>
                </c:pt>
                <c:pt idx="12918">
                  <c:v>12918</c:v>
                </c:pt>
                <c:pt idx="12919">
                  <c:v>12919</c:v>
                </c:pt>
                <c:pt idx="12920">
                  <c:v>12920</c:v>
                </c:pt>
                <c:pt idx="12921">
                  <c:v>12921</c:v>
                </c:pt>
                <c:pt idx="12922">
                  <c:v>12922</c:v>
                </c:pt>
                <c:pt idx="12923">
                  <c:v>12923</c:v>
                </c:pt>
                <c:pt idx="12924">
                  <c:v>12924</c:v>
                </c:pt>
                <c:pt idx="12925">
                  <c:v>12925</c:v>
                </c:pt>
                <c:pt idx="12926">
                  <c:v>12926</c:v>
                </c:pt>
                <c:pt idx="12927">
                  <c:v>12927</c:v>
                </c:pt>
                <c:pt idx="12928">
                  <c:v>12928</c:v>
                </c:pt>
                <c:pt idx="12929">
                  <c:v>12929</c:v>
                </c:pt>
                <c:pt idx="12930">
                  <c:v>12930</c:v>
                </c:pt>
                <c:pt idx="12931">
                  <c:v>12931</c:v>
                </c:pt>
                <c:pt idx="12932">
                  <c:v>12932</c:v>
                </c:pt>
                <c:pt idx="12933">
                  <c:v>12933</c:v>
                </c:pt>
                <c:pt idx="12934">
                  <c:v>12934</c:v>
                </c:pt>
                <c:pt idx="12935">
                  <c:v>12935</c:v>
                </c:pt>
                <c:pt idx="12936">
                  <c:v>12936</c:v>
                </c:pt>
                <c:pt idx="12937">
                  <c:v>12937</c:v>
                </c:pt>
                <c:pt idx="12938">
                  <c:v>12938</c:v>
                </c:pt>
                <c:pt idx="12939">
                  <c:v>12939</c:v>
                </c:pt>
                <c:pt idx="12940">
                  <c:v>12940</c:v>
                </c:pt>
                <c:pt idx="12941">
                  <c:v>12941</c:v>
                </c:pt>
                <c:pt idx="12942">
                  <c:v>12942</c:v>
                </c:pt>
                <c:pt idx="12943">
                  <c:v>12943</c:v>
                </c:pt>
                <c:pt idx="12944">
                  <c:v>12944</c:v>
                </c:pt>
                <c:pt idx="12945">
                  <c:v>12945</c:v>
                </c:pt>
                <c:pt idx="12946">
                  <c:v>12946</c:v>
                </c:pt>
                <c:pt idx="12947">
                  <c:v>12947</c:v>
                </c:pt>
                <c:pt idx="12948">
                  <c:v>12948</c:v>
                </c:pt>
                <c:pt idx="12949">
                  <c:v>12949</c:v>
                </c:pt>
                <c:pt idx="12950">
                  <c:v>12950</c:v>
                </c:pt>
                <c:pt idx="12951">
                  <c:v>12951</c:v>
                </c:pt>
                <c:pt idx="12952">
                  <c:v>12952</c:v>
                </c:pt>
                <c:pt idx="12953">
                  <c:v>12953</c:v>
                </c:pt>
                <c:pt idx="12954">
                  <c:v>12954</c:v>
                </c:pt>
                <c:pt idx="12955">
                  <c:v>12955</c:v>
                </c:pt>
                <c:pt idx="12956">
                  <c:v>12956</c:v>
                </c:pt>
                <c:pt idx="12957">
                  <c:v>12957</c:v>
                </c:pt>
                <c:pt idx="12958">
                  <c:v>12958</c:v>
                </c:pt>
                <c:pt idx="12959">
                  <c:v>12959</c:v>
                </c:pt>
                <c:pt idx="12960">
                  <c:v>12960</c:v>
                </c:pt>
                <c:pt idx="12961">
                  <c:v>12961</c:v>
                </c:pt>
                <c:pt idx="12962">
                  <c:v>12962</c:v>
                </c:pt>
                <c:pt idx="12963">
                  <c:v>12963</c:v>
                </c:pt>
                <c:pt idx="12964">
                  <c:v>12964</c:v>
                </c:pt>
                <c:pt idx="12965">
                  <c:v>12965</c:v>
                </c:pt>
                <c:pt idx="12966">
                  <c:v>12966</c:v>
                </c:pt>
                <c:pt idx="12967">
                  <c:v>12967</c:v>
                </c:pt>
                <c:pt idx="12968">
                  <c:v>12968</c:v>
                </c:pt>
                <c:pt idx="12969">
                  <c:v>12969</c:v>
                </c:pt>
                <c:pt idx="12970">
                  <c:v>12970</c:v>
                </c:pt>
                <c:pt idx="12971">
                  <c:v>12971</c:v>
                </c:pt>
                <c:pt idx="12972">
                  <c:v>12972</c:v>
                </c:pt>
                <c:pt idx="12973">
                  <c:v>12973</c:v>
                </c:pt>
                <c:pt idx="12974">
                  <c:v>12974</c:v>
                </c:pt>
                <c:pt idx="12975">
                  <c:v>12975</c:v>
                </c:pt>
                <c:pt idx="12976">
                  <c:v>12976</c:v>
                </c:pt>
                <c:pt idx="12977">
                  <c:v>12977</c:v>
                </c:pt>
                <c:pt idx="12978">
                  <c:v>12978</c:v>
                </c:pt>
                <c:pt idx="12979">
                  <c:v>12979</c:v>
                </c:pt>
                <c:pt idx="12980">
                  <c:v>12980</c:v>
                </c:pt>
                <c:pt idx="12981">
                  <c:v>12981</c:v>
                </c:pt>
                <c:pt idx="12982">
                  <c:v>12982</c:v>
                </c:pt>
                <c:pt idx="12983">
                  <c:v>12983</c:v>
                </c:pt>
                <c:pt idx="12984">
                  <c:v>12984</c:v>
                </c:pt>
                <c:pt idx="12985">
                  <c:v>12985</c:v>
                </c:pt>
                <c:pt idx="12986">
                  <c:v>12986</c:v>
                </c:pt>
                <c:pt idx="12987">
                  <c:v>12987</c:v>
                </c:pt>
                <c:pt idx="12988">
                  <c:v>12988</c:v>
                </c:pt>
                <c:pt idx="12989">
                  <c:v>12989</c:v>
                </c:pt>
                <c:pt idx="12990">
                  <c:v>12990</c:v>
                </c:pt>
                <c:pt idx="12991">
                  <c:v>12991</c:v>
                </c:pt>
                <c:pt idx="12992">
                  <c:v>12992</c:v>
                </c:pt>
                <c:pt idx="12993">
                  <c:v>12993</c:v>
                </c:pt>
                <c:pt idx="12994">
                  <c:v>12994</c:v>
                </c:pt>
                <c:pt idx="12995">
                  <c:v>12995</c:v>
                </c:pt>
                <c:pt idx="12996">
                  <c:v>12996</c:v>
                </c:pt>
                <c:pt idx="12997">
                  <c:v>12997</c:v>
                </c:pt>
                <c:pt idx="12998">
                  <c:v>12998</c:v>
                </c:pt>
                <c:pt idx="12999">
                  <c:v>12999</c:v>
                </c:pt>
                <c:pt idx="13000">
                  <c:v>13000</c:v>
                </c:pt>
                <c:pt idx="13001">
                  <c:v>13001</c:v>
                </c:pt>
                <c:pt idx="13002">
                  <c:v>13002</c:v>
                </c:pt>
                <c:pt idx="13003">
                  <c:v>13003</c:v>
                </c:pt>
                <c:pt idx="13004">
                  <c:v>13004</c:v>
                </c:pt>
                <c:pt idx="13005">
                  <c:v>13005</c:v>
                </c:pt>
                <c:pt idx="13006">
                  <c:v>13006</c:v>
                </c:pt>
                <c:pt idx="13007">
                  <c:v>13007</c:v>
                </c:pt>
                <c:pt idx="13008">
                  <c:v>13008</c:v>
                </c:pt>
                <c:pt idx="13009">
                  <c:v>13009</c:v>
                </c:pt>
                <c:pt idx="13010">
                  <c:v>13010</c:v>
                </c:pt>
                <c:pt idx="13011">
                  <c:v>13011</c:v>
                </c:pt>
                <c:pt idx="13012">
                  <c:v>13012</c:v>
                </c:pt>
                <c:pt idx="13013">
                  <c:v>13013</c:v>
                </c:pt>
                <c:pt idx="13014">
                  <c:v>13014</c:v>
                </c:pt>
                <c:pt idx="13015">
                  <c:v>13015</c:v>
                </c:pt>
                <c:pt idx="13016">
                  <c:v>13016</c:v>
                </c:pt>
                <c:pt idx="13017">
                  <c:v>13017</c:v>
                </c:pt>
                <c:pt idx="13018">
                  <c:v>13018</c:v>
                </c:pt>
                <c:pt idx="13019">
                  <c:v>13019</c:v>
                </c:pt>
                <c:pt idx="13020">
                  <c:v>13020</c:v>
                </c:pt>
                <c:pt idx="13021">
                  <c:v>13021</c:v>
                </c:pt>
                <c:pt idx="13022">
                  <c:v>13022</c:v>
                </c:pt>
                <c:pt idx="13023">
                  <c:v>13023</c:v>
                </c:pt>
                <c:pt idx="13024">
                  <c:v>13024</c:v>
                </c:pt>
                <c:pt idx="13025">
                  <c:v>13025</c:v>
                </c:pt>
                <c:pt idx="13026">
                  <c:v>13026</c:v>
                </c:pt>
                <c:pt idx="13027">
                  <c:v>13027</c:v>
                </c:pt>
                <c:pt idx="13028">
                  <c:v>13028</c:v>
                </c:pt>
                <c:pt idx="13029">
                  <c:v>13029</c:v>
                </c:pt>
                <c:pt idx="13030">
                  <c:v>13030</c:v>
                </c:pt>
                <c:pt idx="13031">
                  <c:v>13031</c:v>
                </c:pt>
                <c:pt idx="13032">
                  <c:v>13032</c:v>
                </c:pt>
                <c:pt idx="13033">
                  <c:v>13033</c:v>
                </c:pt>
                <c:pt idx="13034">
                  <c:v>13034</c:v>
                </c:pt>
                <c:pt idx="13035">
                  <c:v>13035</c:v>
                </c:pt>
                <c:pt idx="13036">
                  <c:v>13036</c:v>
                </c:pt>
                <c:pt idx="13037">
                  <c:v>13037</c:v>
                </c:pt>
                <c:pt idx="13038">
                  <c:v>13038</c:v>
                </c:pt>
                <c:pt idx="13039">
                  <c:v>13039</c:v>
                </c:pt>
                <c:pt idx="13040">
                  <c:v>13040</c:v>
                </c:pt>
                <c:pt idx="13041">
                  <c:v>13041</c:v>
                </c:pt>
                <c:pt idx="13042">
                  <c:v>13042</c:v>
                </c:pt>
                <c:pt idx="13043">
                  <c:v>13043</c:v>
                </c:pt>
                <c:pt idx="13044">
                  <c:v>13044</c:v>
                </c:pt>
                <c:pt idx="13045">
                  <c:v>13045</c:v>
                </c:pt>
                <c:pt idx="13046">
                  <c:v>13046</c:v>
                </c:pt>
                <c:pt idx="13047">
                  <c:v>13047</c:v>
                </c:pt>
                <c:pt idx="13048">
                  <c:v>13048</c:v>
                </c:pt>
                <c:pt idx="13049">
                  <c:v>13049</c:v>
                </c:pt>
                <c:pt idx="13050">
                  <c:v>13050</c:v>
                </c:pt>
                <c:pt idx="13051">
                  <c:v>13051</c:v>
                </c:pt>
                <c:pt idx="13052">
                  <c:v>13052</c:v>
                </c:pt>
                <c:pt idx="13053">
                  <c:v>13053</c:v>
                </c:pt>
                <c:pt idx="13054">
                  <c:v>13054</c:v>
                </c:pt>
                <c:pt idx="13055">
                  <c:v>13055</c:v>
                </c:pt>
                <c:pt idx="13056">
                  <c:v>13056</c:v>
                </c:pt>
                <c:pt idx="13057">
                  <c:v>13057</c:v>
                </c:pt>
                <c:pt idx="13058">
                  <c:v>13058</c:v>
                </c:pt>
                <c:pt idx="13059">
                  <c:v>13059</c:v>
                </c:pt>
                <c:pt idx="13060">
                  <c:v>13060</c:v>
                </c:pt>
                <c:pt idx="13061">
                  <c:v>13061</c:v>
                </c:pt>
                <c:pt idx="13062">
                  <c:v>13062</c:v>
                </c:pt>
                <c:pt idx="13063">
                  <c:v>13063</c:v>
                </c:pt>
                <c:pt idx="13064">
                  <c:v>13064</c:v>
                </c:pt>
                <c:pt idx="13065">
                  <c:v>13065</c:v>
                </c:pt>
                <c:pt idx="13066">
                  <c:v>13066</c:v>
                </c:pt>
                <c:pt idx="13067">
                  <c:v>13067</c:v>
                </c:pt>
                <c:pt idx="13068">
                  <c:v>13068</c:v>
                </c:pt>
                <c:pt idx="13069">
                  <c:v>13069</c:v>
                </c:pt>
                <c:pt idx="13070">
                  <c:v>13070</c:v>
                </c:pt>
                <c:pt idx="13071">
                  <c:v>13071</c:v>
                </c:pt>
                <c:pt idx="13072">
                  <c:v>13072</c:v>
                </c:pt>
                <c:pt idx="13073">
                  <c:v>13073</c:v>
                </c:pt>
                <c:pt idx="13074">
                  <c:v>13074</c:v>
                </c:pt>
                <c:pt idx="13075">
                  <c:v>13075</c:v>
                </c:pt>
                <c:pt idx="13076">
                  <c:v>13076</c:v>
                </c:pt>
                <c:pt idx="13077">
                  <c:v>13077</c:v>
                </c:pt>
                <c:pt idx="13078">
                  <c:v>13078</c:v>
                </c:pt>
                <c:pt idx="13079">
                  <c:v>13079</c:v>
                </c:pt>
                <c:pt idx="13080">
                  <c:v>13080</c:v>
                </c:pt>
                <c:pt idx="13081">
                  <c:v>13081</c:v>
                </c:pt>
                <c:pt idx="13082">
                  <c:v>13082</c:v>
                </c:pt>
                <c:pt idx="13083">
                  <c:v>13083</c:v>
                </c:pt>
                <c:pt idx="13084">
                  <c:v>13084</c:v>
                </c:pt>
                <c:pt idx="13085">
                  <c:v>13085</c:v>
                </c:pt>
                <c:pt idx="13086">
                  <c:v>13086</c:v>
                </c:pt>
                <c:pt idx="13087">
                  <c:v>13087</c:v>
                </c:pt>
                <c:pt idx="13088">
                  <c:v>13088</c:v>
                </c:pt>
                <c:pt idx="13089">
                  <c:v>13089</c:v>
                </c:pt>
                <c:pt idx="13090">
                  <c:v>13090</c:v>
                </c:pt>
                <c:pt idx="13091">
                  <c:v>13091</c:v>
                </c:pt>
                <c:pt idx="13092">
                  <c:v>13092</c:v>
                </c:pt>
                <c:pt idx="13093">
                  <c:v>13093</c:v>
                </c:pt>
                <c:pt idx="13094">
                  <c:v>13094</c:v>
                </c:pt>
                <c:pt idx="13095">
                  <c:v>13095</c:v>
                </c:pt>
                <c:pt idx="13096">
                  <c:v>13096</c:v>
                </c:pt>
                <c:pt idx="13097">
                  <c:v>13097</c:v>
                </c:pt>
                <c:pt idx="13098">
                  <c:v>13098</c:v>
                </c:pt>
                <c:pt idx="13099">
                  <c:v>13099</c:v>
                </c:pt>
                <c:pt idx="13100">
                  <c:v>13100</c:v>
                </c:pt>
                <c:pt idx="13101">
                  <c:v>13101</c:v>
                </c:pt>
                <c:pt idx="13102">
                  <c:v>13102</c:v>
                </c:pt>
                <c:pt idx="13103">
                  <c:v>13103</c:v>
                </c:pt>
                <c:pt idx="13104">
                  <c:v>13104</c:v>
                </c:pt>
                <c:pt idx="13105">
                  <c:v>13105</c:v>
                </c:pt>
                <c:pt idx="13106">
                  <c:v>13106</c:v>
                </c:pt>
                <c:pt idx="13107">
                  <c:v>13107</c:v>
                </c:pt>
                <c:pt idx="13108">
                  <c:v>13108</c:v>
                </c:pt>
                <c:pt idx="13109">
                  <c:v>13109</c:v>
                </c:pt>
                <c:pt idx="13110">
                  <c:v>13110</c:v>
                </c:pt>
                <c:pt idx="13111">
                  <c:v>13111</c:v>
                </c:pt>
                <c:pt idx="13112">
                  <c:v>13112</c:v>
                </c:pt>
                <c:pt idx="13113">
                  <c:v>13113</c:v>
                </c:pt>
                <c:pt idx="13114">
                  <c:v>13114</c:v>
                </c:pt>
                <c:pt idx="13115">
                  <c:v>13115</c:v>
                </c:pt>
                <c:pt idx="13116">
                  <c:v>13116</c:v>
                </c:pt>
                <c:pt idx="13117">
                  <c:v>13117</c:v>
                </c:pt>
                <c:pt idx="13118">
                  <c:v>13118</c:v>
                </c:pt>
                <c:pt idx="13119">
                  <c:v>13119</c:v>
                </c:pt>
                <c:pt idx="13120">
                  <c:v>13120</c:v>
                </c:pt>
                <c:pt idx="13121">
                  <c:v>13121</c:v>
                </c:pt>
                <c:pt idx="13122">
                  <c:v>13122</c:v>
                </c:pt>
                <c:pt idx="13123">
                  <c:v>13123</c:v>
                </c:pt>
                <c:pt idx="13124">
                  <c:v>13124</c:v>
                </c:pt>
                <c:pt idx="13125">
                  <c:v>13125</c:v>
                </c:pt>
                <c:pt idx="13126">
                  <c:v>13126</c:v>
                </c:pt>
                <c:pt idx="13127">
                  <c:v>13127</c:v>
                </c:pt>
                <c:pt idx="13128">
                  <c:v>13128</c:v>
                </c:pt>
                <c:pt idx="13129">
                  <c:v>13129</c:v>
                </c:pt>
                <c:pt idx="13130">
                  <c:v>13130</c:v>
                </c:pt>
                <c:pt idx="13131">
                  <c:v>13131</c:v>
                </c:pt>
                <c:pt idx="13132">
                  <c:v>13132</c:v>
                </c:pt>
                <c:pt idx="13133">
                  <c:v>13133</c:v>
                </c:pt>
                <c:pt idx="13134">
                  <c:v>13134</c:v>
                </c:pt>
                <c:pt idx="13135">
                  <c:v>13135</c:v>
                </c:pt>
                <c:pt idx="13136">
                  <c:v>13136</c:v>
                </c:pt>
                <c:pt idx="13137">
                  <c:v>13137</c:v>
                </c:pt>
                <c:pt idx="13138">
                  <c:v>13138</c:v>
                </c:pt>
                <c:pt idx="13139">
                  <c:v>13139</c:v>
                </c:pt>
                <c:pt idx="13140">
                  <c:v>13140</c:v>
                </c:pt>
                <c:pt idx="13141">
                  <c:v>13141</c:v>
                </c:pt>
                <c:pt idx="13142">
                  <c:v>13142</c:v>
                </c:pt>
                <c:pt idx="13143">
                  <c:v>13143</c:v>
                </c:pt>
                <c:pt idx="13144">
                  <c:v>13144</c:v>
                </c:pt>
                <c:pt idx="13145">
                  <c:v>13145</c:v>
                </c:pt>
                <c:pt idx="13146">
                  <c:v>13146</c:v>
                </c:pt>
                <c:pt idx="13147">
                  <c:v>13147</c:v>
                </c:pt>
                <c:pt idx="13148">
                  <c:v>13148</c:v>
                </c:pt>
                <c:pt idx="13149">
                  <c:v>13149</c:v>
                </c:pt>
                <c:pt idx="13150">
                  <c:v>13150</c:v>
                </c:pt>
                <c:pt idx="13151">
                  <c:v>13151</c:v>
                </c:pt>
                <c:pt idx="13152">
                  <c:v>13152</c:v>
                </c:pt>
                <c:pt idx="13153">
                  <c:v>13153</c:v>
                </c:pt>
                <c:pt idx="13154">
                  <c:v>13154</c:v>
                </c:pt>
                <c:pt idx="13155">
                  <c:v>13155</c:v>
                </c:pt>
                <c:pt idx="13156">
                  <c:v>13156</c:v>
                </c:pt>
                <c:pt idx="13157">
                  <c:v>13157</c:v>
                </c:pt>
                <c:pt idx="13158">
                  <c:v>13158</c:v>
                </c:pt>
                <c:pt idx="13159">
                  <c:v>13159</c:v>
                </c:pt>
                <c:pt idx="13160">
                  <c:v>13160</c:v>
                </c:pt>
                <c:pt idx="13161">
                  <c:v>13161</c:v>
                </c:pt>
                <c:pt idx="13162">
                  <c:v>13162</c:v>
                </c:pt>
                <c:pt idx="13163">
                  <c:v>13163</c:v>
                </c:pt>
                <c:pt idx="13164">
                  <c:v>13164</c:v>
                </c:pt>
                <c:pt idx="13165">
                  <c:v>13165</c:v>
                </c:pt>
                <c:pt idx="13166">
                  <c:v>13166</c:v>
                </c:pt>
                <c:pt idx="13167">
                  <c:v>13167</c:v>
                </c:pt>
                <c:pt idx="13168">
                  <c:v>13168</c:v>
                </c:pt>
                <c:pt idx="13169">
                  <c:v>13169</c:v>
                </c:pt>
                <c:pt idx="13170">
                  <c:v>13170</c:v>
                </c:pt>
                <c:pt idx="13171">
                  <c:v>13171</c:v>
                </c:pt>
                <c:pt idx="13172">
                  <c:v>13172</c:v>
                </c:pt>
                <c:pt idx="13173">
                  <c:v>13173</c:v>
                </c:pt>
                <c:pt idx="13174">
                  <c:v>13174</c:v>
                </c:pt>
                <c:pt idx="13175">
                  <c:v>13175</c:v>
                </c:pt>
                <c:pt idx="13176">
                  <c:v>13176</c:v>
                </c:pt>
                <c:pt idx="13177">
                  <c:v>13177</c:v>
                </c:pt>
                <c:pt idx="13178">
                  <c:v>13178</c:v>
                </c:pt>
                <c:pt idx="13179">
                  <c:v>13179</c:v>
                </c:pt>
                <c:pt idx="13180">
                  <c:v>13180</c:v>
                </c:pt>
                <c:pt idx="13181">
                  <c:v>13181</c:v>
                </c:pt>
                <c:pt idx="13182">
                  <c:v>13182</c:v>
                </c:pt>
                <c:pt idx="13183">
                  <c:v>13183</c:v>
                </c:pt>
                <c:pt idx="13184">
                  <c:v>13184</c:v>
                </c:pt>
                <c:pt idx="13185">
                  <c:v>13185</c:v>
                </c:pt>
                <c:pt idx="13186">
                  <c:v>13186</c:v>
                </c:pt>
                <c:pt idx="13187">
                  <c:v>13187</c:v>
                </c:pt>
                <c:pt idx="13188">
                  <c:v>13188</c:v>
                </c:pt>
                <c:pt idx="13189">
                  <c:v>13189</c:v>
                </c:pt>
                <c:pt idx="13190">
                  <c:v>13190</c:v>
                </c:pt>
                <c:pt idx="13191">
                  <c:v>13191</c:v>
                </c:pt>
                <c:pt idx="13192">
                  <c:v>13192</c:v>
                </c:pt>
                <c:pt idx="13193">
                  <c:v>13193</c:v>
                </c:pt>
                <c:pt idx="13194">
                  <c:v>13194</c:v>
                </c:pt>
                <c:pt idx="13195">
                  <c:v>13195</c:v>
                </c:pt>
                <c:pt idx="13196">
                  <c:v>13196</c:v>
                </c:pt>
                <c:pt idx="13197">
                  <c:v>13197</c:v>
                </c:pt>
                <c:pt idx="13198">
                  <c:v>13198</c:v>
                </c:pt>
                <c:pt idx="13199">
                  <c:v>13199</c:v>
                </c:pt>
                <c:pt idx="13200">
                  <c:v>13200</c:v>
                </c:pt>
                <c:pt idx="13201">
                  <c:v>13201</c:v>
                </c:pt>
                <c:pt idx="13202">
                  <c:v>13202</c:v>
                </c:pt>
                <c:pt idx="13203">
                  <c:v>13203</c:v>
                </c:pt>
                <c:pt idx="13204">
                  <c:v>13204</c:v>
                </c:pt>
                <c:pt idx="13205">
                  <c:v>13205</c:v>
                </c:pt>
                <c:pt idx="13206">
                  <c:v>13206</c:v>
                </c:pt>
                <c:pt idx="13207">
                  <c:v>13207</c:v>
                </c:pt>
                <c:pt idx="13208">
                  <c:v>13208</c:v>
                </c:pt>
                <c:pt idx="13209">
                  <c:v>13209</c:v>
                </c:pt>
                <c:pt idx="13210">
                  <c:v>13210</c:v>
                </c:pt>
                <c:pt idx="13211">
                  <c:v>13211</c:v>
                </c:pt>
                <c:pt idx="13212">
                  <c:v>13212</c:v>
                </c:pt>
                <c:pt idx="13213">
                  <c:v>13213</c:v>
                </c:pt>
                <c:pt idx="13214">
                  <c:v>13214</c:v>
                </c:pt>
                <c:pt idx="13215">
                  <c:v>13215</c:v>
                </c:pt>
                <c:pt idx="13216">
                  <c:v>13216</c:v>
                </c:pt>
                <c:pt idx="13217">
                  <c:v>13217</c:v>
                </c:pt>
                <c:pt idx="13218">
                  <c:v>13218</c:v>
                </c:pt>
                <c:pt idx="13219">
                  <c:v>13219</c:v>
                </c:pt>
                <c:pt idx="13220">
                  <c:v>13220</c:v>
                </c:pt>
                <c:pt idx="13221">
                  <c:v>13221</c:v>
                </c:pt>
                <c:pt idx="13222">
                  <c:v>13222</c:v>
                </c:pt>
                <c:pt idx="13223">
                  <c:v>13223</c:v>
                </c:pt>
                <c:pt idx="13224">
                  <c:v>13224</c:v>
                </c:pt>
                <c:pt idx="13225">
                  <c:v>13225</c:v>
                </c:pt>
                <c:pt idx="13226">
                  <c:v>13226</c:v>
                </c:pt>
                <c:pt idx="13227">
                  <c:v>13227</c:v>
                </c:pt>
                <c:pt idx="13228">
                  <c:v>13228</c:v>
                </c:pt>
                <c:pt idx="13229">
                  <c:v>13229</c:v>
                </c:pt>
                <c:pt idx="13230">
                  <c:v>13230</c:v>
                </c:pt>
                <c:pt idx="13231">
                  <c:v>13231</c:v>
                </c:pt>
                <c:pt idx="13232">
                  <c:v>13232</c:v>
                </c:pt>
                <c:pt idx="13233">
                  <c:v>13233</c:v>
                </c:pt>
                <c:pt idx="13234">
                  <c:v>13234</c:v>
                </c:pt>
                <c:pt idx="13235">
                  <c:v>13235</c:v>
                </c:pt>
                <c:pt idx="13236">
                  <c:v>13236</c:v>
                </c:pt>
                <c:pt idx="13237">
                  <c:v>13237</c:v>
                </c:pt>
                <c:pt idx="13238">
                  <c:v>13238</c:v>
                </c:pt>
                <c:pt idx="13239">
                  <c:v>13239</c:v>
                </c:pt>
                <c:pt idx="13240">
                  <c:v>13240</c:v>
                </c:pt>
                <c:pt idx="13241">
                  <c:v>13241</c:v>
                </c:pt>
                <c:pt idx="13242">
                  <c:v>13242</c:v>
                </c:pt>
                <c:pt idx="13243">
                  <c:v>13243</c:v>
                </c:pt>
                <c:pt idx="13244">
                  <c:v>13244</c:v>
                </c:pt>
                <c:pt idx="13245">
                  <c:v>13245</c:v>
                </c:pt>
                <c:pt idx="13246">
                  <c:v>13246</c:v>
                </c:pt>
                <c:pt idx="13247">
                  <c:v>13247</c:v>
                </c:pt>
                <c:pt idx="13248">
                  <c:v>13248</c:v>
                </c:pt>
                <c:pt idx="13249">
                  <c:v>13249</c:v>
                </c:pt>
                <c:pt idx="13250">
                  <c:v>13250</c:v>
                </c:pt>
                <c:pt idx="13251">
                  <c:v>13251</c:v>
                </c:pt>
                <c:pt idx="13252">
                  <c:v>13252</c:v>
                </c:pt>
                <c:pt idx="13253">
                  <c:v>13253</c:v>
                </c:pt>
                <c:pt idx="13254">
                  <c:v>13254</c:v>
                </c:pt>
                <c:pt idx="13255">
                  <c:v>13255</c:v>
                </c:pt>
                <c:pt idx="13256">
                  <c:v>13256</c:v>
                </c:pt>
                <c:pt idx="13257">
                  <c:v>13257</c:v>
                </c:pt>
                <c:pt idx="13258">
                  <c:v>13258</c:v>
                </c:pt>
                <c:pt idx="13259">
                  <c:v>13259</c:v>
                </c:pt>
                <c:pt idx="13260">
                  <c:v>13260</c:v>
                </c:pt>
                <c:pt idx="13261">
                  <c:v>13261</c:v>
                </c:pt>
                <c:pt idx="13262">
                  <c:v>13262</c:v>
                </c:pt>
                <c:pt idx="13263">
                  <c:v>13263</c:v>
                </c:pt>
                <c:pt idx="13264">
                  <c:v>13264</c:v>
                </c:pt>
                <c:pt idx="13265">
                  <c:v>13265</c:v>
                </c:pt>
                <c:pt idx="13266">
                  <c:v>13266</c:v>
                </c:pt>
                <c:pt idx="13267">
                  <c:v>13267</c:v>
                </c:pt>
                <c:pt idx="13268">
                  <c:v>13268</c:v>
                </c:pt>
                <c:pt idx="13269">
                  <c:v>13269</c:v>
                </c:pt>
                <c:pt idx="13270">
                  <c:v>13270</c:v>
                </c:pt>
                <c:pt idx="13271">
                  <c:v>13271</c:v>
                </c:pt>
                <c:pt idx="13272">
                  <c:v>13272</c:v>
                </c:pt>
                <c:pt idx="13273">
                  <c:v>13273</c:v>
                </c:pt>
                <c:pt idx="13274">
                  <c:v>13274</c:v>
                </c:pt>
                <c:pt idx="13275">
                  <c:v>13275</c:v>
                </c:pt>
                <c:pt idx="13276">
                  <c:v>13276</c:v>
                </c:pt>
                <c:pt idx="13277">
                  <c:v>13277</c:v>
                </c:pt>
                <c:pt idx="13278">
                  <c:v>13278</c:v>
                </c:pt>
                <c:pt idx="13279">
                  <c:v>13279</c:v>
                </c:pt>
                <c:pt idx="13280">
                  <c:v>13280</c:v>
                </c:pt>
                <c:pt idx="13281">
                  <c:v>13281</c:v>
                </c:pt>
                <c:pt idx="13282">
                  <c:v>13282</c:v>
                </c:pt>
                <c:pt idx="13283">
                  <c:v>13283</c:v>
                </c:pt>
                <c:pt idx="13284">
                  <c:v>13284</c:v>
                </c:pt>
                <c:pt idx="13285">
                  <c:v>13285</c:v>
                </c:pt>
                <c:pt idx="13286">
                  <c:v>13286</c:v>
                </c:pt>
                <c:pt idx="13287">
                  <c:v>13287</c:v>
                </c:pt>
                <c:pt idx="13288">
                  <c:v>13288</c:v>
                </c:pt>
                <c:pt idx="13289">
                  <c:v>13289</c:v>
                </c:pt>
                <c:pt idx="13290">
                  <c:v>13290</c:v>
                </c:pt>
                <c:pt idx="13291">
                  <c:v>13291</c:v>
                </c:pt>
                <c:pt idx="13292">
                  <c:v>13292</c:v>
                </c:pt>
                <c:pt idx="13293">
                  <c:v>13293</c:v>
                </c:pt>
                <c:pt idx="13294">
                  <c:v>13294</c:v>
                </c:pt>
                <c:pt idx="13295">
                  <c:v>13295</c:v>
                </c:pt>
                <c:pt idx="13296">
                  <c:v>13296</c:v>
                </c:pt>
                <c:pt idx="13297">
                  <c:v>13297</c:v>
                </c:pt>
                <c:pt idx="13298">
                  <c:v>13298</c:v>
                </c:pt>
                <c:pt idx="13299">
                  <c:v>13299</c:v>
                </c:pt>
                <c:pt idx="13300">
                  <c:v>13300</c:v>
                </c:pt>
                <c:pt idx="13301">
                  <c:v>13301</c:v>
                </c:pt>
                <c:pt idx="13302">
                  <c:v>13302</c:v>
                </c:pt>
                <c:pt idx="13303">
                  <c:v>13303</c:v>
                </c:pt>
                <c:pt idx="13304">
                  <c:v>13304</c:v>
                </c:pt>
                <c:pt idx="13305">
                  <c:v>13305</c:v>
                </c:pt>
                <c:pt idx="13306">
                  <c:v>13306</c:v>
                </c:pt>
                <c:pt idx="13307">
                  <c:v>13307</c:v>
                </c:pt>
                <c:pt idx="13308">
                  <c:v>13308</c:v>
                </c:pt>
                <c:pt idx="13309">
                  <c:v>13309</c:v>
                </c:pt>
                <c:pt idx="13310">
                  <c:v>13310</c:v>
                </c:pt>
                <c:pt idx="13311">
                  <c:v>13311</c:v>
                </c:pt>
                <c:pt idx="13312">
                  <c:v>13312</c:v>
                </c:pt>
                <c:pt idx="13313">
                  <c:v>13313</c:v>
                </c:pt>
                <c:pt idx="13314">
                  <c:v>13314</c:v>
                </c:pt>
                <c:pt idx="13315">
                  <c:v>13315</c:v>
                </c:pt>
                <c:pt idx="13316">
                  <c:v>13316</c:v>
                </c:pt>
                <c:pt idx="13317">
                  <c:v>13317</c:v>
                </c:pt>
                <c:pt idx="13318">
                  <c:v>13318</c:v>
                </c:pt>
                <c:pt idx="13319">
                  <c:v>13319</c:v>
                </c:pt>
                <c:pt idx="13320">
                  <c:v>13320</c:v>
                </c:pt>
                <c:pt idx="13321">
                  <c:v>13321</c:v>
                </c:pt>
                <c:pt idx="13322">
                  <c:v>13322</c:v>
                </c:pt>
                <c:pt idx="13323">
                  <c:v>13323</c:v>
                </c:pt>
                <c:pt idx="13324">
                  <c:v>13324</c:v>
                </c:pt>
                <c:pt idx="13325">
                  <c:v>13325</c:v>
                </c:pt>
                <c:pt idx="13326">
                  <c:v>13326</c:v>
                </c:pt>
                <c:pt idx="13327">
                  <c:v>13327</c:v>
                </c:pt>
                <c:pt idx="13328">
                  <c:v>13328</c:v>
                </c:pt>
                <c:pt idx="13329">
                  <c:v>13329</c:v>
                </c:pt>
                <c:pt idx="13330">
                  <c:v>13330</c:v>
                </c:pt>
                <c:pt idx="13331">
                  <c:v>13331</c:v>
                </c:pt>
                <c:pt idx="13332">
                  <c:v>13332</c:v>
                </c:pt>
                <c:pt idx="13333">
                  <c:v>13333</c:v>
                </c:pt>
                <c:pt idx="13334">
                  <c:v>13334</c:v>
                </c:pt>
                <c:pt idx="13335">
                  <c:v>13335</c:v>
                </c:pt>
                <c:pt idx="13336">
                  <c:v>13336</c:v>
                </c:pt>
                <c:pt idx="13337">
                  <c:v>13337</c:v>
                </c:pt>
                <c:pt idx="13338">
                  <c:v>13338</c:v>
                </c:pt>
                <c:pt idx="13339">
                  <c:v>13339</c:v>
                </c:pt>
                <c:pt idx="13340">
                  <c:v>13340</c:v>
                </c:pt>
                <c:pt idx="13341">
                  <c:v>13341</c:v>
                </c:pt>
                <c:pt idx="13342">
                  <c:v>13342</c:v>
                </c:pt>
                <c:pt idx="13343">
                  <c:v>13343</c:v>
                </c:pt>
                <c:pt idx="13344">
                  <c:v>13344</c:v>
                </c:pt>
                <c:pt idx="13345">
                  <c:v>13345</c:v>
                </c:pt>
                <c:pt idx="13346">
                  <c:v>13346</c:v>
                </c:pt>
                <c:pt idx="13347">
                  <c:v>13347</c:v>
                </c:pt>
                <c:pt idx="13348">
                  <c:v>13348</c:v>
                </c:pt>
                <c:pt idx="13349">
                  <c:v>13349</c:v>
                </c:pt>
                <c:pt idx="13350">
                  <c:v>13350</c:v>
                </c:pt>
                <c:pt idx="13351">
                  <c:v>13351</c:v>
                </c:pt>
                <c:pt idx="13352">
                  <c:v>13352</c:v>
                </c:pt>
                <c:pt idx="13353">
                  <c:v>13353</c:v>
                </c:pt>
                <c:pt idx="13354">
                  <c:v>13354</c:v>
                </c:pt>
                <c:pt idx="13355">
                  <c:v>13355</c:v>
                </c:pt>
                <c:pt idx="13356">
                  <c:v>13356</c:v>
                </c:pt>
                <c:pt idx="13357">
                  <c:v>13357</c:v>
                </c:pt>
                <c:pt idx="13358">
                  <c:v>13358</c:v>
                </c:pt>
                <c:pt idx="13359">
                  <c:v>13359</c:v>
                </c:pt>
                <c:pt idx="13360">
                  <c:v>13360</c:v>
                </c:pt>
                <c:pt idx="13361">
                  <c:v>13361</c:v>
                </c:pt>
                <c:pt idx="13362">
                  <c:v>13362</c:v>
                </c:pt>
                <c:pt idx="13363">
                  <c:v>13363</c:v>
                </c:pt>
                <c:pt idx="13364">
                  <c:v>13364</c:v>
                </c:pt>
                <c:pt idx="13365">
                  <c:v>13365</c:v>
                </c:pt>
                <c:pt idx="13366">
                  <c:v>13366</c:v>
                </c:pt>
                <c:pt idx="13367">
                  <c:v>13367</c:v>
                </c:pt>
                <c:pt idx="13368">
                  <c:v>13368</c:v>
                </c:pt>
                <c:pt idx="13369">
                  <c:v>13369</c:v>
                </c:pt>
                <c:pt idx="13370">
                  <c:v>13370</c:v>
                </c:pt>
                <c:pt idx="13371">
                  <c:v>13371</c:v>
                </c:pt>
                <c:pt idx="13372">
                  <c:v>13372</c:v>
                </c:pt>
                <c:pt idx="13373">
                  <c:v>13373</c:v>
                </c:pt>
                <c:pt idx="13374">
                  <c:v>13374</c:v>
                </c:pt>
                <c:pt idx="13375">
                  <c:v>13375</c:v>
                </c:pt>
                <c:pt idx="13376">
                  <c:v>13376</c:v>
                </c:pt>
                <c:pt idx="13377">
                  <c:v>13377</c:v>
                </c:pt>
                <c:pt idx="13378">
                  <c:v>13378</c:v>
                </c:pt>
                <c:pt idx="13379">
                  <c:v>13379</c:v>
                </c:pt>
                <c:pt idx="13380">
                  <c:v>13380</c:v>
                </c:pt>
                <c:pt idx="13381">
                  <c:v>13381</c:v>
                </c:pt>
                <c:pt idx="13382">
                  <c:v>13382</c:v>
                </c:pt>
                <c:pt idx="13383">
                  <c:v>13383</c:v>
                </c:pt>
                <c:pt idx="13384">
                  <c:v>13384</c:v>
                </c:pt>
                <c:pt idx="13385">
                  <c:v>13385</c:v>
                </c:pt>
                <c:pt idx="13386">
                  <c:v>13386</c:v>
                </c:pt>
                <c:pt idx="13387">
                  <c:v>13387</c:v>
                </c:pt>
                <c:pt idx="13388">
                  <c:v>13388</c:v>
                </c:pt>
                <c:pt idx="13389">
                  <c:v>13389</c:v>
                </c:pt>
                <c:pt idx="13390">
                  <c:v>13390</c:v>
                </c:pt>
                <c:pt idx="13391">
                  <c:v>13391</c:v>
                </c:pt>
                <c:pt idx="13392">
                  <c:v>13392</c:v>
                </c:pt>
                <c:pt idx="13393">
                  <c:v>13393</c:v>
                </c:pt>
                <c:pt idx="13394">
                  <c:v>13394</c:v>
                </c:pt>
                <c:pt idx="13395">
                  <c:v>13395</c:v>
                </c:pt>
                <c:pt idx="13396">
                  <c:v>13396</c:v>
                </c:pt>
                <c:pt idx="13397">
                  <c:v>13397</c:v>
                </c:pt>
                <c:pt idx="13398">
                  <c:v>13398</c:v>
                </c:pt>
                <c:pt idx="13399">
                  <c:v>13399</c:v>
                </c:pt>
                <c:pt idx="13400">
                  <c:v>13400</c:v>
                </c:pt>
                <c:pt idx="13401">
                  <c:v>13401</c:v>
                </c:pt>
                <c:pt idx="13402">
                  <c:v>13402</c:v>
                </c:pt>
                <c:pt idx="13403">
                  <c:v>13403</c:v>
                </c:pt>
                <c:pt idx="13404">
                  <c:v>13404</c:v>
                </c:pt>
                <c:pt idx="13405">
                  <c:v>13405</c:v>
                </c:pt>
                <c:pt idx="13406">
                  <c:v>13406</c:v>
                </c:pt>
                <c:pt idx="13407">
                  <c:v>13407</c:v>
                </c:pt>
                <c:pt idx="13408">
                  <c:v>13408</c:v>
                </c:pt>
                <c:pt idx="13409">
                  <c:v>13409</c:v>
                </c:pt>
                <c:pt idx="13410">
                  <c:v>13410</c:v>
                </c:pt>
                <c:pt idx="13411">
                  <c:v>13411</c:v>
                </c:pt>
                <c:pt idx="13412">
                  <c:v>13412</c:v>
                </c:pt>
                <c:pt idx="13413">
                  <c:v>13413</c:v>
                </c:pt>
                <c:pt idx="13414">
                  <c:v>13414</c:v>
                </c:pt>
                <c:pt idx="13415">
                  <c:v>13415</c:v>
                </c:pt>
                <c:pt idx="13416">
                  <c:v>13416</c:v>
                </c:pt>
                <c:pt idx="13417">
                  <c:v>13417</c:v>
                </c:pt>
                <c:pt idx="13418">
                  <c:v>13418</c:v>
                </c:pt>
                <c:pt idx="13419">
                  <c:v>13419</c:v>
                </c:pt>
                <c:pt idx="13420">
                  <c:v>13420</c:v>
                </c:pt>
                <c:pt idx="13421">
                  <c:v>13421</c:v>
                </c:pt>
                <c:pt idx="13422">
                  <c:v>13422</c:v>
                </c:pt>
                <c:pt idx="13423">
                  <c:v>13423</c:v>
                </c:pt>
                <c:pt idx="13424">
                  <c:v>13424</c:v>
                </c:pt>
                <c:pt idx="13425">
                  <c:v>13425</c:v>
                </c:pt>
                <c:pt idx="13426">
                  <c:v>13426</c:v>
                </c:pt>
                <c:pt idx="13427">
                  <c:v>13427</c:v>
                </c:pt>
                <c:pt idx="13428">
                  <c:v>13428</c:v>
                </c:pt>
                <c:pt idx="13429">
                  <c:v>13429</c:v>
                </c:pt>
                <c:pt idx="13430">
                  <c:v>13430</c:v>
                </c:pt>
                <c:pt idx="13431">
                  <c:v>13431</c:v>
                </c:pt>
                <c:pt idx="13432">
                  <c:v>13432</c:v>
                </c:pt>
                <c:pt idx="13433">
                  <c:v>13433</c:v>
                </c:pt>
                <c:pt idx="13434">
                  <c:v>13434</c:v>
                </c:pt>
                <c:pt idx="13435">
                  <c:v>13435</c:v>
                </c:pt>
                <c:pt idx="13436">
                  <c:v>13436</c:v>
                </c:pt>
                <c:pt idx="13437">
                  <c:v>13437</c:v>
                </c:pt>
                <c:pt idx="13438">
                  <c:v>13438</c:v>
                </c:pt>
                <c:pt idx="13439">
                  <c:v>13439</c:v>
                </c:pt>
                <c:pt idx="13440">
                  <c:v>13440</c:v>
                </c:pt>
                <c:pt idx="13441">
                  <c:v>13441</c:v>
                </c:pt>
                <c:pt idx="13442">
                  <c:v>13442</c:v>
                </c:pt>
                <c:pt idx="13443">
                  <c:v>13443</c:v>
                </c:pt>
                <c:pt idx="13444">
                  <c:v>13444</c:v>
                </c:pt>
                <c:pt idx="13445">
                  <c:v>13445</c:v>
                </c:pt>
                <c:pt idx="13446">
                  <c:v>13446</c:v>
                </c:pt>
                <c:pt idx="13447">
                  <c:v>13447</c:v>
                </c:pt>
                <c:pt idx="13448">
                  <c:v>13448</c:v>
                </c:pt>
                <c:pt idx="13449">
                  <c:v>13449</c:v>
                </c:pt>
                <c:pt idx="13450">
                  <c:v>13450</c:v>
                </c:pt>
                <c:pt idx="13451">
                  <c:v>13451</c:v>
                </c:pt>
                <c:pt idx="13452">
                  <c:v>13452</c:v>
                </c:pt>
                <c:pt idx="13453">
                  <c:v>13453</c:v>
                </c:pt>
                <c:pt idx="13454">
                  <c:v>13454</c:v>
                </c:pt>
                <c:pt idx="13455">
                  <c:v>13455</c:v>
                </c:pt>
                <c:pt idx="13456">
                  <c:v>13456</c:v>
                </c:pt>
                <c:pt idx="13457">
                  <c:v>13457</c:v>
                </c:pt>
                <c:pt idx="13458">
                  <c:v>13458</c:v>
                </c:pt>
                <c:pt idx="13459">
                  <c:v>13459</c:v>
                </c:pt>
                <c:pt idx="13460">
                  <c:v>13460</c:v>
                </c:pt>
                <c:pt idx="13461">
                  <c:v>13461</c:v>
                </c:pt>
                <c:pt idx="13462">
                  <c:v>13462</c:v>
                </c:pt>
                <c:pt idx="13463">
                  <c:v>13463</c:v>
                </c:pt>
                <c:pt idx="13464">
                  <c:v>13464</c:v>
                </c:pt>
                <c:pt idx="13465">
                  <c:v>13465</c:v>
                </c:pt>
                <c:pt idx="13466">
                  <c:v>13466</c:v>
                </c:pt>
                <c:pt idx="13467">
                  <c:v>13467</c:v>
                </c:pt>
                <c:pt idx="13468">
                  <c:v>13468</c:v>
                </c:pt>
                <c:pt idx="13469">
                  <c:v>13469</c:v>
                </c:pt>
                <c:pt idx="13470">
                  <c:v>13470</c:v>
                </c:pt>
                <c:pt idx="13471">
                  <c:v>13471</c:v>
                </c:pt>
                <c:pt idx="13472">
                  <c:v>13472</c:v>
                </c:pt>
                <c:pt idx="13473">
                  <c:v>13473</c:v>
                </c:pt>
                <c:pt idx="13474">
                  <c:v>13474</c:v>
                </c:pt>
                <c:pt idx="13475">
                  <c:v>13475</c:v>
                </c:pt>
                <c:pt idx="13476">
                  <c:v>13476</c:v>
                </c:pt>
                <c:pt idx="13477">
                  <c:v>13477</c:v>
                </c:pt>
                <c:pt idx="13478">
                  <c:v>13478</c:v>
                </c:pt>
                <c:pt idx="13479">
                  <c:v>13479</c:v>
                </c:pt>
                <c:pt idx="13480">
                  <c:v>13480</c:v>
                </c:pt>
                <c:pt idx="13481">
                  <c:v>13481</c:v>
                </c:pt>
                <c:pt idx="13482">
                  <c:v>13482</c:v>
                </c:pt>
                <c:pt idx="13483">
                  <c:v>13483</c:v>
                </c:pt>
                <c:pt idx="13484">
                  <c:v>13484</c:v>
                </c:pt>
                <c:pt idx="13485">
                  <c:v>13485</c:v>
                </c:pt>
                <c:pt idx="13486">
                  <c:v>13486</c:v>
                </c:pt>
                <c:pt idx="13487">
                  <c:v>13487</c:v>
                </c:pt>
                <c:pt idx="13488">
                  <c:v>13488</c:v>
                </c:pt>
                <c:pt idx="13489">
                  <c:v>13489</c:v>
                </c:pt>
                <c:pt idx="13490">
                  <c:v>13490</c:v>
                </c:pt>
                <c:pt idx="13491">
                  <c:v>13491</c:v>
                </c:pt>
                <c:pt idx="13492">
                  <c:v>13492</c:v>
                </c:pt>
                <c:pt idx="13493">
                  <c:v>13493</c:v>
                </c:pt>
                <c:pt idx="13494">
                  <c:v>13494</c:v>
                </c:pt>
                <c:pt idx="13495">
                  <c:v>13495</c:v>
                </c:pt>
                <c:pt idx="13496">
                  <c:v>13496</c:v>
                </c:pt>
                <c:pt idx="13497">
                  <c:v>13497</c:v>
                </c:pt>
                <c:pt idx="13498">
                  <c:v>13498</c:v>
                </c:pt>
                <c:pt idx="13499">
                  <c:v>13499</c:v>
                </c:pt>
                <c:pt idx="13500">
                  <c:v>13500</c:v>
                </c:pt>
                <c:pt idx="13501">
                  <c:v>13501</c:v>
                </c:pt>
                <c:pt idx="13502">
                  <c:v>13502</c:v>
                </c:pt>
                <c:pt idx="13503">
                  <c:v>13503</c:v>
                </c:pt>
                <c:pt idx="13504">
                  <c:v>13504</c:v>
                </c:pt>
                <c:pt idx="13505">
                  <c:v>13505</c:v>
                </c:pt>
                <c:pt idx="13506">
                  <c:v>13506</c:v>
                </c:pt>
                <c:pt idx="13507">
                  <c:v>13507</c:v>
                </c:pt>
                <c:pt idx="13508">
                  <c:v>13508</c:v>
                </c:pt>
                <c:pt idx="13509">
                  <c:v>13509</c:v>
                </c:pt>
                <c:pt idx="13510">
                  <c:v>13510</c:v>
                </c:pt>
                <c:pt idx="13511">
                  <c:v>13511</c:v>
                </c:pt>
                <c:pt idx="13512">
                  <c:v>13512</c:v>
                </c:pt>
                <c:pt idx="13513">
                  <c:v>13513</c:v>
                </c:pt>
                <c:pt idx="13514">
                  <c:v>13514</c:v>
                </c:pt>
                <c:pt idx="13515">
                  <c:v>13515</c:v>
                </c:pt>
                <c:pt idx="13516">
                  <c:v>13516</c:v>
                </c:pt>
                <c:pt idx="13517">
                  <c:v>13517</c:v>
                </c:pt>
                <c:pt idx="13518">
                  <c:v>13518</c:v>
                </c:pt>
                <c:pt idx="13519">
                  <c:v>13519</c:v>
                </c:pt>
                <c:pt idx="13520">
                  <c:v>13520</c:v>
                </c:pt>
                <c:pt idx="13521">
                  <c:v>13521</c:v>
                </c:pt>
                <c:pt idx="13522">
                  <c:v>13522</c:v>
                </c:pt>
                <c:pt idx="13523">
                  <c:v>13523</c:v>
                </c:pt>
                <c:pt idx="13524">
                  <c:v>13524</c:v>
                </c:pt>
                <c:pt idx="13525">
                  <c:v>13525</c:v>
                </c:pt>
                <c:pt idx="13526">
                  <c:v>13526</c:v>
                </c:pt>
                <c:pt idx="13527">
                  <c:v>13527</c:v>
                </c:pt>
                <c:pt idx="13528">
                  <c:v>13528</c:v>
                </c:pt>
                <c:pt idx="13529">
                  <c:v>13529</c:v>
                </c:pt>
                <c:pt idx="13530">
                  <c:v>13530</c:v>
                </c:pt>
                <c:pt idx="13531">
                  <c:v>13531</c:v>
                </c:pt>
                <c:pt idx="13532">
                  <c:v>13532</c:v>
                </c:pt>
                <c:pt idx="13533">
                  <c:v>13533</c:v>
                </c:pt>
                <c:pt idx="13534">
                  <c:v>13534</c:v>
                </c:pt>
                <c:pt idx="13535">
                  <c:v>13535</c:v>
                </c:pt>
                <c:pt idx="13536">
                  <c:v>13536</c:v>
                </c:pt>
                <c:pt idx="13537">
                  <c:v>13537</c:v>
                </c:pt>
                <c:pt idx="13538">
                  <c:v>13538</c:v>
                </c:pt>
                <c:pt idx="13539">
                  <c:v>13539</c:v>
                </c:pt>
                <c:pt idx="13540">
                  <c:v>13540</c:v>
                </c:pt>
                <c:pt idx="13541">
                  <c:v>13541</c:v>
                </c:pt>
                <c:pt idx="13542">
                  <c:v>13542</c:v>
                </c:pt>
                <c:pt idx="13543">
                  <c:v>13543</c:v>
                </c:pt>
                <c:pt idx="13544">
                  <c:v>13544</c:v>
                </c:pt>
                <c:pt idx="13545">
                  <c:v>13545</c:v>
                </c:pt>
                <c:pt idx="13546">
                  <c:v>13546</c:v>
                </c:pt>
                <c:pt idx="13547">
                  <c:v>13547</c:v>
                </c:pt>
                <c:pt idx="13548">
                  <c:v>13548</c:v>
                </c:pt>
                <c:pt idx="13549">
                  <c:v>13549</c:v>
                </c:pt>
                <c:pt idx="13550">
                  <c:v>13550</c:v>
                </c:pt>
                <c:pt idx="13551">
                  <c:v>13551</c:v>
                </c:pt>
                <c:pt idx="13552">
                  <c:v>13552</c:v>
                </c:pt>
                <c:pt idx="13553">
                  <c:v>13553</c:v>
                </c:pt>
                <c:pt idx="13554">
                  <c:v>13554</c:v>
                </c:pt>
                <c:pt idx="13555">
                  <c:v>13555</c:v>
                </c:pt>
                <c:pt idx="13556">
                  <c:v>13556</c:v>
                </c:pt>
                <c:pt idx="13557">
                  <c:v>13557</c:v>
                </c:pt>
                <c:pt idx="13558">
                  <c:v>13558</c:v>
                </c:pt>
                <c:pt idx="13559">
                  <c:v>13559</c:v>
                </c:pt>
                <c:pt idx="13560">
                  <c:v>13560</c:v>
                </c:pt>
                <c:pt idx="13561">
                  <c:v>13561</c:v>
                </c:pt>
                <c:pt idx="13562">
                  <c:v>13562</c:v>
                </c:pt>
                <c:pt idx="13563">
                  <c:v>13563</c:v>
                </c:pt>
                <c:pt idx="13564">
                  <c:v>13564</c:v>
                </c:pt>
                <c:pt idx="13565">
                  <c:v>13565</c:v>
                </c:pt>
                <c:pt idx="13566">
                  <c:v>13566</c:v>
                </c:pt>
                <c:pt idx="13567">
                  <c:v>13567</c:v>
                </c:pt>
                <c:pt idx="13568">
                  <c:v>13568</c:v>
                </c:pt>
                <c:pt idx="13569">
                  <c:v>13569</c:v>
                </c:pt>
                <c:pt idx="13570">
                  <c:v>13570</c:v>
                </c:pt>
                <c:pt idx="13571">
                  <c:v>13571</c:v>
                </c:pt>
                <c:pt idx="13572">
                  <c:v>13572</c:v>
                </c:pt>
                <c:pt idx="13573">
                  <c:v>13573</c:v>
                </c:pt>
                <c:pt idx="13574">
                  <c:v>13574</c:v>
                </c:pt>
                <c:pt idx="13575">
                  <c:v>13575</c:v>
                </c:pt>
                <c:pt idx="13576">
                  <c:v>13576</c:v>
                </c:pt>
                <c:pt idx="13577">
                  <c:v>13577</c:v>
                </c:pt>
                <c:pt idx="13578">
                  <c:v>13578</c:v>
                </c:pt>
                <c:pt idx="13579">
                  <c:v>13579</c:v>
                </c:pt>
                <c:pt idx="13580">
                  <c:v>13580</c:v>
                </c:pt>
                <c:pt idx="13581">
                  <c:v>13581</c:v>
                </c:pt>
                <c:pt idx="13582">
                  <c:v>13582</c:v>
                </c:pt>
                <c:pt idx="13583">
                  <c:v>13583</c:v>
                </c:pt>
                <c:pt idx="13584">
                  <c:v>13584</c:v>
                </c:pt>
                <c:pt idx="13585">
                  <c:v>13585</c:v>
                </c:pt>
                <c:pt idx="13586">
                  <c:v>13586</c:v>
                </c:pt>
                <c:pt idx="13587">
                  <c:v>13587</c:v>
                </c:pt>
                <c:pt idx="13588">
                  <c:v>13588</c:v>
                </c:pt>
                <c:pt idx="13589">
                  <c:v>13589</c:v>
                </c:pt>
                <c:pt idx="13590">
                  <c:v>13590</c:v>
                </c:pt>
                <c:pt idx="13591">
                  <c:v>13591</c:v>
                </c:pt>
                <c:pt idx="13592">
                  <c:v>13592</c:v>
                </c:pt>
                <c:pt idx="13593">
                  <c:v>13593</c:v>
                </c:pt>
                <c:pt idx="13594">
                  <c:v>13594</c:v>
                </c:pt>
                <c:pt idx="13595">
                  <c:v>13595</c:v>
                </c:pt>
                <c:pt idx="13596">
                  <c:v>13596</c:v>
                </c:pt>
                <c:pt idx="13597">
                  <c:v>13597</c:v>
                </c:pt>
                <c:pt idx="13598">
                  <c:v>13598</c:v>
                </c:pt>
                <c:pt idx="13599">
                  <c:v>13599</c:v>
                </c:pt>
                <c:pt idx="13600">
                  <c:v>13600</c:v>
                </c:pt>
                <c:pt idx="13601">
                  <c:v>13601</c:v>
                </c:pt>
                <c:pt idx="13602">
                  <c:v>13602</c:v>
                </c:pt>
                <c:pt idx="13603">
                  <c:v>13603</c:v>
                </c:pt>
                <c:pt idx="13604">
                  <c:v>13604</c:v>
                </c:pt>
                <c:pt idx="13605">
                  <c:v>13605</c:v>
                </c:pt>
                <c:pt idx="13606">
                  <c:v>13606</c:v>
                </c:pt>
                <c:pt idx="13607">
                  <c:v>13607</c:v>
                </c:pt>
                <c:pt idx="13608">
                  <c:v>13608</c:v>
                </c:pt>
                <c:pt idx="13609">
                  <c:v>13609</c:v>
                </c:pt>
                <c:pt idx="13610">
                  <c:v>13610</c:v>
                </c:pt>
                <c:pt idx="13611">
                  <c:v>13611</c:v>
                </c:pt>
                <c:pt idx="13612">
                  <c:v>13612</c:v>
                </c:pt>
                <c:pt idx="13613">
                  <c:v>13613</c:v>
                </c:pt>
                <c:pt idx="13614">
                  <c:v>13614</c:v>
                </c:pt>
                <c:pt idx="13615">
                  <c:v>13615</c:v>
                </c:pt>
                <c:pt idx="13616">
                  <c:v>13616</c:v>
                </c:pt>
                <c:pt idx="13617">
                  <c:v>13617</c:v>
                </c:pt>
                <c:pt idx="13618">
                  <c:v>13618</c:v>
                </c:pt>
                <c:pt idx="13619">
                  <c:v>13619</c:v>
                </c:pt>
                <c:pt idx="13620">
                  <c:v>13620</c:v>
                </c:pt>
                <c:pt idx="13621">
                  <c:v>13621</c:v>
                </c:pt>
                <c:pt idx="13622">
                  <c:v>13622</c:v>
                </c:pt>
                <c:pt idx="13623">
                  <c:v>13623</c:v>
                </c:pt>
                <c:pt idx="13624">
                  <c:v>13624</c:v>
                </c:pt>
                <c:pt idx="13625">
                  <c:v>13625</c:v>
                </c:pt>
                <c:pt idx="13626">
                  <c:v>13626</c:v>
                </c:pt>
                <c:pt idx="13627">
                  <c:v>13627</c:v>
                </c:pt>
                <c:pt idx="13628">
                  <c:v>13628</c:v>
                </c:pt>
                <c:pt idx="13629">
                  <c:v>13629</c:v>
                </c:pt>
                <c:pt idx="13630">
                  <c:v>13630</c:v>
                </c:pt>
                <c:pt idx="13631">
                  <c:v>13631</c:v>
                </c:pt>
                <c:pt idx="13632">
                  <c:v>13632</c:v>
                </c:pt>
                <c:pt idx="13633">
                  <c:v>13633</c:v>
                </c:pt>
                <c:pt idx="13634">
                  <c:v>13634</c:v>
                </c:pt>
                <c:pt idx="13635">
                  <c:v>13635</c:v>
                </c:pt>
                <c:pt idx="13636">
                  <c:v>13636</c:v>
                </c:pt>
                <c:pt idx="13637">
                  <c:v>13637</c:v>
                </c:pt>
                <c:pt idx="13638">
                  <c:v>13638</c:v>
                </c:pt>
                <c:pt idx="13639">
                  <c:v>13639</c:v>
                </c:pt>
                <c:pt idx="13640">
                  <c:v>13640</c:v>
                </c:pt>
                <c:pt idx="13641">
                  <c:v>13641</c:v>
                </c:pt>
                <c:pt idx="13642">
                  <c:v>13642</c:v>
                </c:pt>
                <c:pt idx="13643">
                  <c:v>13643</c:v>
                </c:pt>
                <c:pt idx="13644">
                  <c:v>13644</c:v>
                </c:pt>
                <c:pt idx="13645">
                  <c:v>13645</c:v>
                </c:pt>
                <c:pt idx="13646">
                  <c:v>13646</c:v>
                </c:pt>
                <c:pt idx="13647">
                  <c:v>13647</c:v>
                </c:pt>
                <c:pt idx="13648">
                  <c:v>13648</c:v>
                </c:pt>
                <c:pt idx="13649">
                  <c:v>13649</c:v>
                </c:pt>
                <c:pt idx="13650">
                  <c:v>13650</c:v>
                </c:pt>
                <c:pt idx="13651">
                  <c:v>13651</c:v>
                </c:pt>
                <c:pt idx="13652">
                  <c:v>13652</c:v>
                </c:pt>
                <c:pt idx="13653">
                  <c:v>13653</c:v>
                </c:pt>
                <c:pt idx="13654">
                  <c:v>13654</c:v>
                </c:pt>
                <c:pt idx="13655">
                  <c:v>13655</c:v>
                </c:pt>
                <c:pt idx="13656">
                  <c:v>13656</c:v>
                </c:pt>
                <c:pt idx="13657">
                  <c:v>13657</c:v>
                </c:pt>
                <c:pt idx="13658">
                  <c:v>13658</c:v>
                </c:pt>
                <c:pt idx="13659">
                  <c:v>13659</c:v>
                </c:pt>
                <c:pt idx="13660">
                  <c:v>13660</c:v>
                </c:pt>
                <c:pt idx="13661">
                  <c:v>13661</c:v>
                </c:pt>
                <c:pt idx="13662">
                  <c:v>13662</c:v>
                </c:pt>
                <c:pt idx="13663">
                  <c:v>13663</c:v>
                </c:pt>
                <c:pt idx="13664">
                  <c:v>13664</c:v>
                </c:pt>
                <c:pt idx="13665">
                  <c:v>13665</c:v>
                </c:pt>
                <c:pt idx="13666">
                  <c:v>13666</c:v>
                </c:pt>
                <c:pt idx="13667">
                  <c:v>13667</c:v>
                </c:pt>
                <c:pt idx="13668">
                  <c:v>13668</c:v>
                </c:pt>
                <c:pt idx="13669">
                  <c:v>13669</c:v>
                </c:pt>
                <c:pt idx="13670">
                  <c:v>13670</c:v>
                </c:pt>
                <c:pt idx="13671">
                  <c:v>13671</c:v>
                </c:pt>
                <c:pt idx="13672">
                  <c:v>13672</c:v>
                </c:pt>
                <c:pt idx="13673">
                  <c:v>13673</c:v>
                </c:pt>
                <c:pt idx="13674">
                  <c:v>13674</c:v>
                </c:pt>
                <c:pt idx="13675">
                  <c:v>13675</c:v>
                </c:pt>
                <c:pt idx="13676">
                  <c:v>13676</c:v>
                </c:pt>
                <c:pt idx="13677">
                  <c:v>13677</c:v>
                </c:pt>
                <c:pt idx="13678">
                  <c:v>13678</c:v>
                </c:pt>
                <c:pt idx="13679">
                  <c:v>13679</c:v>
                </c:pt>
                <c:pt idx="13680">
                  <c:v>13680</c:v>
                </c:pt>
                <c:pt idx="13681">
                  <c:v>13681</c:v>
                </c:pt>
                <c:pt idx="13682">
                  <c:v>13682</c:v>
                </c:pt>
                <c:pt idx="13683">
                  <c:v>13683</c:v>
                </c:pt>
                <c:pt idx="13684">
                  <c:v>13684</c:v>
                </c:pt>
                <c:pt idx="13685">
                  <c:v>13685</c:v>
                </c:pt>
                <c:pt idx="13686">
                  <c:v>13686</c:v>
                </c:pt>
                <c:pt idx="13687">
                  <c:v>13687</c:v>
                </c:pt>
                <c:pt idx="13688">
                  <c:v>13688</c:v>
                </c:pt>
                <c:pt idx="13689">
                  <c:v>13689</c:v>
                </c:pt>
                <c:pt idx="13690">
                  <c:v>13690</c:v>
                </c:pt>
                <c:pt idx="13691">
                  <c:v>13691</c:v>
                </c:pt>
                <c:pt idx="13692">
                  <c:v>13692</c:v>
                </c:pt>
                <c:pt idx="13693">
                  <c:v>13693</c:v>
                </c:pt>
                <c:pt idx="13694">
                  <c:v>13694</c:v>
                </c:pt>
                <c:pt idx="13695">
                  <c:v>13695</c:v>
                </c:pt>
                <c:pt idx="13696">
                  <c:v>13696</c:v>
                </c:pt>
                <c:pt idx="13697">
                  <c:v>13697</c:v>
                </c:pt>
                <c:pt idx="13698">
                  <c:v>13698</c:v>
                </c:pt>
                <c:pt idx="13699">
                  <c:v>13699</c:v>
                </c:pt>
                <c:pt idx="13700">
                  <c:v>13700</c:v>
                </c:pt>
                <c:pt idx="13701">
                  <c:v>13701</c:v>
                </c:pt>
                <c:pt idx="13702">
                  <c:v>13702</c:v>
                </c:pt>
                <c:pt idx="13703">
                  <c:v>13703</c:v>
                </c:pt>
                <c:pt idx="13704">
                  <c:v>13704</c:v>
                </c:pt>
                <c:pt idx="13705">
                  <c:v>13705</c:v>
                </c:pt>
                <c:pt idx="13706">
                  <c:v>13706</c:v>
                </c:pt>
                <c:pt idx="13707">
                  <c:v>13707</c:v>
                </c:pt>
                <c:pt idx="13708">
                  <c:v>13708</c:v>
                </c:pt>
                <c:pt idx="13709">
                  <c:v>13709</c:v>
                </c:pt>
                <c:pt idx="13710">
                  <c:v>13710</c:v>
                </c:pt>
                <c:pt idx="13711">
                  <c:v>13711</c:v>
                </c:pt>
                <c:pt idx="13712">
                  <c:v>13712</c:v>
                </c:pt>
                <c:pt idx="13713">
                  <c:v>13713</c:v>
                </c:pt>
                <c:pt idx="13714">
                  <c:v>13714</c:v>
                </c:pt>
                <c:pt idx="13715">
                  <c:v>13715</c:v>
                </c:pt>
                <c:pt idx="13716">
                  <c:v>13716</c:v>
                </c:pt>
                <c:pt idx="13717">
                  <c:v>13717</c:v>
                </c:pt>
                <c:pt idx="13718">
                  <c:v>13718</c:v>
                </c:pt>
                <c:pt idx="13719">
                  <c:v>13719</c:v>
                </c:pt>
                <c:pt idx="13720">
                  <c:v>13720</c:v>
                </c:pt>
                <c:pt idx="13721">
                  <c:v>13721</c:v>
                </c:pt>
                <c:pt idx="13722">
                  <c:v>13722</c:v>
                </c:pt>
                <c:pt idx="13723">
                  <c:v>13723</c:v>
                </c:pt>
                <c:pt idx="13724">
                  <c:v>13724</c:v>
                </c:pt>
                <c:pt idx="13725">
                  <c:v>13725</c:v>
                </c:pt>
                <c:pt idx="13726">
                  <c:v>13726</c:v>
                </c:pt>
                <c:pt idx="13727">
                  <c:v>13727</c:v>
                </c:pt>
                <c:pt idx="13728">
                  <c:v>13728</c:v>
                </c:pt>
                <c:pt idx="13729">
                  <c:v>13729</c:v>
                </c:pt>
                <c:pt idx="13730">
                  <c:v>13730</c:v>
                </c:pt>
                <c:pt idx="13731">
                  <c:v>13731</c:v>
                </c:pt>
                <c:pt idx="13732">
                  <c:v>13732</c:v>
                </c:pt>
                <c:pt idx="13733">
                  <c:v>13733</c:v>
                </c:pt>
                <c:pt idx="13734">
                  <c:v>13734</c:v>
                </c:pt>
                <c:pt idx="13735">
                  <c:v>13735</c:v>
                </c:pt>
                <c:pt idx="13736">
                  <c:v>13736</c:v>
                </c:pt>
                <c:pt idx="13737">
                  <c:v>13737</c:v>
                </c:pt>
                <c:pt idx="13738">
                  <c:v>13738</c:v>
                </c:pt>
                <c:pt idx="13739">
                  <c:v>13739</c:v>
                </c:pt>
                <c:pt idx="13740">
                  <c:v>13740</c:v>
                </c:pt>
                <c:pt idx="13741">
                  <c:v>13741</c:v>
                </c:pt>
                <c:pt idx="13742">
                  <c:v>13742</c:v>
                </c:pt>
                <c:pt idx="13743">
                  <c:v>13743</c:v>
                </c:pt>
                <c:pt idx="13744">
                  <c:v>13744</c:v>
                </c:pt>
                <c:pt idx="13745">
                  <c:v>13745</c:v>
                </c:pt>
                <c:pt idx="13746">
                  <c:v>13746</c:v>
                </c:pt>
                <c:pt idx="13747">
                  <c:v>13747</c:v>
                </c:pt>
                <c:pt idx="13748">
                  <c:v>13748</c:v>
                </c:pt>
                <c:pt idx="13749">
                  <c:v>13749</c:v>
                </c:pt>
                <c:pt idx="13750">
                  <c:v>13750</c:v>
                </c:pt>
                <c:pt idx="13751">
                  <c:v>13751</c:v>
                </c:pt>
                <c:pt idx="13752">
                  <c:v>13752</c:v>
                </c:pt>
                <c:pt idx="13753">
                  <c:v>13753</c:v>
                </c:pt>
                <c:pt idx="13754">
                  <c:v>13754</c:v>
                </c:pt>
                <c:pt idx="13755">
                  <c:v>13755</c:v>
                </c:pt>
                <c:pt idx="13756">
                  <c:v>13756</c:v>
                </c:pt>
                <c:pt idx="13757">
                  <c:v>13757</c:v>
                </c:pt>
                <c:pt idx="13758">
                  <c:v>13758</c:v>
                </c:pt>
                <c:pt idx="13759">
                  <c:v>13759</c:v>
                </c:pt>
                <c:pt idx="13760">
                  <c:v>13760</c:v>
                </c:pt>
                <c:pt idx="13761">
                  <c:v>13761</c:v>
                </c:pt>
                <c:pt idx="13762">
                  <c:v>13762</c:v>
                </c:pt>
                <c:pt idx="13763">
                  <c:v>13763</c:v>
                </c:pt>
                <c:pt idx="13764">
                  <c:v>13764</c:v>
                </c:pt>
                <c:pt idx="13765">
                  <c:v>13765</c:v>
                </c:pt>
                <c:pt idx="13766">
                  <c:v>13766</c:v>
                </c:pt>
                <c:pt idx="13767">
                  <c:v>13767</c:v>
                </c:pt>
                <c:pt idx="13768">
                  <c:v>13768</c:v>
                </c:pt>
                <c:pt idx="13769">
                  <c:v>13769</c:v>
                </c:pt>
                <c:pt idx="13770">
                  <c:v>13770</c:v>
                </c:pt>
                <c:pt idx="13771">
                  <c:v>13771</c:v>
                </c:pt>
                <c:pt idx="13772">
                  <c:v>13772</c:v>
                </c:pt>
                <c:pt idx="13773">
                  <c:v>13773</c:v>
                </c:pt>
                <c:pt idx="13774">
                  <c:v>13774</c:v>
                </c:pt>
                <c:pt idx="13775">
                  <c:v>13775</c:v>
                </c:pt>
                <c:pt idx="13776">
                  <c:v>13776</c:v>
                </c:pt>
                <c:pt idx="13777">
                  <c:v>13777</c:v>
                </c:pt>
                <c:pt idx="13778">
                  <c:v>13778</c:v>
                </c:pt>
                <c:pt idx="13779">
                  <c:v>13779</c:v>
                </c:pt>
                <c:pt idx="13780">
                  <c:v>13780</c:v>
                </c:pt>
                <c:pt idx="13781">
                  <c:v>13781</c:v>
                </c:pt>
                <c:pt idx="13782">
                  <c:v>13782</c:v>
                </c:pt>
                <c:pt idx="13783">
                  <c:v>13783</c:v>
                </c:pt>
                <c:pt idx="13784">
                  <c:v>13784</c:v>
                </c:pt>
                <c:pt idx="13785">
                  <c:v>13785</c:v>
                </c:pt>
                <c:pt idx="13786">
                  <c:v>13786</c:v>
                </c:pt>
                <c:pt idx="13787">
                  <c:v>13787</c:v>
                </c:pt>
                <c:pt idx="13788">
                  <c:v>13788</c:v>
                </c:pt>
                <c:pt idx="13789">
                  <c:v>13789</c:v>
                </c:pt>
                <c:pt idx="13790">
                  <c:v>13790</c:v>
                </c:pt>
                <c:pt idx="13791">
                  <c:v>13791</c:v>
                </c:pt>
                <c:pt idx="13792">
                  <c:v>13792</c:v>
                </c:pt>
                <c:pt idx="13793">
                  <c:v>13793</c:v>
                </c:pt>
                <c:pt idx="13794">
                  <c:v>13794</c:v>
                </c:pt>
                <c:pt idx="13795">
                  <c:v>13795</c:v>
                </c:pt>
                <c:pt idx="13796">
                  <c:v>13796</c:v>
                </c:pt>
                <c:pt idx="13797">
                  <c:v>13797</c:v>
                </c:pt>
                <c:pt idx="13798">
                  <c:v>13798</c:v>
                </c:pt>
                <c:pt idx="13799">
                  <c:v>13799</c:v>
                </c:pt>
                <c:pt idx="13800">
                  <c:v>13800</c:v>
                </c:pt>
                <c:pt idx="13801">
                  <c:v>13801</c:v>
                </c:pt>
                <c:pt idx="13802">
                  <c:v>13802</c:v>
                </c:pt>
                <c:pt idx="13803">
                  <c:v>13803</c:v>
                </c:pt>
                <c:pt idx="13804">
                  <c:v>13804</c:v>
                </c:pt>
                <c:pt idx="13805">
                  <c:v>13805</c:v>
                </c:pt>
                <c:pt idx="13806">
                  <c:v>13806</c:v>
                </c:pt>
                <c:pt idx="13807">
                  <c:v>13807</c:v>
                </c:pt>
                <c:pt idx="13808">
                  <c:v>13808</c:v>
                </c:pt>
                <c:pt idx="13809">
                  <c:v>13809</c:v>
                </c:pt>
                <c:pt idx="13810">
                  <c:v>13810</c:v>
                </c:pt>
                <c:pt idx="13811">
                  <c:v>13811</c:v>
                </c:pt>
                <c:pt idx="13812">
                  <c:v>13812</c:v>
                </c:pt>
                <c:pt idx="13813">
                  <c:v>13813</c:v>
                </c:pt>
                <c:pt idx="13814">
                  <c:v>13814</c:v>
                </c:pt>
                <c:pt idx="13815">
                  <c:v>13815</c:v>
                </c:pt>
                <c:pt idx="13816">
                  <c:v>13816</c:v>
                </c:pt>
                <c:pt idx="13817">
                  <c:v>13817</c:v>
                </c:pt>
                <c:pt idx="13818">
                  <c:v>13818</c:v>
                </c:pt>
                <c:pt idx="13819">
                  <c:v>13819</c:v>
                </c:pt>
                <c:pt idx="13820">
                  <c:v>13820</c:v>
                </c:pt>
                <c:pt idx="13821">
                  <c:v>13821</c:v>
                </c:pt>
                <c:pt idx="13822">
                  <c:v>13822</c:v>
                </c:pt>
                <c:pt idx="13823">
                  <c:v>13823</c:v>
                </c:pt>
                <c:pt idx="13824">
                  <c:v>13824</c:v>
                </c:pt>
                <c:pt idx="13825">
                  <c:v>13825</c:v>
                </c:pt>
                <c:pt idx="13826">
                  <c:v>13826</c:v>
                </c:pt>
                <c:pt idx="13827">
                  <c:v>13827</c:v>
                </c:pt>
                <c:pt idx="13828">
                  <c:v>13828</c:v>
                </c:pt>
                <c:pt idx="13829">
                  <c:v>13829</c:v>
                </c:pt>
                <c:pt idx="13830">
                  <c:v>13830</c:v>
                </c:pt>
                <c:pt idx="13831">
                  <c:v>13831</c:v>
                </c:pt>
                <c:pt idx="13832">
                  <c:v>13832</c:v>
                </c:pt>
                <c:pt idx="13833">
                  <c:v>13833</c:v>
                </c:pt>
                <c:pt idx="13834">
                  <c:v>13834</c:v>
                </c:pt>
                <c:pt idx="13835">
                  <c:v>13835</c:v>
                </c:pt>
                <c:pt idx="13836">
                  <c:v>13836</c:v>
                </c:pt>
                <c:pt idx="13837">
                  <c:v>13837</c:v>
                </c:pt>
                <c:pt idx="13838">
                  <c:v>13838</c:v>
                </c:pt>
                <c:pt idx="13839">
                  <c:v>13839</c:v>
                </c:pt>
                <c:pt idx="13840">
                  <c:v>13840</c:v>
                </c:pt>
                <c:pt idx="13841">
                  <c:v>13841</c:v>
                </c:pt>
                <c:pt idx="13842">
                  <c:v>13842</c:v>
                </c:pt>
                <c:pt idx="13843">
                  <c:v>13843</c:v>
                </c:pt>
                <c:pt idx="13844">
                  <c:v>13844</c:v>
                </c:pt>
                <c:pt idx="13845">
                  <c:v>13845</c:v>
                </c:pt>
                <c:pt idx="13846">
                  <c:v>13846</c:v>
                </c:pt>
                <c:pt idx="13847">
                  <c:v>13847</c:v>
                </c:pt>
                <c:pt idx="13848">
                  <c:v>13848</c:v>
                </c:pt>
                <c:pt idx="13849">
                  <c:v>13849</c:v>
                </c:pt>
                <c:pt idx="13850">
                  <c:v>13850</c:v>
                </c:pt>
                <c:pt idx="13851">
                  <c:v>13851</c:v>
                </c:pt>
                <c:pt idx="13852">
                  <c:v>13852</c:v>
                </c:pt>
                <c:pt idx="13853">
                  <c:v>13853</c:v>
                </c:pt>
                <c:pt idx="13854">
                  <c:v>13854</c:v>
                </c:pt>
                <c:pt idx="13855">
                  <c:v>13855</c:v>
                </c:pt>
                <c:pt idx="13856">
                  <c:v>13856</c:v>
                </c:pt>
                <c:pt idx="13857">
                  <c:v>13857</c:v>
                </c:pt>
                <c:pt idx="13858">
                  <c:v>13858</c:v>
                </c:pt>
                <c:pt idx="13859">
                  <c:v>13859</c:v>
                </c:pt>
                <c:pt idx="13860">
                  <c:v>13860</c:v>
                </c:pt>
                <c:pt idx="13861">
                  <c:v>13861</c:v>
                </c:pt>
                <c:pt idx="13862">
                  <c:v>13862</c:v>
                </c:pt>
                <c:pt idx="13863">
                  <c:v>13863</c:v>
                </c:pt>
                <c:pt idx="13864">
                  <c:v>13864</c:v>
                </c:pt>
                <c:pt idx="13865">
                  <c:v>13865</c:v>
                </c:pt>
                <c:pt idx="13866">
                  <c:v>13866</c:v>
                </c:pt>
                <c:pt idx="13867">
                  <c:v>13867</c:v>
                </c:pt>
                <c:pt idx="13868">
                  <c:v>13868</c:v>
                </c:pt>
                <c:pt idx="13869">
                  <c:v>13869</c:v>
                </c:pt>
                <c:pt idx="13870">
                  <c:v>13870</c:v>
                </c:pt>
                <c:pt idx="13871">
                  <c:v>13871</c:v>
                </c:pt>
                <c:pt idx="13872">
                  <c:v>13872</c:v>
                </c:pt>
                <c:pt idx="13873">
                  <c:v>13873</c:v>
                </c:pt>
                <c:pt idx="13874">
                  <c:v>13874</c:v>
                </c:pt>
                <c:pt idx="13875">
                  <c:v>13875</c:v>
                </c:pt>
                <c:pt idx="13876">
                  <c:v>13876</c:v>
                </c:pt>
                <c:pt idx="13877">
                  <c:v>13877</c:v>
                </c:pt>
                <c:pt idx="13878">
                  <c:v>13878</c:v>
                </c:pt>
                <c:pt idx="13879">
                  <c:v>13879</c:v>
                </c:pt>
                <c:pt idx="13880">
                  <c:v>13880</c:v>
                </c:pt>
                <c:pt idx="13881">
                  <c:v>13881</c:v>
                </c:pt>
                <c:pt idx="13882">
                  <c:v>13882</c:v>
                </c:pt>
                <c:pt idx="13883">
                  <c:v>13883</c:v>
                </c:pt>
                <c:pt idx="13884">
                  <c:v>13884</c:v>
                </c:pt>
                <c:pt idx="13885">
                  <c:v>13885</c:v>
                </c:pt>
                <c:pt idx="13886">
                  <c:v>13886</c:v>
                </c:pt>
                <c:pt idx="13887">
                  <c:v>13887</c:v>
                </c:pt>
                <c:pt idx="13888">
                  <c:v>13888</c:v>
                </c:pt>
                <c:pt idx="13889">
                  <c:v>13889</c:v>
                </c:pt>
                <c:pt idx="13890">
                  <c:v>13890</c:v>
                </c:pt>
                <c:pt idx="13891">
                  <c:v>13891</c:v>
                </c:pt>
                <c:pt idx="13892">
                  <c:v>13892</c:v>
                </c:pt>
                <c:pt idx="13893">
                  <c:v>13893</c:v>
                </c:pt>
                <c:pt idx="13894">
                  <c:v>13894</c:v>
                </c:pt>
                <c:pt idx="13895">
                  <c:v>13895</c:v>
                </c:pt>
                <c:pt idx="13896">
                  <c:v>13896</c:v>
                </c:pt>
                <c:pt idx="13897">
                  <c:v>13897</c:v>
                </c:pt>
                <c:pt idx="13898">
                  <c:v>13898</c:v>
                </c:pt>
                <c:pt idx="13899">
                  <c:v>13899</c:v>
                </c:pt>
                <c:pt idx="13900">
                  <c:v>13900</c:v>
                </c:pt>
                <c:pt idx="13901">
                  <c:v>13901</c:v>
                </c:pt>
                <c:pt idx="13902">
                  <c:v>13902</c:v>
                </c:pt>
                <c:pt idx="13903">
                  <c:v>13903</c:v>
                </c:pt>
                <c:pt idx="13904">
                  <c:v>13904</c:v>
                </c:pt>
                <c:pt idx="13905">
                  <c:v>13905</c:v>
                </c:pt>
                <c:pt idx="13906">
                  <c:v>13906</c:v>
                </c:pt>
                <c:pt idx="13907">
                  <c:v>13907</c:v>
                </c:pt>
                <c:pt idx="13908">
                  <c:v>13908</c:v>
                </c:pt>
                <c:pt idx="13909">
                  <c:v>13909</c:v>
                </c:pt>
                <c:pt idx="13910">
                  <c:v>13910</c:v>
                </c:pt>
                <c:pt idx="13911">
                  <c:v>13911</c:v>
                </c:pt>
                <c:pt idx="13912">
                  <c:v>13912</c:v>
                </c:pt>
                <c:pt idx="13913">
                  <c:v>13913</c:v>
                </c:pt>
                <c:pt idx="13914">
                  <c:v>13914</c:v>
                </c:pt>
                <c:pt idx="13915">
                  <c:v>13915</c:v>
                </c:pt>
                <c:pt idx="13916">
                  <c:v>13916</c:v>
                </c:pt>
                <c:pt idx="13917">
                  <c:v>13917</c:v>
                </c:pt>
                <c:pt idx="13918">
                  <c:v>13918</c:v>
                </c:pt>
                <c:pt idx="13919">
                  <c:v>13919</c:v>
                </c:pt>
                <c:pt idx="13920">
                  <c:v>13920</c:v>
                </c:pt>
                <c:pt idx="13921">
                  <c:v>13921</c:v>
                </c:pt>
                <c:pt idx="13922">
                  <c:v>13922</c:v>
                </c:pt>
                <c:pt idx="13923">
                  <c:v>13923</c:v>
                </c:pt>
                <c:pt idx="13924">
                  <c:v>13924</c:v>
                </c:pt>
                <c:pt idx="13925">
                  <c:v>13925</c:v>
                </c:pt>
                <c:pt idx="13926">
                  <c:v>13926</c:v>
                </c:pt>
                <c:pt idx="13927">
                  <c:v>13927</c:v>
                </c:pt>
                <c:pt idx="13928">
                  <c:v>13928</c:v>
                </c:pt>
                <c:pt idx="13929">
                  <c:v>13929</c:v>
                </c:pt>
                <c:pt idx="13930">
                  <c:v>13930</c:v>
                </c:pt>
                <c:pt idx="13931">
                  <c:v>13931</c:v>
                </c:pt>
                <c:pt idx="13932">
                  <c:v>13932</c:v>
                </c:pt>
                <c:pt idx="13933">
                  <c:v>13933</c:v>
                </c:pt>
                <c:pt idx="13934">
                  <c:v>13934</c:v>
                </c:pt>
                <c:pt idx="13935">
                  <c:v>13935</c:v>
                </c:pt>
                <c:pt idx="13936">
                  <c:v>13936</c:v>
                </c:pt>
                <c:pt idx="13937">
                  <c:v>13937</c:v>
                </c:pt>
                <c:pt idx="13938">
                  <c:v>13938</c:v>
                </c:pt>
                <c:pt idx="13939">
                  <c:v>13939</c:v>
                </c:pt>
                <c:pt idx="13940">
                  <c:v>13940</c:v>
                </c:pt>
                <c:pt idx="13941">
                  <c:v>13941</c:v>
                </c:pt>
                <c:pt idx="13942">
                  <c:v>13942</c:v>
                </c:pt>
                <c:pt idx="13943">
                  <c:v>13943</c:v>
                </c:pt>
                <c:pt idx="13944">
                  <c:v>13944</c:v>
                </c:pt>
                <c:pt idx="13945">
                  <c:v>13945</c:v>
                </c:pt>
                <c:pt idx="13946">
                  <c:v>13946</c:v>
                </c:pt>
                <c:pt idx="13947">
                  <c:v>13947</c:v>
                </c:pt>
                <c:pt idx="13948">
                  <c:v>13948</c:v>
                </c:pt>
                <c:pt idx="13949">
                  <c:v>13949</c:v>
                </c:pt>
                <c:pt idx="13950">
                  <c:v>13950</c:v>
                </c:pt>
                <c:pt idx="13951">
                  <c:v>13951</c:v>
                </c:pt>
                <c:pt idx="13952">
                  <c:v>13952</c:v>
                </c:pt>
                <c:pt idx="13953">
                  <c:v>13953</c:v>
                </c:pt>
                <c:pt idx="13954">
                  <c:v>13954</c:v>
                </c:pt>
                <c:pt idx="13955">
                  <c:v>13955</c:v>
                </c:pt>
                <c:pt idx="13956">
                  <c:v>13956</c:v>
                </c:pt>
                <c:pt idx="13957">
                  <c:v>13957</c:v>
                </c:pt>
                <c:pt idx="13958">
                  <c:v>13958</c:v>
                </c:pt>
                <c:pt idx="13959">
                  <c:v>13959</c:v>
                </c:pt>
                <c:pt idx="13960">
                  <c:v>13960</c:v>
                </c:pt>
                <c:pt idx="13961">
                  <c:v>13961</c:v>
                </c:pt>
                <c:pt idx="13962">
                  <c:v>13962</c:v>
                </c:pt>
                <c:pt idx="13963">
                  <c:v>13963</c:v>
                </c:pt>
                <c:pt idx="13964">
                  <c:v>13964</c:v>
                </c:pt>
                <c:pt idx="13965">
                  <c:v>13965</c:v>
                </c:pt>
                <c:pt idx="13966">
                  <c:v>13966</c:v>
                </c:pt>
                <c:pt idx="13967">
                  <c:v>13967</c:v>
                </c:pt>
                <c:pt idx="13968">
                  <c:v>13968</c:v>
                </c:pt>
                <c:pt idx="13969">
                  <c:v>13969</c:v>
                </c:pt>
                <c:pt idx="13970">
                  <c:v>13970</c:v>
                </c:pt>
                <c:pt idx="13971">
                  <c:v>13971</c:v>
                </c:pt>
                <c:pt idx="13972">
                  <c:v>13972</c:v>
                </c:pt>
                <c:pt idx="13973">
                  <c:v>13973</c:v>
                </c:pt>
                <c:pt idx="13974">
                  <c:v>13974</c:v>
                </c:pt>
                <c:pt idx="13975">
                  <c:v>13975</c:v>
                </c:pt>
                <c:pt idx="13976">
                  <c:v>13976</c:v>
                </c:pt>
                <c:pt idx="13977">
                  <c:v>13977</c:v>
                </c:pt>
                <c:pt idx="13978">
                  <c:v>13978</c:v>
                </c:pt>
                <c:pt idx="13979">
                  <c:v>13979</c:v>
                </c:pt>
                <c:pt idx="13980">
                  <c:v>13980</c:v>
                </c:pt>
                <c:pt idx="13981">
                  <c:v>13981</c:v>
                </c:pt>
                <c:pt idx="13982">
                  <c:v>13982</c:v>
                </c:pt>
                <c:pt idx="13983">
                  <c:v>13983</c:v>
                </c:pt>
                <c:pt idx="13984">
                  <c:v>13984</c:v>
                </c:pt>
                <c:pt idx="13985">
                  <c:v>13985</c:v>
                </c:pt>
                <c:pt idx="13986">
                  <c:v>13986</c:v>
                </c:pt>
                <c:pt idx="13987">
                  <c:v>13987</c:v>
                </c:pt>
                <c:pt idx="13988">
                  <c:v>13988</c:v>
                </c:pt>
                <c:pt idx="13989">
                  <c:v>13989</c:v>
                </c:pt>
                <c:pt idx="13990">
                  <c:v>13990</c:v>
                </c:pt>
                <c:pt idx="13991">
                  <c:v>13991</c:v>
                </c:pt>
                <c:pt idx="13992">
                  <c:v>13992</c:v>
                </c:pt>
                <c:pt idx="13993">
                  <c:v>13993</c:v>
                </c:pt>
                <c:pt idx="13994">
                  <c:v>13994</c:v>
                </c:pt>
                <c:pt idx="13995">
                  <c:v>13995</c:v>
                </c:pt>
                <c:pt idx="13996">
                  <c:v>13996</c:v>
                </c:pt>
                <c:pt idx="13997">
                  <c:v>13997</c:v>
                </c:pt>
                <c:pt idx="13998">
                  <c:v>13998</c:v>
                </c:pt>
                <c:pt idx="13999">
                  <c:v>13999</c:v>
                </c:pt>
                <c:pt idx="14000">
                  <c:v>14000</c:v>
                </c:pt>
                <c:pt idx="14001">
                  <c:v>14001</c:v>
                </c:pt>
                <c:pt idx="14002">
                  <c:v>14002</c:v>
                </c:pt>
                <c:pt idx="14003">
                  <c:v>14003</c:v>
                </c:pt>
                <c:pt idx="14004">
                  <c:v>14004</c:v>
                </c:pt>
                <c:pt idx="14005">
                  <c:v>14005</c:v>
                </c:pt>
                <c:pt idx="14006">
                  <c:v>14006</c:v>
                </c:pt>
                <c:pt idx="14007">
                  <c:v>14007</c:v>
                </c:pt>
                <c:pt idx="14008">
                  <c:v>14008</c:v>
                </c:pt>
                <c:pt idx="14009">
                  <c:v>14009</c:v>
                </c:pt>
                <c:pt idx="14010">
                  <c:v>14010</c:v>
                </c:pt>
                <c:pt idx="14011">
                  <c:v>14011</c:v>
                </c:pt>
                <c:pt idx="14012">
                  <c:v>14012</c:v>
                </c:pt>
                <c:pt idx="14013">
                  <c:v>14013</c:v>
                </c:pt>
                <c:pt idx="14014">
                  <c:v>14014</c:v>
                </c:pt>
                <c:pt idx="14015">
                  <c:v>14015</c:v>
                </c:pt>
                <c:pt idx="14016">
                  <c:v>14016</c:v>
                </c:pt>
                <c:pt idx="14017">
                  <c:v>14017</c:v>
                </c:pt>
                <c:pt idx="14018">
                  <c:v>14018</c:v>
                </c:pt>
                <c:pt idx="14019">
                  <c:v>14019</c:v>
                </c:pt>
                <c:pt idx="14020">
                  <c:v>14020</c:v>
                </c:pt>
                <c:pt idx="14021">
                  <c:v>14021</c:v>
                </c:pt>
                <c:pt idx="14022">
                  <c:v>14022</c:v>
                </c:pt>
                <c:pt idx="14023">
                  <c:v>14023</c:v>
                </c:pt>
                <c:pt idx="14024">
                  <c:v>14024</c:v>
                </c:pt>
                <c:pt idx="14025">
                  <c:v>14025</c:v>
                </c:pt>
                <c:pt idx="14026">
                  <c:v>14026</c:v>
                </c:pt>
                <c:pt idx="14027">
                  <c:v>14027</c:v>
                </c:pt>
                <c:pt idx="14028">
                  <c:v>14028</c:v>
                </c:pt>
                <c:pt idx="14029">
                  <c:v>14029</c:v>
                </c:pt>
                <c:pt idx="14030">
                  <c:v>14030</c:v>
                </c:pt>
                <c:pt idx="14031">
                  <c:v>14031</c:v>
                </c:pt>
                <c:pt idx="14032">
                  <c:v>14032</c:v>
                </c:pt>
                <c:pt idx="14033">
                  <c:v>14033</c:v>
                </c:pt>
                <c:pt idx="14034">
                  <c:v>14034</c:v>
                </c:pt>
                <c:pt idx="14035">
                  <c:v>14035</c:v>
                </c:pt>
                <c:pt idx="14036">
                  <c:v>14036</c:v>
                </c:pt>
                <c:pt idx="14037">
                  <c:v>14037</c:v>
                </c:pt>
                <c:pt idx="14038">
                  <c:v>14038</c:v>
                </c:pt>
                <c:pt idx="14039">
                  <c:v>14039</c:v>
                </c:pt>
                <c:pt idx="14040">
                  <c:v>14040</c:v>
                </c:pt>
                <c:pt idx="14041">
                  <c:v>14041</c:v>
                </c:pt>
                <c:pt idx="14042">
                  <c:v>14042</c:v>
                </c:pt>
                <c:pt idx="14043">
                  <c:v>14043</c:v>
                </c:pt>
                <c:pt idx="14044">
                  <c:v>14044</c:v>
                </c:pt>
                <c:pt idx="14045">
                  <c:v>14045</c:v>
                </c:pt>
                <c:pt idx="14046">
                  <c:v>14046</c:v>
                </c:pt>
                <c:pt idx="14047">
                  <c:v>14047</c:v>
                </c:pt>
                <c:pt idx="14048">
                  <c:v>14048</c:v>
                </c:pt>
                <c:pt idx="14049">
                  <c:v>14049</c:v>
                </c:pt>
                <c:pt idx="14050">
                  <c:v>14050</c:v>
                </c:pt>
                <c:pt idx="14051">
                  <c:v>14051</c:v>
                </c:pt>
                <c:pt idx="14052">
                  <c:v>14052</c:v>
                </c:pt>
                <c:pt idx="14053">
                  <c:v>14053</c:v>
                </c:pt>
                <c:pt idx="14054">
                  <c:v>14054</c:v>
                </c:pt>
                <c:pt idx="14055">
                  <c:v>14055</c:v>
                </c:pt>
                <c:pt idx="14056">
                  <c:v>14056</c:v>
                </c:pt>
                <c:pt idx="14057">
                  <c:v>14057</c:v>
                </c:pt>
                <c:pt idx="14058">
                  <c:v>14058</c:v>
                </c:pt>
                <c:pt idx="14059">
                  <c:v>14059</c:v>
                </c:pt>
                <c:pt idx="14060">
                  <c:v>14060</c:v>
                </c:pt>
                <c:pt idx="14061">
                  <c:v>14061</c:v>
                </c:pt>
                <c:pt idx="14062">
                  <c:v>14062</c:v>
                </c:pt>
                <c:pt idx="14063">
                  <c:v>14063</c:v>
                </c:pt>
                <c:pt idx="14064">
                  <c:v>14064</c:v>
                </c:pt>
                <c:pt idx="14065">
                  <c:v>14065</c:v>
                </c:pt>
                <c:pt idx="14066">
                  <c:v>14066</c:v>
                </c:pt>
                <c:pt idx="14067">
                  <c:v>14067</c:v>
                </c:pt>
                <c:pt idx="14068">
                  <c:v>14068</c:v>
                </c:pt>
                <c:pt idx="14069">
                  <c:v>14069</c:v>
                </c:pt>
                <c:pt idx="14070">
                  <c:v>14070</c:v>
                </c:pt>
                <c:pt idx="14071">
                  <c:v>14071</c:v>
                </c:pt>
                <c:pt idx="14072">
                  <c:v>14072</c:v>
                </c:pt>
                <c:pt idx="14073">
                  <c:v>14073</c:v>
                </c:pt>
                <c:pt idx="14074">
                  <c:v>14074</c:v>
                </c:pt>
                <c:pt idx="14075">
                  <c:v>14075</c:v>
                </c:pt>
                <c:pt idx="14076">
                  <c:v>14076</c:v>
                </c:pt>
                <c:pt idx="14077">
                  <c:v>14077</c:v>
                </c:pt>
                <c:pt idx="14078">
                  <c:v>14078</c:v>
                </c:pt>
                <c:pt idx="14079">
                  <c:v>14079</c:v>
                </c:pt>
                <c:pt idx="14080">
                  <c:v>14080</c:v>
                </c:pt>
                <c:pt idx="14081">
                  <c:v>14081</c:v>
                </c:pt>
                <c:pt idx="14082">
                  <c:v>14082</c:v>
                </c:pt>
                <c:pt idx="14083">
                  <c:v>14083</c:v>
                </c:pt>
                <c:pt idx="14084">
                  <c:v>14084</c:v>
                </c:pt>
                <c:pt idx="14085">
                  <c:v>14085</c:v>
                </c:pt>
                <c:pt idx="14086">
                  <c:v>14086</c:v>
                </c:pt>
                <c:pt idx="14087">
                  <c:v>14087</c:v>
                </c:pt>
                <c:pt idx="14088">
                  <c:v>14088</c:v>
                </c:pt>
                <c:pt idx="14089">
                  <c:v>14089</c:v>
                </c:pt>
                <c:pt idx="14090">
                  <c:v>14090</c:v>
                </c:pt>
                <c:pt idx="14091">
                  <c:v>14091</c:v>
                </c:pt>
                <c:pt idx="14092">
                  <c:v>14092</c:v>
                </c:pt>
                <c:pt idx="14093">
                  <c:v>14093</c:v>
                </c:pt>
                <c:pt idx="14094">
                  <c:v>14094</c:v>
                </c:pt>
                <c:pt idx="14095">
                  <c:v>14095</c:v>
                </c:pt>
                <c:pt idx="14096">
                  <c:v>14096</c:v>
                </c:pt>
                <c:pt idx="14097">
                  <c:v>14097</c:v>
                </c:pt>
                <c:pt idx="14098">
                  <c:v>14098</c:v>
                </c:pt>
                <c:pt idx="14099">
                  <c:v>14099</c:v>
                </c:pt>
                <c:pt idx="14100">
                  <c:v>14100</c:v>
                </c:pt>
                <c:pt idx="14101">
                  <c:v>14101</c:v>
                </c:pt>
                <c:pt idx="14102">
                  <c:v>14102</c:v>
                </c:pt>
                <c:pt idx="14103">
                  <c:v>14103</c:v>
                </c:pt>
                <c:pt idx="14104">
                  <c:v>14104</c:v>
                </c:pt>
                <c:pt idx="14105">
                  <c:v>14105</c:v>
                </c:pt>
                <c:pt idx="14106">
                  <c:v>14106</c:v>
                </c:pt>
                <c:pt idx="14107">
                  <c:v>14107</c:v>
                </c:pt>
                <c:pt idx="14108">
                  <c:v>14108</c:v>
                </c:pt>
                <c:pt idx="14109">
                  <c:v>14109</c:v>
                </c:pt>
                <c:pt idx="14110">
                  <c:v>14110</c:v>
                </c:pt>
                <c:pt idx="14111">
                  <c:v>14111</c:v>
                </c:pt>
                <c:pt idx="14112">
                  <c:v>14112</c:v>
                </c:pt>
                <c:pt idx="14113">
                  <c:v>14113</c:v>
                </c:pt>
                <c:pt idx="14114">
                  <c:v>14114</c:v>
                </c:pt>
                <c:pt idx="14115">
                  <c:v>14115</c:v>
                </c:pt>
                <c:pt idx="14116">
                  <c:v>14116</c:v>
                </c:pt>
                <c:pt idx="14117">
                  <c:v>14117</c:v>
                </c:pt>
                <c:pt idx="14118">
                  <c:v>14118</c:v>
                </c:pt>
                <c:pt idx="14119">
                  <c:v>14119</c:v>
                </c:pt>
                <c:pt idx="14120">
                  <c:v>14120</c:v>
                </c:pt>
                <c:pt idx="14121">
                  <c:v>14121</c:v>
                </c:pt>
                <c:pt idx="14122">
                  <c:v>14122</c:v>
                </c:pt>
                <c:pt idx="14123">
                  <c:v>14123</c:v>
                </c:pt>
                <c:pt idx="14124">
                  <c:v>14124</c:v>
                </c:pt>
                <c:pt idx="14125">
                  <c:v>14125</c:v>
                </c:pt>
                <c:pt idx="14126">
                  <c:v>14126</c:v>
                </c:pt>
                <c:pt idx="14127">
                  <c:v>14127</c:v>
                </c:pt>
                <c:pt idx="14128">
                  <c:v>14128</c:v>
                </c:pt>
                <c:pt idx="14129">
                  <c:v>14129</c:v>
                </c:pt>
                <c:pt idx="14130">
                  <c:v>14130</c:v>
                </c:pt>
                <c:pt idx="14131">
                  <c:v>14131</c:v>
                </c:pt>
                <c:pt idx="14132">
                  <c:v>14132</c:v>
                </c:pt>
                <c:pt idx="14133">
                  <c:v>14133</c:v>
                </c:pt>
                <c:pt idx="14134">
                  <c:v>14134</c:v>
                </c:pt>
                <c:pt idx="14135">
                  <c:v>14135</c:v>
                </c:pt>
                <c:pt idx="14136">
                  <c:v>14136</c:v>
                </c:pt>
                <c:pt idx="14137">
                  <c:v>14137</c:v>
                </c:pt>
                <c:pt idx="14138">
                  <c:v>14138</c:v>
                </c:pt>
                <c:pt idx="14139">
                  <c:v>14139</c:v>
                </c:pt>
                <c:pt idx="14140">
                  <c:v>14140</c:v>
                </c:pt>
                <c:pt idx="14141">
                  <c:v>14141</c:v>
                </c:pt>
                <c:pt idx="14142">
                  <c:v>14142</c:v>
                </c:pt>
                <c:pt idx="14143">
                  <c:v>14143</c:v>
                </c:pt>
                <c:pt idx="14144">
                  <c:v>14144</c:v>
                </c:pt>
                <c:pt idx="14145">
                  <c:v>14145</c:v>
                </c:pt>
                <c:pt idx="14146">
                  <c:v>14146</c:v>
                </c:pt>
                <c:pt idx="14147">
                  <c:v>14147</c:v>
                </c:pt>
                <c:pt idx="14148">
                  <c:v>14148</c:v>
                </c:pt>
                <c:pt idx="14149">
                  <c:v>14149</c:v>
                </c:pt>
                <c:pt idx="14150">
                  <c:v>14150</c:v>
                </c:pt>
                <c:pt idx="14151">
                  <c:v>14151</c:v>
                </c:pt>
                <c:pt idx="14152">
                  <c:v>14152</c:v>
                </c:pt>
                <c:pt idx="14153">
                  <c:v>14153</c:v>
                </c:pt>
                <c:pt idx="14154">
                  <c:v>14154</c:v>
                </c:pt>
                <c:pt idx="14155">
                  <c:v>14155</c:v>
                </c:pt>
                <c:pt idx="14156">
                  <c:v>14156</c:v>
                </c:pt>
                <c:pt idx="14157">
                  <c:v>14157</c:v>
                </c:pt>
                <c:pt idx="14158">
                  <c:v>14158</c:v>
                </c:pt>
                <c:pt idx="14159">
                  <c:v>14159</c:v>
                </c:pt>
                <c:pt idx="14160">
                  <c:v>14160</c:v>
                </c:pt>
                <c:pt idx="14161">
                  <c:v>14161</c:v>
                </c:pt>
                <c:pt idx="14162">
                  <c:v>14162</c:v>
                </c:pt>
                <c:pt idx="14163">
                  <c:v>14163</c:v>
                </c:pt>
                <c:pt idx="14164">
                  <c:v>14164</c:v>
                </c:pt>
                <c:pt idx="14165">
                  <c:v>14165</c:v>
                </c:pt>
                <c:pt idx="14166">
                  <c:v>14166</c:v>
                </c:pt>
                <c:pt idx="14167">
                  <c:v>14167</c:v>
                </c:pt>
                <c:pt idx="14168">
                  <c:v>14168</c:v>
                </c:pt>
                <c:pt idx="14169">
                  <c:v>14169</c:v>
                </c:pt>
                <c:pt idx="14170">
                  <c:v>14170</c:v>
                </c:pt>
                <c:pt idx="14171">
                  <c:v>14171</c:v>
                </c:pt>
                <c:pt idx="14172">
                  <c:v>14172</c:v>
                </c:pt>
                <c:pt idx="14173">
                  <c:v>14173</c:v>
                </c:pt>
                <c:pt idx="14174">
                  <c:v>14174</c:v>
                </c:pt>
                <c:pt idx="14175">
                  <c:v>14175</c:v>
                </c:pt>
                <c:pt idx="14176">
                  <c:v>14176</c:v>
                </c:pt>
                <c:pt idx="14177">
                  <c:v>14177</c:v>
                </c:pt>
                <c:pt idx="14178">
                  <c:v>14178</c:v>
                </c:pt>
                <c:pt idx="14179">
                  <c:v>14179</c:v>
                </c:pt>
                <c:pt idx="14180">
                  <c:v>14180</c:v>
                </c:pt>
                <c:pt idx="14181">
                  <c:v>14181</c:v>
                </c:pt>
                <c:pt idx="14182">
                  <c:v>14182</c:v>
                </c:pt>
                <c:pt idx="14183">
                  <c:v>14183</c:v>
                </c:pt>
                <c:pt idx="14184">
                  <c:v>14184</c:v>
                </c:pt>
                <c:pt idx="14185">
                  <c:v>14185</c:v>
                </c:pt>
                <c:pt idx="14186">
                  <c:v>14186</c:v>
                </c:pt>
                <c:pt idx="14187">
                  <c:v>14187</c:v>
                </c:pt>
                <c:pt idx="14188">
                  <c:v>14188</c:v>
                </c:pt>
                <c:pt idx="14189">
                  <c:v>14189</c:v>
                </c:pt>
                <c:pt idx="14190">
                  <c:v>14190</c:v>
                </c:pt>
                <c:pt idx="14191">
                  <c:v>14191</c:v>
                </c:pt>
                <c:pt idx="14192">
                  <c:v>14192</c:v>
                </c:pt>
                <c:pt idx="14193">
                  <c:v>14193</c:v>
                </c:pt>
                <c:pt idx="14194">
                  <c:v>14194</c:v>
                </c:pt>
                <c:pt idx="14195">
                  <c:v>14195</c:v>
                </c:pt>
                <c:pt idx="14196">
                  <c:v>14196</c:v>
                </c:pt>
                <c:pt idx="14197">
                  <c:v>14197</c:v>
                </c:pt>
                <c:pt idx="14198">
                  <c:v>14198</c:v>
                </c:pt>
                <c:pt idx="14199">
                  <c:v>14199</c:v>
                </c:pt>
                <c:pt idx="14200">
                  <c:v>14200</c:v>
                </c:pt>
                <c:pt idx="14201">
                  <c:v>14201</c:v>
                </c:pt>
                <c:pt idx="14202">
                  <c:v>14202</c:v>
                </c:pt>
                <c:pt idx="14203">
                  <c:v>14203</c:v>
                </c:pt>
                <c:pt idx="14204">
                  <c:v>14204</c:v>
                </c:pt>
                <c:pt idx="14205">
                  <c:v>14205</c:v>
                </c:pt>
                <c:pt idx="14206">
                  <c:v>14206</c:v>
                </c:pt>
                <c:pt idx="14207">
                  <c:v>14207</c:v>
                </c:pt>
                <c:pt idx="14208">
                  <c:v>14208</c:v>
                </c:pt>
                <c:pt idx="14209">
                  <c:v>14209</c:v>
                </c:pt>
                <c:pt idx="14210">
                  <c:v>14210</c:v>
                </c:pt>
                <c:pt idx="14211">
                  <c:v>14211</c:v>
                </c:pt>
                <c:pt idx="14212">
                  <c:v>14212</c:v>
                </c:pt>
                <c:pt idx="14213">
                  <c:v>14213</c:v>
                </c:pt>
                <c:pt idx="14214">
                  <c:v>14214</c:v>
                </c:pt>
                <c:pt idx="14215">
                  <c:v>14215</c:v>
                </c:pt>
                <c:pt idx="14216">
                  <c:v>14216</c:v>
                </c:pt>
                <c:pt idx="14217">
                  <c:v>14217</c:v>
                </c:pt>
                <c:pt idx="14218">
                  <c:v>14218</c:v>
                </c:pt>
                <c:pt idx="14219">
                  <c:v>14219</c:v>
                </c:pt>
                <c:pt idx="14220">
                  <c:v>14220</c:v>
                </c:pt>
                <c:pt idx="14221">
                  <c:v>14221</c:v>
                </c:pt>
                <c:pt idx="14222">
                  <c:v>14222</c:v>
                </c:pt>
                <c:pt idx="14223">
                  <c:v>14223</c:v>
                </c:pt>
                <c:pt idx="14224">
                  <c:v>14224</c:v>
                </c:pt>
                <c:pt idx="14225">
                  <c:v>14225</c:v>
                </c:pt>
                <c:pt idx="14226">
                  <c:v>14226</c:v>
                </c:pt>
                <c:pt idx="14227">
                  <c:v>14227</c:v>
                </c:pt>
                <c:pt idx="14228">
                  <c:v>14228</c:v>
                </c:pt>
                <c:pt idx="14229">
                  <c:v>14229</c:v>
                </c:pt>
                <c:pt idx="14230">
                  <c:v>14230</c:v>
                </c:pt>
                <c:pt idx="14231">
                  <c:v>14231</c:v>
                </c:pt>
                <c:pt idx="14232">
                  <c:v>14232</c:v>
                </c:pt>
                <c:pt idx="14233">
                  <c:v>14233</c:v>
                </c:pt>
                <c:pt idx="14234">
                  <c:v>14234</c:v>
                </c:pt>
                <c:pt idx="14235">
                  <c:v>14235</c:v>
                </c:pt>
                <c:pt idx="14236">
                  <c:v>14236</c:v>
                </c:pt>
                <c:pt idx="14237">
                  <c:v>14237</c:v>
                </c:pt>
                <c:pt idx="14238">
                  <c:v>14238</c:v>
                </c:pt>
                <c:pt idx="14239">
                  <c:v>14239</c:v>
                </c:pt>
                <c:pt idx="14240">
                  <c:v>14240</c:v>
                </c:pt>
                <c:pt idx="14241">
                  <c:v>14241</c:v>
                </c:pt>
                <c:pt idx="14242">
                  <c:v>14242</c:v>
                </c:pt>
                <c:pt idx="14243">
                  <c:v>14243</c:v>
                </c:pt>
                <c:pt idx="14244">
                  <c:v>14244</c:v>
                </c:pt>
                <c:pt idx="14245">
                  <c:v>14245</c:v>
                </c:pt>
                <c:pt idx="14246">
                  <c:v>14246</c:v>
                </c:pt>
                <c:pt idx="14247">
                  <c:v>14247</c:v>
                </c:pt>
                <c:pt idx="14248">
                  <c:v>14248</c:v>
                </c:pt>
                <c:pt idx="14249">
                  <c:v>14249</c:v>
                </c:pt>
                <c:pt idx="14250">
                  <c:v>14250</c:v>
                </c:pt>
                <c:pt idx="14251">
                  <c:v>14251</c:v>
                </c:pt>
                <c:pt idx="14252">
                  <c:v>14252</c:v>
                </c:pt>
                <c:pt idx="14253">
                  <c:v>14253</c:v>
                </c:pt>
                <c:pt idx="14254">
                  <c:v>14254</c:v>
                </c:pt>
                <c:pt idx="14255">
                  <c:v>14255</c:v>
                </c:pt>
                <c:pt idx="14256">
                  <c:v>14256</c:v>
                </c:pt>
                <c:pt idx="14257">
                  <c:v>14257</c:v>
                </c:pt>
                <c:pt idx="14258">
                  <c:v>14258</c:v>
                </c:pt>
                <c:pt idx="14259">
                  <c:v>14259</c:v>
                </c:pt>
                <c:pt idx="14260">
                  <c:v>14260</c:v>
                </c:pt>
                <c:pt idx="14261">
                  <c:v>14261</c:v>
                </c:pt>
                <c:pt idx="14262">
                  <c:v>14262</c:v>
                </c:pt>
                <c:pt idx="14263">
                  <c:v>14263</c:v>
                </c:pt>
                <c:pt idx="14264">
                  <c:v>14264</c:v>
                </c:pt>
                <c:pt idx="14265">
                  <c:v>14265</c:v>
                </c:pt>
                <c:pt idx="14266">
                  <c:v>14266</c:v>
                </c:pt>
                <c:pt idx="14267">
                  <c:v>14267</c:v>
                </c:pt>
                <c:pt idx="14268">
                  <c:v>14268</c:v>
                </c:pt>
                <c:pt idx="14269">
                  <c:v>14269</c:v>
                </c:pt>
                <c:pt idx="14270">
                  <c:v>14270</c:v>
                </c:pt>
                <c:pt idx="14271">
                  <c:v>14271</c:v>
                </c:pt>
                <c:pt idx="14272">
                  <c:v>14272</c:v>
                </c:pt>
                <c:pt idx="14273">
                  <c:v>14273</c:v>
                </c:pt>
                <c:pt idx="14274">
                  <c:v>14274</c:v>
                </c:pt>
                <c:pt idx="14275">
                  <c:v>14275</c:v>
                </c:pt>
                <c:pt idx="14276">
                  <c:v>14276</c:v>
                </c:pt>
                <c:pt idx="14277">
                  <c:v>14277</c:v>
                </c:pt>
                <c:pt idx="14278">
                  <c:v>14278</c:v>
                </c:pt>
                <c:pt idx="14279">
                  <c:v>14279</c:v>
                </c:pt>
                <c:pt idx="14280">
                  <c:v>14280</c:v>
                </c:pt>
                <c:pt idx="14281">
                  <c:v>14281</c:v>
                </c:pt>
                <c:pt idx="14282">
                  <c:v>14282</c:v>
                </c:pt>
                <c:pt idx="14283">
                  <c:v>14283</c:v>
                </c:pt>
                <c:pt idx="14284">
                  <c:v>14284</c:v>
                </c:pt>
                <c:pt idx="14285">
                  <c:v>14285</c:v>
                </c:pt>
                <c:pt idx="14286">
                  <c:v>14286</c:v>
                </c:pt>
                <c:pt idx="14287">
                  <c:v>14287</c:v>
                </c:pt>
                <c:pt idx="14288">
                  <c:v>14288</c:v>
                </c:pt>
                <c:pt idx="14289">
                  <c:v>14289</c:v>
                </c:pt>
                <c:pt idx="14290">
                  <c:v>14290</c:v>
                </c:pt>
                <c:pt idx="14291">
                  <c:v>14291</c:v>
                </c:pt>
                <c:pt idx="14292">
                  <c:v>14292</c:v>
                </c:pt>
                <c:pt idx="14293">
                  <c:v>14293</c:v>
                </c:pt>
                <c:pt idx="14294">
                  <c:v>14294</c:v>
                </c:pt>
                <c:pt idx="14295">
                  <c:v>14295</c:v>
                </c:pt>
                <c:pt idx="14296">
                  <c:v>14296</c:v>
                </c:pt>
                <c:pt idx="14297">
                  <c:v>14297</c:v>
                </c:pt>
                <c:pt idx="14298">
                  <c:v>14298</c:v>
                </c:pt>
                <c:pt idx="14299">
                  <c:v>14299</c:v>
                </c:pt>
                <c:pt idx="14300">
                  <c:v>14300</c:v>
                </c:pt>
                <c:pt idx="14301">
                  <c:v>14301</c:v>
                </c:pt>
                <c:pt idx="14302">
                  <c:v>14302</c:v>
                </c:pt>
                <c:pt idx="14303">
                  <c:v>14303</c:v>
                </c:pt>
                <c:pt idx="14304">
                  <c:v>14304</c:v>
                </c:pt>
                <c:pt idx="14305">
                  <c:v>14305</c:v>
                </c:pt>
                <c:pt idx="14306">
                  <c:v>14306</c:v>
                </c:pt>
                <c:pt idx="14307">
                  <c:v>14307</c:v>
                </c:pt>
                <c:pt idx="14308">
                  <c:v>14308</c:v>
                </c:pt>
                <c:pt idx="14309">
                  <c:v>14309</c:v>
                </c:pt>
                <c:pt idx="14310">
                  <c:v>14310</c:v>
                </c:pt>
                <c:pt idx="14311">
                  <c:v>14311</c:v>
                </c:pt>
                <c:pt idx="14312">
                  <c:v>14312</c:v>
                </c:pt>
                <c:pt idx="14313">
                  <c:v>14313</c:v>
                </c:pt>
                <c:pt idx="14314">
                  <c:v>14314</c:v>
                </c:pt>
                <c:pt idx="14315">
                  <c:v>14315</c:v>
                </c:pt>
                <c:pt idx="14316">
                  <c:v>14316</c:v>
                </c:pt>
                <c:pt idx="14317">
                  <c:v>14317</c:v>
                </c:pt>
                <c:pt idx="14318">
                  <c:v>14318</c:v>
                </c:pt>
                <c:pt idx="14319">
                  <c:v>14319</c:v>
                </c:pt>
                <c:pt idx="14320">
                  <c:v>14320</c:v>
                </c:pt>
                <c:pt idx="14321">
                  <c:v>14321</c:v>
                </c:pt>
                <c:pt idx="14322">
                  <c:v>14322</c:v>
                </c:pt>
                <c:pt idx="14323">
                  <c:v>14323</c:v>
                </c:pt>
                <c:pt idx="14324">
                  <c:v>14324</c:v>
                </c:pt>
                <c:pt idx="14325">
                  <c:v>14325</c:v>
                </c:pt>
                <c:pt idx="14326">
                  <c:v>14326</c:v>
                </c:pt>
                <c:pt idx="14327">
                  <c:v>14327</c:v>
                </c:pt>
                <c:pt idx="14328">
                  <c:v>14328</c:v>
                </c:pt>
                <c:pt idx="14329">
                  <c:v>14329</c:v>
                </c:pt>
                <c:pt idx="14330">
                  <c:v>14330</c:v>
                </c:pt>
                <c:pt idx="14331">
                  <c:v>14331</c:v>
                </c:pt>
                <c:pt idx="14332">
                  <c:v>14332</c:v>
                </c:pt>
                <c:pt idx="14333">
                  <c:v>14333</c:v>
                </c:pt>
                <c:pt idx="14334">
                  <c:v>14334</c:v>
                </c:pt>
                <c:pt idx="14335">
                  <c:v>14335</c:v>
                </c:pt>
                <c:pt idx="14336">
                  <c:v>14336</c:v>
                </c:pt>
                <c:pt idx="14337">
                  <c:v>14337</c:v>
                </c:pt>
                <c:pt idx="14338">
                  <c:v>14338</c:v>
                </c:pt>
                <c:pt idx="14339">
                  <c:v>14339</c:v>
                </c:pt>
                <c:pt idx="14340">
                  <c:v>14340</c:v>
                </c:pt>
                <c:pt idx="14341">
                  <c:v>14341</c:v>
                </c:pt>
                <c:pt idx="14342">
                  <c:v>14342</c:v>
                </c:pt>
                <c:pt idx="14343">
                  <c:v>14343</c:v>
                </c:pt>
                <c:pt idx="14344">
                  <c:v>14344</c:v>
                </c:pt>
                <c:pt idx="14345">
                  <c:v>14345</c:v>
                </c:pt>
                <c:pt idx="14346">
                  <c:v>14346</c:v>
                </c:pt>
                <c:pt idx="14347">
                  <c:v>14347</c:v>
                </c:pt>
                <c:pt idx="14348">
                  <c:v>14348</c:v>
                </c:pt>
                <c:pt idx="14349">
                  <c:v>14349</c:v>
                </c:pt>
                <c:pt idx="14350">
                  <c:v>14350</c:v>
                </c:pt>
                <c:pt idx="14351">
                  <c:v>14351</c:v>
                </c:pt>
                <c:pt idx="14352">
                  <c:v>14352</c:v>
                </c:pt>
                <c:pt idx="14353">
                  <c:v>14353</c:v>
                </c:pt>
                <c:pt idx="14354">
                  <c:v>14354</c:v>
                </c:pt>
                <c:pt idx="14355">
                  <c:v>14355</c:v>
                </c:pt>
                <c:pt idx="14356">
                  <c:v>14356</c:v>
                </c:pt>
                <c:pt idx="14357">
                  <c:v>14357</c:v>
                </c:pt>
                <c:pt idx="14358">
                  <c:v>14358</c:v>
                </c:pt>
                <c:pt idx="14359">
                  <c:v>14359</c:v>
                </c:pt>
                <c:pt idx="14360">
                  <c:v>14360</c:v>
                </c:pt>
                <c:pt idx="14361">
                  <c:v>14361</c:v>
                </c:pt>
                <c:pt idx="14362">
                  <c:v>14362</c:v>
                </c:pt>
                <c:pt idx="14363">
                  <c:v>14363</c:v>
                </c:pt>
                <c:pt idx="14364">
                  <c:v>14364</c:v>
                </c:pt>
                <c:pt idx="14365">
                  <c:v>14365</c:v>
                </c:pt>
                <c:pt idx="14366">
                  <c:v>14366</c:v>
                </c:pt>
                <c:pt idx="14367">
                  <c:v>14367</c:v>
                </c:pt>
                <c:pt idx="14368">
                  <c:v>14368</c:v>
                </c:pt>
                <c:pt idx="14369">
                  <c:v>14369</c:v>
                </c:pt>
                <c:pt idx="14370">
                  <c:v>14370</c:v>
                </c:pt>
                <c:pt idx="14371">
                  <c:v>14371</c:v>
                </c:pt>
                <c:pt idx="14372">
                  <c:v>14372</c:v>
                </c:pt>
                <c:pt idx="14373">
                  <c:v>14373</c:v>
                </c:pt>
                <c:pt idx="14374">
                  <c:v>14374</c:v>
                </c:pt>
                <c:pt idx="14375">
                  <c:v>14375</c:v>
                </c:pt>
                <c:pt idx="14376">
                  <c:v>14376</c:v>
                </c:pt>
                <c:pt idx="14377">
                  <c:v>14377</c:v>
                </c:pt>
                <c:pt idx="14378">
                  <c:v>14378</c:v>
                </c:pt>
                <c:pt idx="14379">
                  <c:v>14379</c:v>
                </c:pt>
                <c:pt idx="14380">
                  <c:v>14380</c:v>
                </c:pt>
                <c:pt idx="14381">
                  <c:v>14381</c:v>
                </c:pt>
                <c:pt idx="14382">
                  <c:v>14382</c:v>
                </c:pt>
                <c:pt idx="14383">
                  <c:v>14383</c:v>
                </c:pt>
                <c:pt idx="14384">
                  <c:v>14384</c:v>
                </c:pt>
                <c:pt idx="14385">
                  <c:v>14385</c:v>
                </c:pt>
                <c:pt idx="14386">
                  <c:v>14386</c:v>
                </c:pt>
                <c:pt idx="14387">
                  <c:v>14387</c:v>
                </c:pt>
                <c:pt idx="14388">
                  <c:v>14388</c:v>
                </c:pt>
                <c:pt idx="14389">
                  <c:v>14389</c:v>
                </c:pt>
                <c:pt idx="14390">
                  <c:v>14390</c:v>
                </c:pt>
                <c:pt idx="14391">
                  <c:v>14391</c:v>
                </c:pt>
                <c:pt idx="14392">
                  <c:v>14392</c:v>
                </c:pt>
                <c:pt idx="14393">
                  <c:v>14393</c:v>
                </c:pt>
                <c:pt idx="14394">
                  <c:v>14394</c:v>
                </c:pt>
                <c:pt idx="14395">
                  <c:v>14395</c:v>
                </c:pt>
                <c:pt idx="14396">
                  <c:v>14396</c:v>
                </c:pt>
                <c:pt idx="14397">
                  <c:v>14397</c:v>
                </c:pt>
                <c:pt idx="14398">
                  <c:v>14398</c:v>
                </c:pt>
                <c:pt idx="14399">
                  <c:v>14399</c:v>
                </c:pt>
                <c:pt idx="14400">
                  <c:v>14400</c:v>
                </c:pt>
                <c:pt idx="14401">
                  <c:v>14401</c:v>
                </c:pt>
                <c:pt idx="14402">
                  <c:v>14402</c:v>
                </c:pt>
                <c:pt idx="14403">
                  <c:v>14403</c:v>
                </c:pt>
                <c:pt idx="14404">
                  <c:v>14404</c:v>
                </c:pt>
                <c:pt idx="14405">
                  <c:v>14405</c:v>
                </c:pt>
                <c:pt idx="14406">
                  <c:v>14406</c:v>
                </c:pt>
                <c:pt idx="14407">
                  <c:v>14407</c:v>
                </c:pt>
                <c:pt idx="14408">
                  <c:v>14408</c:v>
                </c:pt>
                <c:pt idx="14409">
                  <c:v>14409</c:v>
                </c:pt>
                <c:pt idx="14410">
                  <c:v>14410</c:v>
                </c:pt>
                <c:pt idx="14411">
                  <c:v>14411</c:v>
                </c:pt>
                <c:pt idx="14412">
                  <c:v>14412</c:v>
                </c:pt>
                <c:pt idx="14413">
                  <c:v>14413</c:v>
                </c:pt>
                <c:pt idx="14414">
                  <c:v>14414</c:v>
                </c:pt>
                <c:pt idx="14415">
                  <c:v>14415</c:v>
                </c:pt>
                <c:pt idx="14416">
                  <c:v>14416</c:v>
                </c:pt>
                <c:pt idx="14417">
                  <c:v>14417</c:v>
                </c:pt>
                <c:pt idx="14418">
                  <c:v>14418</c:v>
                </c:pt>
                <c:pt idx="14419">
                  <c:v>14419</c:v>
                </c:pt>
                <c:pt idx="14420">
                  <c:v>14420</c:v>
                </c:pt>
                <c:pt idx="14421">
                  <c:v>14421</c:v>
                </c:pt>
                <c:pt idx="14422">
                  <c:v>14422</c:v>
                </c:pt>
                <c:pt idx="14423">
                  <c:v>14423</c:v>
                </c:pt>
                <c:pt idx="14424">
                  <c:v>14424</c:v>
                </c:pt>
                <c:pt idx="14425">
                  <c:v>14425</c:v>
                </c:pt>
                <c:pt idx="14426">
                  <c:v>14426</c:v>
                </c:pt>
                <c:pt idx="14427">
                  <c:v>14427</c:v>
                </c:pt>
                <c:pt idx="14428">
                  <c:v>14428</c:v>
                </c:pt>
                <c:pt idx="14429">
                  <c:v>14429</c:v>
                </c:pt>
                <c:pt idx="14430">
                  <c:v>14430</c:v>
                </c:pt>
                <c:pt idx="14431">
                  <c:v>14431</c:v>
                </c:pt>
                <c:pt idx="14432">
                  <c:v>14432</c:v>
                </c:pt>
                <c:pt idx="14433">
                  <c:v>14433</c:v>
                </c:pt>
                <c:pt idx="14434">
                  <c:v>14434</c:v>
                </c:pt>
                <c:pt idx="14435">
                  <c:v>14435</c:v>
                </c:pt>
                <c:pt idx="14436">
                  <c:v>14436</c:v>
                </c:pt>
                <c:pt idx="14437">
                  <c:v>14437</c:v>
                </c:pt>
                <c:pt idx="14438">
                  <c:v>14438</c:v>
                </c:pt>
                <c:pt idx="14439">
                  <c:v>14439</c:v>
                </c:pt>
                <c:pt idx="14440">
                  <c:v>14440</c:v>
                </c:pt>
                <c:pt idx="14441">
                  <c:v>14441</c:v>
                </c:pt>
                <c:pt idx="14442">
                  <c:v>14442</c:v>
                </c:pt>
                <c:pt idx="14443">
                  <c:v>14443</c:v>
                </c:pt>
                <c:pt idx="14444">
                  <c:v>14444</c:v>
                </c:pt>
                <c:pt idx="14445">
                  <c:v>14445</c:v>
                </c:pt>
                <c:pt idx="14446">
                  <c:v>14446</c:v>
                </c:pt>
                <c:pt idx="14447">
                  <c:v>14447</c:v>
                </c:pt>
                <c:pt idx="14448">
                  <c:v>14448</c:v>
                </c:pt>
                <c:pt idx="14449">
                  <c:v>14449</c:v>
                </c:pt>
                <c:pt idx="14450">
                  <c:v>14450</c:v>
                </c:pt>
                <c:pt idx="14451">
                  <c:v>14451</c:v>
                </c:pt>
                <c:pt idx="14452">
                  <c:v>14452</c:v>
                </c:pt>
                <c:pt idx="14453">
                  <c:v>14453</c:v>
                </c:pt>
                <c:pt idx="14454">
                  <c:v>14454</c:v>
                </c:pt>
                <c:pt idx="14455">
                  <c:v>14455</c:v>
                </c:pt>
                <c:pt idx="14456">
                  <c:v>14456</c:v>
                </c:pt>
                <c:pt idx="14457">
                  <c:v>14457</c:v>
                </c:pt>
                <c:pt idx="14458">
                  <c:v>14458</c:v>
                </c:pt>
                <c:pt idx="14459">
                  <c:v>14459</c:v>
                </c:pt>
                <c:pt idx="14460">
                  <c:v>14460</c:v>
                </c:pt>
                <c:pt idx="14461">
                  <c:v>14461</c:v>
                </c:pt>
                <c:pt idx="14462">
                  <c:v>14462</c:v>
                </c:pt>
                <c:pt idx="14463">
                  <c:v>14463</c:v>
                </c:pt>
                <c:pt idx="14464">
                  <c:v>14464</c:v>
                </c:pt>
                <c:pt idx="14465">
                  <c:v>14465</c:v>
                </c:pt>
                <c:pt idx="14466">
                  <c:v>14466</c:v>
                </c:pt>
                <c:pt idx="14467">
                  <c:v>14467</c:v>
                </c:pt>
                <c:pt idx="14468">
                  <c:v>14468</c:v>
                </c:pt>
                <c:pt idx="14469">
                  <c:v>14469</c:v>
                </c:pt>
                <c:pt idx="14470">
                  <c:v>14470</c:v>
                </c:pt>
                <c:pt idx="14471">
                  <c:v>14471</c:v>
                </c:pt>
                <c:pt idx="14472">
                  <c:v>14472</c:v>
                </c:pt>
                <c:pt idx="14473">
                  <c:v>14473</c:v>
                </c:pt>
                <c:pt idx="14474">
                  <c:v>14474</c:v>
                </c:pt>
                <c:pt idx="14475">
                  <c:v>14475</c:v>
                </c:pt>
                <c:pt idx="14476">
                  <c:v>14476</c:v>
                </c:pt>
                <c:pt idx="14477">
                  <c:v>14477</c:v>
                </c:pt>
                <c:pt idx="14478">
                  <c:v>14478</c:v>
                </c:pt>
                <c:pt idx="14479">
                  <c:v>14479</c:v>
                </c:pt>
                <c:pt idx="14480">
                  <c:v>14480</c:v>
                </c:pt>
                <c:pt idx="14481">
                  <c:v>14481</c:v>
                </c:pt>
                <c:pt idx="14482">
                  <c:v>14482</c:v>
                </c:pt>
                <c:pt idx="14483">
                  <c:v>14483</c:v>
                </c:pt>
                <c:pt idx="14484">
                  <c:v>14484</c:v>
                </c:pt>
                <c:pt idx="14485">
                  <c:v>14485</c:v>
                </c:pt>
                <c:pt idx="14486">
                  <c:v>14486</c:v>
                </c:pt>
                <c:pt idx="14487">
                  <c:v>14487</c:v>
                </c:pt>
                <c:pt idx="14488">
                  <c:v>14488</c:v>
                </c:pt>
                <c:pt idx="14489">
                  <c:v>14489</c:v>
                </c:pt>
                <c:pt idx="14490">
                  <c:v>14490</c:v>
                </c:pt>
                <c:pt idx="14491">
                  <c:v>14491</c:v>
                </c:pt>
                <c:pt idx="14492">
                  <c:v>14492</c:v>
                </c:pt>
                <c:pt idx="14493">
                  <c:v>14493</c:v>
                </c:pt>
                <c:pt idx="14494">
                  <c:v>14494</c:v>
                </c:pt>
                <c:pt idx="14495">
                  <c:v>14495</c:v>
                </c:pt>
                <c:pt idx="14496">
                  <c:v>14496</c:v>
                </c:pt>
                <c:pt idx="14497">
                  <c:v>14497</c:v>
                </c:pt>
                <c:pt idx="14498">
                  <c:v>14498</c:v>
                </c:pt>
                <c:pt idx="14499">
                  <c:v>14499</c:v>
                </c:pt>
                <c:pt idx="14500">
                  <c:v>14500</c:v>
                </c:pt>
                <c:pt idx="14501">
                  <c:v>14501</c:v>
                </c:pt>
                <c:pt idx="14502">
                  <c:v>14502</c:v>
                </c:pt>
                <c:pt idx="14503">
                  <c:v>14503</c:v>
                </c:pt>
                <c:pt idx="14504">
                  <c:v>14504</c:v>
                </c:pt>
                <c:pt idx="14505">
                  <c:v>14505</c:v>
                </c:pt>
                <c:pt idx="14506">
                  <c:v>14506</c:v>
                </c:pt>
                <c:pt idx="14507">
                  <c:v>14507</c:v>
                </c:pt>
                <c:pt idx="14508">
                  <c:v>14508</c:v>
                </c:pt>
                <c:pt idx="14509">
                  <c:v>14509</c:v>
                </c:pt>
                <c:pt idx="14510">
                  <c:v>14510</c:v>
                </c:pt>
                <c:pt idx="14511">
                  <c:v>14511</c:v>
                </c:pt>
                <c:pt idx="14512">
                  <c:v>14512</c:v>
                </c:pt>
                <c:pt idx="14513">
                  <c:v>14513</c:v>
                </c:pt>
                <c:pt idx="14514">
                  <c:v>14514</c:v>
                </c:pt>
                <c:pt idx="14515">
                  <c:v>14515</c:v>
                </c:pt>
                <c:pt idx="14516">
                  <c:v>14516</c:v>
                </c:pt>
                <c:pt idx="14517">
                  <c:v>14517</c:v>
                </c:pt>
                <c:pt idx="14518">
                  <c:v>14518</c:v>
                </c:pt>
                <c:pt idx="14519">
                  <c:v>14519</c:v>
                </c:pt>
                <c:pt idx="14520">
                  <c:v>14520</c:v>
                </c:pt>
                <c:pt idx="14521">
                  <c:v>14521</c:v>
                </c:pt>
                <c:pt idx="14522">
                  <c:v>14522</c:v>
                </c:pt>
                <c:pt idx="14523">
                  <c:v>14523</c:v>
                </c:pt>
                <c:pt idx="14524">
                  <c:v>14524</c:v>
                </c:pt>
                <c:pt idx="14525">
                  <c:v>14525</c:v>
                </c:pt>
                <c:pt idx="14526">
                  <c:v>14526</c:v>
                </c:pt>
                <c:pt idx="14527">
                  <c:v>14527</c:v>
                </c:pt>
                <c:pt idx="14528">
                  <c:v>14528</c:v>
                </c:pt>
                <c:pt idx="14529">
                  <c:v>14529</c:v>
                </c:pt>
                <c:pt idx="14530">
                  <c:v>14530</c:v>
                </c:pt>
                <c:pt idx="14531">
                  <c:v>14531</c:v>
                </c:pt>
                <c:pt idx="14532">
                  <c:v>14532</c:v>
                </c:pt>
                <c:pt idx="14533">
                  <c:v>14533</c:v>
                </c:pt>
                <c:pt idx="14534">
                  <c:v>14534</c:v>
                </c:pt>
                <c:pt idx="14535">
                  <c:v>14535</c:v>
                </c:pt>
                <c:pt idx="14536">
                  <c:v>14536</c:v>
                </c:pt>
                <c:pt idx="14537">
                  <c:v>14537</c:v>
                </c:pt>
                <c:pt idx="14538">
                  <c:v>14538</c:v>
                </c:pt>
                <c:pt idx="14539">
                  <c:v>14539</c:v>
                </c:pt>
                <c:pt idx="14540">
                  <c:v>14540</c:v>
                </c:pt>
                <c:pt idx="14541">
                  <c:v>14541</c:v>
                </c:pt>
                <c:pt idx="14542">
                  <c:v>14542</c:v>
                </c:pt>
                <c:pt idx="14543">
                  <c:v>14543</c:v>
                </c:pt>
                <c:pt idx="14544">
                  <c:v>14544</c:v>
                </c:pt>
                <c:pt idx="14545">
                  <c:v>14545</c:v>
                </c:pt>
                <c:pt idx="14546">
                  <c:v>14546</c:v>
                </c:pt>
                <c:pt idx="14547">
                  <c:v>14547</c:v>
                </c:pt>
                <c:pt idx="14548">
                  <c:v>14548</c:v>
                </c:pt>
                <c:pt idx="14549">
                  <c:v>14549</c:v>
                </c:pt>
                <c:pt idx="14550">
                  <c:v>14550</c:v>
                </c:pt>
                <c:pt idx="14551">
                  <c:v>14551</c:v>
                </c:pt>
                <c:pt idx="14552">
                  <c:v>14552</c:v>
                </c:pt>
                <c:pt idx="14553">
                  <c:v>14553</c:v>
                </c:pt>
                <c:pt idx="14554">
                  <c:v>14554</c:v>
                </c:pt>
                <c:pt idx="14555">
                  <c:v>14555</c:v>
                </c:pt>
                <c:pt idx="14556">
                  <c:v>14556</c:v>
                </c:pt>
                <c:pt idx="14557">
                  <c:v>14557</c:v>
                </c:pt>
                <c:pt idx="14558">
                  <c:v>14558</c:v>
                </c:pt>
                <c:pt idx="14559">
                  <c:v>14559</c:v>
                </c:pt>
                <c:pt idx="14560">
                  <c:v>14560</c:v>
                </c:pt>
                <c:pt idx="14561">
                  <c:v>14561</c:v>
                </c:pt>
                <c:pt idx="14562">
                  <c:v>14562</c:v>
                </c:pt>
                <c:pt idx="14563">
                  <c:v>14563</c:v>
                </c:pt>
                <c:pt idx="14564">
                  <c:v>14564</c:v>
                </c:pt>
                <c:pt idx="14565">
                  <c:v>14565</c:v>
                </c:pt>
                <c:pt idx="14566">
                  <c:v>14566</c:v>
                </c:pt>
                <c:pt idx="14567">
                  <c:v>14567</c:v>
                </c:pt>
                <c:pt idx="14568">
                  <c:v>14568</c:v>
                </c:pt>
                <c:pt idx="14569">
                  <c:v>14569</c:v>
                </c:pt>
                <c:pt idx="14570">
                  <c:v>14570</c:v>
                </c:pt>
                <c:pt idx="14571">
                  <c:v>14571</c:v>
                </c:pt>
                <c:pt idx="14572">
                  <c:v>14572</c:v>
                </c:pt>
                <c:pt idx="14573">
                  <c:v>14573</c:v>
                </c:pt>
                <c:pt idx="14574">
                  <c:v>14574</c:v>
                </c:pt>
                <c:pt idx="14575">
                  <c:v>14575</c:v>
                </c:pt>
                <c:pt idx="14576">
                  <c:v>14576</c:v>
                </c:pt>
                <c:pt idx="14577">
                  <c:v>14577</c:v>
                </c:pt>
                <c:pt idx="14578">
                  <c:v>14578</c:v>
                </c:pt>
                <c:pt idx="14579">
                  <c:v>14579</c:v>
                </c:pt>
                <c:pt idx="14580">
                  <c:v>14580</c:v>
                </c:pt>
                <c:pt idx="14581">
                  <c:v>14581</c:v>
                </c:pt>
                <c:pt idx="14582">
                  <c:v>14582</c:v>
                </c:pt>
                <c:pt idx="14583">
                  <c:v>14583</c:v>
                </c:pt>
                <c:pt idx="14584">
                  <c:v>14584</c:v>
                </c:pt>
                <c:pt idx="14585">
                  <c:v>14585</c:v>
                </c:pt>
                <c:pt idx="14586">
                  <c:v>14586</c:v>
                </c:pt>
                <c:pt idx="14587">
                  <c:v>14587</c:v>
                </c:pt>
                <c:pt idx="14588">
                  <c:v>14588</c:v>
                </c:pt>
                <c:pt idx="14589">
                  <c:v>14589</c:v>
                </c:pt>
                <c:pt idx="14590">
                  <c:v>14590</c:v>
                </c:pt>
                <c:pt idx="14591">
                  <c:v>14591</c:v>
                </c:pt>
                <c:pt idx="14592">
                  <c:v>14592</c:v>
                </c:pt>
                <c:pt idx="14593">
                  <c:v>14593</c:v>
                </c:pt>
                <c:pt idx="14594">
                  <c:v>14594</c:v>
                </c:pt>
                <c:pt idx="14595">
                  <c:v>14595</c:v>
                </c:pt>
                <c:pt idx="14596">
                  <c:v>14596</c:v>
                </c:pt>
                <c:pt idx="14597">
                  <c:v>14597</c:v>
                </c:pt>
                <c:pt idx="14598">
                  <c:v>14598</c:v>
                </c:pt>
                <c:pt idx="14599">
                  <c:v>14599</c:v>
                </c:pt>
                <c:pt idx="14600">
                  <c:v>14600</c:v>
                </c:pt>
                <c:pt idx="14601">
                  <c:v>14601</c:v>
                </c:pt>
                <c:pt idx="14602">
                  <c:v>14602</c:v>
                </c:pt>
                <c:pt idx="14603">
                  <c:v>14603</c:v>
                </c:pt>
                <c:pt idx="14604">
                  <c:v>14604</c:v>
                </c:pt>
                <c:pt idx="14605">
                  <c:v>14605</c:v>
                </c:pt>
                <c:pt idx="14606">
                  <c:v>14606</c:v>
                </c:pt>
                <c:pt idx="14607">
                  <c:v>14607</c:v>
                </c:pt>
                <c:pt idx="14608">
                  <c:v>14608</c:v>
                </c:pt>
                <c:pt idx="14609">
                  <c:v>14609</c:v>
                </c:pt>
                <c:pt idx="14610">
                  <c:v>14610</c:v>
                </c:pt>
                <c:pt idx="14611">
                  <c:v>14611</c:v>
                </c:pt>
                <c:pt idx="14612">
                  <c:v>14612</c:v>
                </c:pt>
                <c:pt idx="14613">
                  <c:v>14613</c:v>
                </c:pt>
                <c:pt idx="14614">
                  <c:v>14614</c:v>
                </c:pt>
                <c:pt idx="14615">
                  <c:v>14615</c:v>
                </c:pt>
                <c:pt idx="14616">
                  <c:v>14616</c:v>
                </c:pt>
                <c:pt idx="14617">
                  <c:v>14617</c:v>
                </c:pt>
                <c:pt idx="14618">
                  <c:v>14618</c:v>
                </c:pt>
                <c:pt idx="14619">
                  <c:v>14619</c:v>
                </c:pt>
                <c:pt idx="14620">
                  <c:v>14620</c:v>
                </c:pt>
                <c:pt idx="14621">
                  <c:v>14621</c:v>
                </c:pt>
                <c:pt idx="14622">
                  <c:v>14622</c:v>
                </c:pt>
                <c:pt idx="14623">
                  <c:v>14623</c:v>
                </c:pt>
                <c:pt idx="14624">
                  <c:v>14624</c:v>
                </c:pt>
                <c:pt idx="14625">
                  <c:v>14625</c:v>
                </c:pt>
                <c:pt idx="14626">
                  <c:v>14626</c:v>
                </c:pt>
                <c:pt idx="14627">
                  <c:v>14627</c:v>
                </c:pt>
                <c:pt idx="14628">
                  <c:v>14628</c:v>
                </c:pt>
                <c:pt idx="14629">
                  <c:v>14629</c:v>
                </c:pt>
                <c:pt idx="14630">
                  <c:v>14630</c:v>
                </c:pt>
                <c:pt idx="14631">
                  <c:v>14631</c:v>
                </c:pt>
                <c:pt idx="14632">
                  <c:v>14632</c:v>
                </c:pt>
                <c:pt idx="14633">
                  <c:v>14633</c:v>
                </c:pt>
                <c:pt idx="14634">
                  <c:v>14634</c:v>
                </c:pt>
                <c:pt idx="14635">
                  <c:v>14635</c:v>
                </c:pt>
                <c:pt idx="14636">
                  <c:v>14636</c:v>
                </c:pt>
                <c:pt idx="14637">
                  <c:v>14637</c:v>
                </c:pt>
                <c:pt idx="14638">
                  <c:v>14638</c:v>
                </c:pt>
                <c:pt idx="14639">
                  <c:v>14639</c:v>
                </c:pt>
                <c:pt idx="14640">
                  <c:v>14640</c:v>
                </c:pt>
                <c:pt idx="14641">
                  <c:v>14641</c:v>
                </c:pt>
                <c:pt idx="14642">
                  <c:v>14642</c:v>
                </c:pt>
                <c:pt idx="14643">
                  <c:v>14643</c:v>
                </c:pt>
                <c:pt idx="14644">
                  <c:v>14644</c:v>
                </c:pt>
                <c:pt idx="14645">
                  <c:v>14645</c:v>
                </c:pt>
                <c:pt idx="14646">
                  <c:v>14646</c:v>
                </c:pt>
                <c:pt idx="14647">
                  <c:v>14647</c:v>
                </c:pt>
                <c:pt idx="14648">
                  <c:v>14648</c:v>
                </c:pt>
                <c:pt idx="14649">
                  <c:v>14649</c:v>
                </c:pt>
                <c:pt idx="14650">
                  <c:v>14650</c:v>
                </c:pt>
                <c:pt idx="14651">
                  <c:v>14651</c:v>
                </c:pt>
                <c:pt idx="14652">
                  <c:v>14652</c:v>
                </c:pt>
                <c:pt idx="14653">
                  <c:v>14653</c:v>
                </c:pt>
                <c:pt idx="14654">
                  <c:v>14654</c:v>
                </c:pt>
                <c:pt idx="14655">
                  <c:v>14655</c:v>
                </c:pt>
                <c:pt idx="14656">
                  <c:v>14656</c:v>
                </c:pt>
                <c:pt idx="14657">
                  <c:v>14657</c:v>
                </c:pt>
                <c:pt idx="14658">
                  <c:v>14658</c:v>
                </c:pt>
                <c:pt idx="14659">
                  <c:v>14659</c:v>
                </c:pt>
                <c:pt idx="14660">
                  <c:v>14660</c:v>
                </c:pt>
                <c:pt idx="14661">
                  <c:v>14661</c:v>
                </c:pt>
                <c:pt idx="14662">
                  <c:v>14662</c:v>
                </c:pt>
                <c:pt idx="14663">
                  <c:v>14663</c:v>
                </c:pt>
                <c:pt idx="14664">
                  <c:v>14664</c:v>
                </c:pt>
                <c:pt idx="14665">
                  <c:v>14665</c:v>
                </c:pt>
                <c:pt idx="14666">
                  <c:v>14666</c:v>
                </c:pt>
                <c:pt idx="14667">
                  <c:v>14667</c:v>
                </c:pt>
                <c:pt idx="14668">
                  <c:v>14668</c:v>
                </c:pt>
                <c:pt idx="14669">
                  <c:v>14669</c:v>
                </c:pt>
                <c:pt idx="14670">
                  <c:v>14670</c:v>
                </c:pt>
                <c:pt idx="14671">
                  <c:v>14671</c:v>
                </c:pt>
                <c:pt idx="14672">
                  <c:v>14672</c:v>
                </c:pt>
                <c:pt idx="14673">
                  <c:v>14673</c:v>
                </c:pt>
                <c:pt idx="14674">
                  <c:v>14674</c:v>
                </c:pt>
                <c:pt idx="14675">
                  <c:v>14675</c:v>
                </c:pt>
                <c:pt idx="14676">
                  <c:v>14676</c:v>
                </c:pt>
                <c:pt idx="14677">
                  <c:v>14677</c:v>
                </c:pt>
                <c:pt idx="14678">
                  <c:v>14678</c:v>
                </c:pt>
                <c:pt idx="14679">
                  <c:v>14679</c:v>
                </c:pt>
                <c:pt idx="14680">
                  <c:v>14680</c:v>
                </c:pt>
                <c:pt idx="14681">
                  <c:v>14681</c:v>
                </c:pt>
                <c:pt idx="14682">
                  <c:v>14682</c:v>
                </c:pt>
                <c:pt idx="14683">
                  <c:v>14683</c:v>
                </c:pt>
                <c:pt idx="14684">
                  <c:v>14684</c:v>
                </c:pt>
                <c:pt idx="14685">
                  <c:v>14685</c:v>
                </c:pt>
                <c:pt idx="14686">
                  <c:v>14686</c:v>
                </c:pt>
                <c:pt idx="14687">
                  <c:v>14687</c:v>
                </c:pt>
                <c:pt idx="14688">
                  <c:v>14688</c:v>
                </c:pt>
                <c:pt idx="14689">
                  <c:v>14689</c:v>
                </c:pt>
                <c:pt idx="14690">
                  <c:v>14690</c:v>
                </c:pt>
                <c:pt idx="14691">
                  <c:v>14691</c:v>
                </c:pt>
                <c:pt idx="14692">
                  <c:v>14692</c:v>
                </c:pt>
                <c:pt idx="14693">
                  <c:v>14693</c:v>
                </c:pt>
                <c:pt idx="14694">
                  <c:v>14694</c:v>
                </c:pt>
                <c:pt idx="14695">
                  <c:v>14695</c:v>
                </c:pt>
                <c:pt idx="14696">
                  <c:v>14696</c:v>
                </c:pt>
                <c:pt idx="14697">
                  <c:v>14697</c:v>
                </c:pt>
                <c:pt idx="14698">
                  <c:v>14698</c:v>
                </c:pt>
                <c:pt idx="14699">
                  <c:v>14699</c:v>
                </c:pt>
                <c:pt idx="14700">
                  <c:v>14700</c:v>
                </c:pt>
                <c:pt idx="14701">
                  <c:v>14701</c:v>
                </c:pt>
                <c:pt idx="14702">
                  <c:v>14702</c:v>
                </c:pt>
                <c:pt idx="14703">
                  <c:v>14703</c:v>
                </c:pt>
                <c:pt idx="14704">
                  <c:v>14704</c:v>
                </c:pt>
                <c:pt idx="14705">
                  <c:v>14705</c:v>
                </c:pt>
                <c:pt idx="14706">
                  <c:v>14706</c:v>
                </c:pt>
                <c:pt idx="14707">
                  <c:v>14707</c:v>
                </c:pt>
                <c:pt idx="14708">
                  <c:v>14708</c:v>
                </c:pt>
                <c:pt idx="14709">
                  <c:v>14709</c:v>
                </c:pt>
                <c:pt idx="14710">
                  <c:v>14710</c:v>
                </c:pt>
                <c:pt idx="14711">
                  <c:v>14711</c:v>
                </c:pt>
                <c:pt idx="14712">
                  <c:v>14712</c:v>
                </c:pt>
                <c:pt idx="14713">
                  <c:v>14713</c:v>
                </c:pt>
                <c:pt idx="14714">
                  <c:v>14714</c:v>
                </c:pt>
                <c:pt idx="14715">
                  <c:v>14715</c:v>
                </c:pt>
                <c:pt idx="14716">
                  <c:v>14716</c:v>
                </c:pt>
                <c:pt idx="14717">
                  <c:v>14717</c:v>
                </c:pt>
                <c:pt idx="14718">
                  <c:v>14718</c:v>
                </c:pt>
                <c:pt idx="14719">
                  <c:v>14719</c:v>
                </c:pt>
                <c:pt idx="14720">
                  <c:v>14720</c:v>
                </c:pt>
                <c:pt idx="14721">
                  <c:v>14721</c:v>
                </c:pt>
                <c:pt idx="14722">
                  <c:v>14722</c:v>
                </c:pt>
                <c:pt idx="14723">
                  <c:v>14723</c:v>
                </c:pt>
                <c:pt idx="14724">
                  <c:v>14724</c:v>
                </c:pt>
                <c:pt idx="14725">
                  <c:v>14725</c:v>
                </c:pt>
                <c:pt idx="14726">
                  <c:v>14726</c:v>
                </c:pt>
                <c:pt idx="14727">
                  <c:v>14727</c:v>
                </c:pt>
                <c:pt idx="14728">
                  <c:v>14728</c:v>
                </c:pt>
                <c:pt idx="14729">
                  <c:v>14729</c:v>
                </c:pt>
                <c:pt idx="14730">
                  <c:v>14730</c:v>
                </c:pt>
                <c:pt idx="14731">
                  <c:v>14731</c:v>
                </c:pt>
                <c:pt idx="14732">
                  <c:v>14732</c:v>
                </c:pt>
                <c:pt idx="14733">
                  <c:v>14733</c:v>
                </c:pt>
                <c:pt idx="14734">
                  <c:v>14734</c:v>
                </c:pt>
                <c:pt idx="14735">
                  <c:v>14735</c:v>
                </c:pt>
                <c:pt idx="14736">
                  <c:v>14736</c:v>
                </c:pt>
                <c:pt idx="14737">
                  <c:v>14737</c:v>
                </c:pt>
                <c:pt idx="14738">
                  <c:v>14738</c:v>
                </c:pt>
                <c:pt idx="14739">
                  <c:v>14739</c:v>
                </c:pt>
                <c:pt idx="14740">
                  <c:v>14740</c:v>
                </c:pt>
                <c:pt idx="14741">
                  <c:v>14741</c:v>
                </c:pt>
                <c:pt idx="14742">
                  <c:v>14742</c:v>
                </c:pt>
                <c:pt idx="14743">
                  <c:v>14743</c:v>
                </c:pt>
                <c:pt idx="14744">
                  <c:v>14744</c:v>
                </c:pt>
                <c:pt idx="14745">
                  <c:v>14745</c:v>
                </c:pt>
                <c:pt idx="14746">
                  <c:v>14746</c:v>
                </c:pt>
                <c:pt idx="14747">
                  <c:v>14747</c:v>
                </c:pt>
                <c:pt idx="14748">
                  <c:v>14748</c:v>
                </c:pt>
                <c:pt idx="14749">
                  <c:v>14749</c:v>
                </c:pt>
                <c:pt idx="14750">
                  <c:v>14750</c:v>
                </c:pt>
                <c:pt idx="14751">
                  <c:v>14751</c:v>
                </c:pt>
                <c:pt idx="14752">
                  <c:v>14752</c:v>
                </c:pt>
                <c:pt idx="14753">
                  <c:v>14753</c:v>
                </c:pt>
                <c:pt idx="14754">
                  <c:v>14754</c:v>
                </c:pt>
                <c:pt idx="14755">
                  <c:v>14755</c:v>
                </c:pt>
                <c:pt idx="14756">
                  <c:v>14756</c:v>
                </c:pt>
                <c:pt idx="14757">
                  <c:v>14757</c:v>
                </c:pt>
                <c:pt idx="14758">
                  <c:v>14758</c:v>
                </c:pt>
                <c:pt idx="14759">
                  <c:v>14759</c:v>
                </c:pt>
                <c:pt idx="14760">
                  <c:v>14760</c:v>
                </c:pt>
                <c:pt idx="14761">
                  <c:v>14761</c:v>
                </c:pt>
                <c:pt idx="14762">
                  <c:v>14762</c:v>
                </c:pt>
                <c:pt idx="14763">
                  <c:v>14763</c:v>
                </c:pt>
                <c:pt idx="14764">
                  <c:v>14764</c:v>
                </c:pt>
                <c:pt idx="14765">
                  <c:v>14765</c:v>
                </c:pt>
                <c:pt idx="14766">
                  <c:v>14766</c:v>
                </c:pt>
                <c:pt idx="14767">
                  <c:v>14767</c:v>
                </c:pt>
                <c:pt idx="14768">
                  <c:v>14768</c:v>
                </c:pt>
                <c:pt idx="14769">
                  <c:v>14769</c:v>
                </c:pt>
                <c:pt idx="14770">
                  <c:v>14770</c:v>
                </c:pt>
                <c:pt idx="14771">
                  <c:v>14771</c:v>
                </c:pt>
                <c:pt idx="14772">
                  <c:v>14772</c:v>
                </c:pt>
                <c:pt idx="14773">
                  <c:v>14773</c:v>
                </c:pt>
                <c:pt idx="14774">
                  <c:v>14774</c:v>
                </c:pt>
                <c:pt idx="14775">
                  <c:v>14775</c:v>
                </c:pt>
                <c:pt idx="14776">
                  <c:v>14776</c:v>
                </c:pt>
                <c:pt idx="14777">
                  <c:v>14777</c:v>
                </c:pt>
                <c:pt idx="14778">
                  <c:v>14778</c:v>
                </c:pt>
                <c:pt idx="14779">
                  <c:v>14779</c:v>
                </c:pt>
                <c:pt idx="14780">
                  <c:v>14780</c:v>
                </c:pt>
                <c:pt idx="14781">
                  <c:v>14781</c:v>
                </c:pt>
                <c:pt idx="14782">
                  <c:v>14782</c:v>
                </c:pt>
                <c:pt idx="14783">
                  <c:v>14783</c:v>
                </c:pt>
                <c:pt idx="14784">
                  <c:v>14784</c:v>
                </c:pt>
                <c:pt idx="14785">
                  <c:v>14785</c:v>
                </c:pt>
                <c:pt idx="14786">
                  <c:v>14786</c:v>
                </c:pt>
                <c:pt idx="14787">
                  <c:v>14787</c:v>
                </c:pt>
                <c:pt idx="14788">
                  <c:v>14788</c:v>
                </c:pt>
                <c:pt idx="14789">
                  <c:v>14789</c:v>
                </c:pt>
                <c:pt idx="14790">
                  <c:v>14790</c:v>
                </c:pt>
                <c:pt idx="14791">
                  <c:v>14791</c:v>
                </c:pt>
                <c:pt idx="14792">
                  <c:v>14792</c:v>
                </c:pt>
                <c:pt idx="14793">
                  <c:v>14793</c:v>
                </c:pt>
                <c:pt idx="14794">
                  <c:v>14794</c:v>
                </c:pt>
                <c:pt idx="14795">
                  <c:v>14795</c:v>
                </c:pt>
                <c:pt idx="14796">
                  <c:v>14796</c:v>
                </c:pt>
                <c:pt idx="14797">
                  <c:v>14797</c:v>
                </c:pt>
                <c:pt idx="14798">
                  <c:v>14798</c:v>
                </c:pt>
                <c:pt idx="14799">
                  <c:v>14799</c:v>
                </c:pt>
                <c:pt idx="14800">
                  <c:v>14800</c:v>
                </c:pt>
                <c:pt idx="14801">
                  <c:v>14801</c:v>
                </c:pt>
                <c:pt idx="14802">
                  <c:v>14802</c:v>
                </c:pt>
                <c:pt idx="14803">
                  <c:v>14803</c:v>
                </c:pt>
                <c:pt idx="14804">
                  <c:v>14804</c:v>
                </c:pt>
                <c:pt idx="14805">
                  <c:v>14805</c:v>
                </c:pt>
                <c:pt idx="14806">
                  <c:v>14806</c:v>
                </c:pt>
                <c:pt idx="14807">
                  <c:v>14807</c:v>
                </c:pt>
                <c:pt idx="14808">
                  <c:v>14808</c:v>
                </c:pt>
                <c:pt idx="14809">
                  <c:v>14809</c:v>
                </c:pt>
                <c:pt idx="14810">
                  <c:v>14810</c:v>
                </c:pt>
                <c:pt idx="14811">
                  <c:v>14811</c:v>
                </c:pt>
                <c:pt idx="14812">
                  <c:v>14812</c:v>
                </c:pt>
                <c:pt idx="14813">
                  <c:v>14813</c:v>
                </c:pt>
                <c:pt idx="14814">
                  <c:v>14814</c:v>
                </c:pt>
                <c:pt idx="14815">
                  <c:v>14815</c:v>
                </c:pt>
                <c:pt idx="14816">
                  <c:v>14816</c:v>
                </c:pt>
                <c:pt idx="14817">
                  <c:v>14817</c:v>
                </c:pt>
                <c:pt idx="14818">
                  <c:v>14818</c:v>
                </c:pt>
                <c:pt idx="14819">
                  <c:v>14819</c:v>
                </c:pt>
                <c:pt idx="14820">
                  <c:v>14820</c:v>
                </c:pt>
                <c:pt idx="14821">
                  <c:v>14821</c:v>
                </c:pt>
                <c:pt idx="14822">
                  <c:v>14822</c:v>
                </c:pt>
                <c:pt idx="14823">
                  <c:v>14823</c:v>
                </c:pt>
                <c:pt idx="14824">
                  <c:v>14824</c:v>
                </c:pt>
                <c:pt idx="14825">
                  <c:v>14825</c:v>
                </c:pt>
                <c:pt idx="14826">
                  <c:v>14826</c:v>
                </c:pt>
                <c:pt idx="14827">
                  <c:v>14827</c:v>
                </c:pt>
                <c:pt idx="14828">
                  <c:v>14828</c:v>
                </c:pt>
                <c:pt idx="14829">
                  <c:v>14829</c:v>
                </c:pt>
                <c:pt idx="14830">
                  <c:v>14830</c:v>
                </c:pt>
                <c:pt idx="14831">
                  <c:v>14831</c:v>
                </c:pt>
                <c:pt idx="14832">
                  <c:v>14832</c:v>
                </c:pt>
                <c:pt idx="14833">
                  <c:v>14833</c:v>
                </c:pt>
                <c:pt idx="14834">
                  <c:v>14834</c:v>
                </c:pt>
                <c:pt idx="14835">
                  <c:v>14835</c:v>
                </c:pt>
                <c:pt idx="14836">
                  <c:v>14836</c:v>
                </c:pt>
                <c:pt idx="14837">
                  <c:v>14837</c:v>
                </c:pt>
                <c:pt idx="14838">
                  <c:v>14838</c:v>
                </c:pt>
                <c:pt idx="14839">
                  <c:v>14839</c:v>
                </c:pt>
                <c:pt idx="14840">
                  <c:v>14840</c:v>
                </c:pt>
                <c:pt idx="14841">
                  <c:v>14841</c:v>
                </c:pt>
                <c:pt idx="14842">
                  <c:v>14842</c:v>
                </c:pt>
                <c:pt idx="14843">
                  <c:v>14843</c:v>
                </c:pt>
                <c:pt idx="14844">
                  <c:v>14844</c:v>
                </c:pt>
                <c:pt idx="14845">
                  <c:v>14845</c:v>
                </c:pt>
                <c:pt idx="14846">
                  <c:v>14846</c:v>
                </c:pt>
                <c:pt idx="14847">
                  <c:v>14847</c:v>
                </c:pt>
                <c:pt idx="14848">
                  <c:v>14848</c:v>
                </c:pt>
                <c:pt idx="14849">
                  <c:v>14849</c:v>
                </c:pt>
                <c:pt idx="14850">
                  <c:v>14850</c:v>
                </c:pt>
                <c:pt idx="14851">
                  <c:v>14851</c:v>
                </c:pt>
                <c:pt idx="14852">
                  <c:v>14852</c:v>
                </c:pt>
                <c:pt idx="14853">
                  <c:v>14853</c:v>
                </c:pt>
                <c:pt idx="14854">
                  <c:v>14854</c:v>
                </c:pt>
                <c:pt idx="14855">
                  <c:v>14855</c:v>
                </c:pt>
                <c:pt idx="14856">
                  <c:v>14856</c:v>
                </c:pt>
                <c:pt idx="14857">
                  <c:v>14857</c:v>
                </c:pt>
                <c:pt idx="14858">
                  <c:v>14858</c:v>
                </c:pt>
                <c:pt idx="14859">
                  <c:v>14859</c:v>
                </c:pt>
                <c:pt idx="14860">
                  <c:v>14860</c:v>
                </c:pt>
                <c:pt idx="14861">
                  <c:v>14861</c:v>
                </c:pt>
                <c:pt idx="14862">
                  <c:v>14862</c:v>
                </c:pt>
                <c:pt idx="14863">
                  <c:v>14863</c:v>
                </c:pt>
                <c:pt idx="14864">
                  <c:v>14864</c:v>
                </c:pt>
                <c:pt idx="14865">
                  <c:v>14865</c:v>
                </c:pt>
                <c:pt idx="14866">
                  <c:v>14866</c:v>
                </c:pt>
                <c:pt idx="14867">
                  <c:v>14867</c:v>
                </c:pt>
                <c:pt idx="14868">
                  <c:v>14868</c:v>
                </c:pt>
                <c:pt idx="14869">
                  <c:v>14869</c:v>
                </c:pt>
                <c:pt idx="14870">
                  <c:v>14870</c:v>
                </c:pt>
                <c:pt idx="14871">
                  <c:v>14871</c:v>
                </c:pt>
                <c:pt idx="14872">
                  <c:v>14872</c:v>
                </c:pt>
                <c:pt idx="14873">
                  <c:v>14873</c:v>
                </c:pt>
                <c:pt idx="14874">
                  <c:v>14874</c:v>
                </c:pt>
                <c:pt idx="14875">
                  <c:v>14875</c:v>
                </c:pt>
                <c:pt idx="14876">
                  <c:v>14876</c:v>
                </c:pt>
                <c:pt idx="14877">
                  <c:v>14877</c:v>
                </c:pt>
                <c:pt idx="14878">
                  <c:v>14878</c:v>
                </c:pt>
                <c:pt idx="14879">
                  <c:v>14879</c:v>
                </c:pt>
                <c:pt idx="14880">
                  <c:v>14880</c:v>
                </c:pt>
                <c:pt idx="14881">
                  <c:v>14881</c:v>
                </c:pt>
                <c:pt idx="14882">
                  <c:v>14882</c:v>
                </c:pt>
                <c:pt idx="14883">
                  <c:v>14883</c:v>
                </c:pt>
                <c:pt idx="14884">
                  <c:v>14884</c:v>
                </c:pt>
                <c:pt idx="14885">
                  <c:v>14885</c:v>
                </c:pt>
                <c:pt idx="14886">
                  <c:v>14886</c:v>
                </c:pt>
                <c:pt idx="14887">
                  <c:v>14887</c:v>
                </c:pt>
                <c:pt idx="14888">
                  <c:v>14888</c:v>
                </c:pt>
                <c:pt idx="14889">
                  <c:v>14889</c:v>
                </c:pt>
                <c:pt idx="14890">
                  <c:v>14890</c:v>
                </c:pt>
                <c:pt idx="14891">
                  <c:v>14891</c:v>
                </c:pt>
                <c:pt idx="14892">
                  <c:v>14892</c:v>
                </c:pt>
                <c:pt idx="14893">
                  <c:v>14893</c:v>
                </c:pt>
                <c:pt idx="14894">
                  <c:v>14894</c:v>
                </c:pt>
                <c:pt idx="14895">
                  <c:v>14895</c:v>
                </c:pt>
                <c:pt idx="14896">
                  <c:v>14896</c:v>
                </c:pt>
                <c:pt idx="14897">
                  <c:v>14897</c:v>
                </c:pt>
                <c:pt idx="14898">
                  <c:v>14898</c:v>
                </c:pt>
                <c:pt idx="14899">
                  <c:v>14899</c:v>
                </c:pt>
                <c:pt idx="14900">
                  <c:v>14900</c:v>
                </c:pt>
                <c:pt idx="14901">
                  <c:v>14901</c:v>
                </c:pt>
                <c:pt idx="14902">
                  <c:v>14902</c:v>
                </c:pt>
                <c:pt idx="14903">
                  <c:v>14903</c:v>
                </c:pt>
                <c:pt idx="14904">
                  <c:v>14904</c:v>
                </c:pt>
                <c:pt idx="14905">
                  <c:v>14905</c:v>
                </c:pt>
                <c:pt idx="14906">
                  <c:v>14906</c:v>
                </c:pt>
                <c:pt idx="14907">
                  <c:v>14907</c:v>
                </c:pt>
                <c:pt idx="14908">
                  <c:v>14908</c:v>
                </c:pt>
                <c:pt idx="14909">
                  <c:v>14909</c:v>
                </c:pt>
                <c:pt idx="14910">
                  <c:v>14910</c:v>
                </c:pt>
                <c:pt idx="14911">
                  <c:v>14911</c:v>
                </c:pt>
                <c:pt idx="14912">
                  <c:v>14912</c:v>
                </c:pt>
                <c:pt idx="14913">
                  <c:v>14913</c:v>
                </c:pt>
                <c:pt idx="14914">
                  <c:v>14914</c:v>
                </c:pt>
                <c:pt idx="14915">
                  <c:v>14915</c:v>
                </c:pt>
                <c:pt idx="14916">
                  <c:v>14916</c:v>
                </c:pt>
                <c:pt idx="14917">
                  <c:v>14917</c:v>
                </c:pt>
                <c:pt idx="14918">
                  <c:v>14918</c:v>
                </c:pt>
                <c:pt idx="14919">
                  <c:v>14919</c:v>
                </c:pt>
                <c:pt idx="14920">
                  <c:v>14920</c:v>
                </c:pt>
                <c:pt idx="14921">
                  <c:v>14921</c:v>
                </c:pt>
                <c:pt idx="14922">
                  <c:v>14922</c:v>
                </c:pt>
                <c:pt idx="14923">
                  <c:v>14923</c:v>
                </c:pt>
                <c:pt idx="14924">
                  <c:v>14924</c:v>
                </c:pt>
                <c:pt idx="14925">
                  <c:v>14925</c:v>
                </c:pt>
                <c:pt idx="14926">
                  <c:v>14926</c:v>
                </c:pt>
                <c:pt idx="14927">
                  <c:v>14927</c:v>
                </c:pt>
                <c:pt idx="14928">
                  <c:v>14928</c:v>
                </c:pt>
                <c:pt idx="14929">
                  <c:v>14929</c:v>
                </c:pt>
                <c:pt idx="14930">
                  <c:v>14930</c:v>
                </c:pt>
                <c:pt idx="14931">
                  <c:v>14931</c:v>
                </c:pt>
                <c:pt idx="14932">
                  <c:v>14932</c:v>
                </c:pt>
                <c:pt idx="14933">
                  <c:v>14933</c:v>
                </c:pt>
                <c:pt idx="14934">
                  <c:v>14934</c:v>
                </c:pt>
                <c:pt idx="14935">
                  <c:v>14935</c:v>
                </c:pt>
                <c:pt idx="14936">
                  <c:v>14936</c:v>
                </c:pt>
                <c:pt idx="14937">
                  <c:v>14937</c:v>
                </c:pt>
                <c:pt idx="14938">
                  <c:v>14938</c:v>
                </c:pt>
                <c:pt idx="14939">
                  <c:v>14939</c:v>
                </c:pt>
                <c:pt idx="14940">
                  <c:v>14940</c:v>
                </c:pt>
                <c:pt idx="14941">
                  <c:v>14941</c:v>
                </c:pt>
                <c:pt idx="14942">
                  <c:v>14942</c:v>
                </c:pt>
                <c:pt idx="14943">
                  <c:v>14943</c:v>
                </c:pt>
                <c:pt idx="14944">
                  <c:v>14944</c:v>
                </c:pt>
                <c:pt idx="14945">
                  <c:v>14945</c:v>
                </c:pt>
                <c:pt idx="14946">
                  <c:v>14946</c:v>
                </c:pt>
                <c:pt idx="14947">
                  <c:v>14947</c:v>
                </c:pt>
                <c:pt idx="14948">
                  <c:v>14948</c:v>
                </c:pt>
                <c:pt idx="14949">
                  <c:v>14949</c:v>
                </c:pt>
                <c:pt idx="14950">
                  <c:v>14950</c:v>
                </c:pt>
                <c:pt idx="14951">
                  <c:v>14951</c:v>
                </c:pt>
                <c:pt idx="14952">
                  <c:v>14952</c:v>
                </c:pt>
                <c:pt idx="14953">
                  <c:v>14953</c:v>
                </c:pt>
                <c:pt idx="14954">
                  <c:v>14954</c:v>
                </c:pt>
                <c:pt idx="14955">
                  <c:v>14955</c:v>
                </c:pt>
                <c:pt idx="14956">
                  <c:v>14956</c:v>
                </c:pt>
                <c:pt idx="14957">
                  <c:v>14957</c:v>
                </c:pt>
                <c:pt idx="14958">
                  <c:v>14958</c:v>
                </c:pt>
                <c:pt idx="14959">
                  <c:v>14959</c:v>
                </c:pt>
                <c:pt idx="14960">
                  <c:v>14960</c:v>
                </c:pt>
                <c:pt idx="14961">
                  <c:v>14961</c:v>
                </c:pt>
                <c:pt idx="14962">
                  <c:v>14962</c:v>
                </c:pt>
                <c:pt idx="14963">
                  <c:v>14963</c:v>
                </c:pt>
                <c:pt idx="14964">
                  <c:v>14964</c:v>
                </c:pt>
                <c:pt idx="14965">
                  <c:v>14965</c:v>
                </c:pt>
                <c:pt idx="14966">
                  <c:v>14966</c:v>
                </c:pt>
                <c:pt idx="14967">
                  <c:v>14967</c:v>
                </c:pt>
                <c:pt idx="14968">
                  <c:v>14968</c:v>
                </c:pt>
                <c:pt idx="14969">
                  <c:v>14969</c:v>
                </c:pt>
                <c:pt idx="14970">
                  <c:v>14970</c:v>
                </c:pt>
                <c:pt idx="14971">
                  <c:v>14971</c:v>
                </c:pt>
                <c:pt idx="14972">
                  <c:v>14972</c:v>
                </c:pt>
                <c:pt idx="14973">
                  <c:v>14973</c:v>
                </c:pt>
                <c:pt idx="14974">
                  <c:v>14974</c:v>
                </c:pt>
                <c:pt idx="14975">
                  <c:v>14975</c:v>
                </c:pt>
                <c:pt idx="14976">
                  <c:v>14976</c:v>
                </c:pt>
                <c:pt idx="14977">
                  <c:v>14977</c:v>
                </c:pt>
                <c:pt idx="14978">
                  <c:v>14978</c:v>
                </c:pt>
                <c:pt idx="14979">
                  <c:v>14979</c:v>
                </c:pt>
                <c:pt idx="14980">
                  <c:v>14980</c:v>
                </c:pt>
                <c:pt idx="14981">
                  <c:v>14981</c:v>
                </c:pt>
                <c:pt idx="14982">
                  <c:v>14982</c:v>
                </c:pt>
                <c:pt idx="14983">
                  <c:v>14983</c:v>
                </c:pt>
                <c:pt idx="14984">
                  <c:v>14984</c:v>
                </c:pt>
                <c:pt idx="14985">
                  <c:v>14985</c:v>
                </c:pt>
                <c:pt idx="14986">
                  <c:v>14986</c:v>
                </c:pt>
                <c:pt idx="14987">
                  <c:v>14987</c:v>
                </c:pt>
                <c:pt idx="14988">
                  <c:v>14988</c:v>
                </c:pt>
                <c:pt idx="14989">
                  <c:v>14989</c:v>
                </c:pt>
                <c:pt idx="14990">
                  <c:v>14990</c:v>
                </c:pt>
                <c:pt idx="14991">
                  <c:v>14991</c:v>
                </c:pt>
                <c:pt idx="14992">
                  <c:v>14992</c:v>
                </c:pt>
                <c:pt idx="14993">
                  <c:v>14993</c:v>
                </c:pt>
                <c:pt idx="14994">
                  <c:v>14994</c:v>
                </c:pt>
                <c:pt idx="14995">
                  <c:v>14995</c:v>
                </c:pt>
                <c:pt idx="14996">
                  <c:v>14996</c:v>
                </c:pt>
                <c:pt idx="14997">
                  <c:v>14997</c:v>
                </c:pt>
                <c:pt idx="14998">
                  <c:v>14998</c:v>
                </c:pt>
                <c:pt idx="14999">
                  <c:v>14999</c:v>
                </c:pt>
                <c:pt idx="15000">
                  <c:v>15000</c:v>
                </c:pt>
                <c:pt idx="15001">
                  <c:v>15001</c:v>
                </c:pt>
                <c:pt idx="15002">
                  <c:v>15002</c:v>
                </c:pt>
                <c:pt idx="15003">
                  <c:v>15003</c:v>
                </c:pt>
                <c:pt idx="15004">
                  <c:v>15004</c:v>
                </c:pt>
                <c:pt idx="15005">
                  <c:v>15005</c:v>
                </c:pt>
                <c:pt idx="15006">
                  <c:v>15006</c:v>
                </c:pt>
                <c:pt idx="15007">
                  <c:v>15007</c:v>
                </c:pt>
                <c:pt idx="15008">
                  <c:v>15008</c:v>
                </c:pt>
                <c:pt idx="15009">
                  <c:v>15009</c:v>
                </c:pt>
                <c:pt idx="15010">
                  <c:v>15010</c:v>
                </c:pt>
                <c:pt idx="15011">
                  <c:v>15011</c:v>
                </c:pt>
                <c:pt idx="15012">
                  <c:v>15012</c:v>
                </c:pt>
                <c:pt idx="15013">
                  <c:v>15013</c:v>
                </c:pt>
                <c:pt idx="15014">
                  <c:v>15014</c:v>
                </c:pt>
                <c:pt idx="15015">
                  <c:v>15015</c:v>
                </c:pt>
                <c:pt idx="15016">
                  <c:v>15016</c:v>
                </c:pt>
                <c:pt idx="15017">
                  <c:v>15017</c:v>
                </c:pt>
                <c:pt idx="15018">
                  <c:v>15018</c:v>
                </c:pt>
                <c:pt idx="15019">
                  <c:v>15019</c:v>
                </c:pt>
                <c:pt idx="15020">
                  <c:v>15020</c:v>
                </c:pt>
                <c:pt idx="15021">
                  <c:v>15021</c:v>
                </c:pt>
                <c:pt idx="15022">
                  <c:v>15022</c:v>
                </c:pt>
                <c:pt idx="15023">
                  <c:v>15023</c:v>
                </c:pt>
                <c:pt idx="15024">
                  <c:v>15024</c:v>
                </c:pt>
                <c:pt idx="15025">
                  <c:v>15025</c:v>
                </c:pt>
                <c:pt idx="15026">
                  <c:v>15026</c:v>
                </c:pt>
                <c:pt idx="15027">
                  <c:v>15027</c:v>
                </c:pt>
                <c:pt idx="15028">
                  <c:v>15028</c:v>
                </c:pt>
                <c:pt idx="15029">
                  <c:v>15029</c:v>
                </c:pt>
                <c:pt idx="15030">
                  <c:v>15030</c:v>
                </c:pt>
                <c:pt idx="15031">
                  <c:v>15031</c:v>
                </c:pt>
                <c:pt idx="15032">
                  <c:v>15032</c:v>
                </c:pt>
                <c:pt idx="15033">
                  <c:v>15033</c:v>
                </c:pt>
                <c:pt idx="15034">
                  <c:v>15034</c:v>
                </c:pt>
                <c:pt idx="15035">
                  <c:v>15035</c:v>
                </c:pt>
                <c:pt idx="15036">
                  <c:v>15036</c:v>
                </c:pt>
                <c:pt idx="15037">
                  <c:v>15037</c:v>
                </c:pt>
                <c:pt idx="15038">
                  <c:v>15038</c:v>
                </c:pt>
                <c:pt idx="15039">
                  <c:v>15039</c:v>
                </c:pt>
                <c:pt idx="15040">
                  <c:v>15040</c:v>
                </c:pt>
                <c:pt idx="15041">
                  <c:v>15041</c:v>
                </c:pt>
                <c:pt idx="15042">
                  <c:v>15042</c:v>
                </c:pt>
                <c:pt idx="15043">
                  <c:v>15043</c:v>
                </c:pt>
                <c:pt idx="15044">
                  <c:v>15044</c:v>
                </c:pt>
                <c:pt idx="15045">
                  <c:v>15045</c:v>
                </c:pt>
                <c:pt idx="15046">
                  <c:v>15046</c:v>
                </c:pt>
                <c:pt idx="15047">
                  <c:v>15047</c:v>
                </c:pt>
                <c:pt idx="15048">
                  <c:v>15048</c:v>
                </c:pt>
                <c:pt idx="15049">
                  <c:v>15049</c:v>
                </c:pt>
                <c:pt idx="15050">
                  <c:v>15050</c:v>
                </c:pt>
                <c:pt idx="15051">
                  <c:v>15051</c:v>
                </c:pt>
                <c:pt idx="15052">
                  <c:v>15052</c:v>
                </c:pt>
                <c:pt idx="15053">
                  <c:v>15053</c:v>
                </c:pt>
                <c:pt idx="15054">
                  <c:v>15054</c:v>
                </c:pt>
                <c:pt idx="15055">
                  <c:v>15055</c:v>
                </c:pt>
                <c:pt idx="15056">
                  <c:v>15056</c:v>
                </c:pt>
                <c:pt idx="15057">
                  <c:v>15057</c:v>
                </c:pt>
                <c:pt idx="15058">
                  <c:v>15058</c:v>
                </c:pt>
                <c:pt idx="15059">
                  <c:v>15059</c:v>
                </c:pt>
                <c:pt idx="15060">
                  <c:v>15060</c:v>
                </c:pt>
                <c:pt idx="15061">
                  <c:v>15061</c:v>
                </c:pt>
                <c:pt idx="15062">
                  <c:v>15062</c:v>
                </c:pt>
                <c:pt idx="15063">
                  <c:v>15063</c:v>
                </c:pt>
                <c:pt idx="15064">
                  <c:v>15064</c:v>
                </c:pt>
                <c:pt idx="15065">
                  <c:v>15065</c:v>
                </c:pt>
                <c:pt idx="15066">
                  <c:v>15066</c:v>
                </c:pt>
                <c:pt idx="15067">
                  <c:v>15067</c:v>
                </c:pt>
                <c:pt idx="15068">
                  <c:v>15068</c:v>
                </c:pt>
                <c:pt idx="15069">
                  <c:v>15069</c:v>
                </c:pt>
                <c:pt idx="15070">
                  <c:v>15070</c:v>
                </c:pt>
                <c:pt idx="15071">
                  <c:v>15071</c:v>
                </c:pt>
                <c:pt idx="15072">
                  <c:v>15072</c:v>
                </c:pt>
                <c:pt idx="15073">
                  <c:v>15073</c:v>
                </c:pt>
                <c:pt idx="15074">
                  <c:v>15074</c:v>
                </c:pt>
                <c:pt idx="15075">
                  <c:v>15075</c:v>
                </c:pt>
                <c:pt idx="15076">
                  <c:v>15076</c:v>
                </c:pt>
                <c:pt idx="15077">
                  <c:v>15077</c:v>
                </c:pt>
                <c:pt idx="15078">
                  <c:v>15078</c:v>
                </c:pt>
                <c:pt idx="15079">
                  <c:v>15079</c:v>
                </c:pt>
                <c:pt idx="15080">
                  <c:v>15080</c:v>
                </c:pt>
                <c:pt idx="15081">
                  <c:v>15081</c:v>
                </c:pt>
                <c:pt idx="15082">
                  <c:v>15082</c:v>
                </c:pt>
                <c:pt idx="15083">
                  <c:v>15083</c:v>
                </c:pt>
                <c:pt idx="15084">
                  <c:v>15084</c:v>
                </c:pt>
                <c:pt idx="15085">
                  <c:v>15085</c:v>
                </c:pt>
                <c:pt idx="15086">
                  <c:v>15086</c:v>
                </c:pt>
                <c:pt idx="15087">
                  <c:v>15087</c:v>
                </c:pt>
                <c:pt idx="15088">
                  <c:v>15088</c:v>
                </c:pt>
                <c:pt idx="15089">
                  <c:v>15089</c:v>
                </c:pt>
                <c:pt idx="15090">
                  <c:v>15090</c:v>
                </c:pt>
                <c:pt idx="15091">
                  <c:v>15091</c:v>
                </c:pt>
                <c:pt idx="15092">
                  <c:v>15092</c:v>
                </c:pt>
                <c:pt idx="15093">
                  <c:v>15093</c:v>
                </c:pt>
                <c:pt idx="15094">
                  <c:v>15094</c:v>
                </c:pt>
                <c:pt idx="15095">
                  <c:v>15095</c:v>
                </c:pt>
                <c:pt idx="15096">
                  <c:v>15096</c:v>
                </c:pt>
                <c:pt idx="15097">
                  <c:v>15097</c:v>
                </c:pt>
                <c:pt idx="15098">
                  <c:v>15098</c:v>
                </c:pt>
                <c:pt idx="15099">
                  <c:v>15099</c:v>
                </c:pt>
                <c:pt idx="15100">
                  <c:v>15100</c:v>
                </c:pt>
                <c:pt idx="15101">
                  <c:v>15101</c:v>
                </c:pt>
                <c:pt idx="15102">
                  <c:v>15102</c:v>
                </c:pt>
                <c:pt idx="15103">
                  <c:v>15103</c:v>
                </c:pt>
                <c:pt idx="15104">
                  <c:v>15104</c:v>
                </c:pt>
                <c:pt idx="15105">
                  <c:v>15105</c:v>
                </c:pt>
                <c:pt idx="15106">
                  <c:v>15106</c:v>
                </c:pt>
                <c:pt idx="15107">
                  <c:v>15107</c:v>
                </c:pt>
                <c:pt idx="15108">
                  <c:v>15108</c:v>
                </c:pt>
                <c:pt idx="15109">
                  <c:v>15109</c:v>
                </c:pt>
                <c:pt idx="15110">
                  <c:v>15110</c:v>
                </c:pt>
                <c:pt idx="15111">
                  <c:v>15111</c:v>
                </c:pt>
                <c:pt idx="15112">
                  <c:v>15112</c:v>
                </c:pt>
                <c:pt idx="15113">
                  <c:v>15113</c:v>
                </c:pt>
                <c:pt idx="15114">
                  <c:v>15114</c:v>
                </c:pt>
                <c:pt idx="15115">
                  <c:v>15115</c:v>
                </c:pt>
                <c:pt idx="15116">
                  <c:v>15116</c:v>
                </c:pt>
                <c:pt idx="15117">
                  <c:v>15117</c:v>
                </c:pt>
                <c:pt idx="15118">
                  <c:v>15118</c:v>
                </c:pt>
                <c:pt idx="15119">
                  <c:v>15119</c:v>
                </c:pt>
                <c:pt idx="15120">
                  <c:v>15120</c:v>
                </c:pt>
                <c:pt idx="15121">
                  <c:v>15121</c:v>
                </c:pt>
                <c:pt idx="15122">
                  <c:v>15122</c:v>
                </c:pt>
                <c:pt idx="15123">
                  <c:v>15123</c:v>
                </c:pt>
                <c:pt idx="15124">
                  <c:v>15124</c:v>
                </c:pt>
                <c:pt idx="15125">
                  <c:v>15125</c:v>
                </c:pt>
                <c:pt idx="15126">
                  <c:v>15126</c:v>
                </c:pt>
                <c:pt idx="15127">
                  <c:v>15127</c:v>
                </c:pt>
                <c:pt idx="15128">
                  <c:v>15128</c:v>
                </c:pt>
                <c:pt idx="15129">
                  <c:v>15129</c:v>
                </c:pt>
                <c:pt idx="15130">
                  <c:v>15130</c:v>
                </c:pt>
                <c:pt idx="15131">
                  <c:v>15131</c:v>
                </c:pt>
                <c:pt idx="15132">
                  <c:v>15132</c:v>
                </c:pt>
                <c:pt idx="15133">
                  <c:v>15133</c:v>
                </c:pt>
                <c:pt idx="15134">
                  <c:v>15134</c:v>
                </c:pt>
                <c:pt idx="15135">
                  <c:v>15135</c:v>
                </c:pt>
                <c:pt idx="15136">
                  <c:v>15136</c:v>
                </c:pt>
                <c:pt idx="15137">
                  <c:v>15137</c:v>
                </c:pt>
                <c:pt idx="15138">
                  <c:v>15138</c:v>
                </c:pt>
                <c:pt idx="15139">
                  <c:v>15139</c:v>
                </c:pt>
                <c:pt idx="15140">
                  <c:v>15140</c:v>
                </c:pt>
                <c:pt idx="15141">
                  <c:v>15141</c:v>
                </c:pt>
                <c:pt idx="15142">
                  <c:v>15142</c:v>
                </c:pt>
                <c:pt idx="15143">
                  <c:v>15143</c:v>
                </c:pt>
                <c:pt idx="15144">
                  <c:v>15144</c:v>
                </c:pt>
                <c:pt idx="15145">
                  <c:v>15145</c:v>
                </c:pt>
                <c:pt idx="15146">
                  <c:v>15146</c:v>
                </c:pt>
                <c:pt idx="15147">
                  <c:v>15147</c:v>
                </c:pt>
                <c:pt idx="15148">
                  <c:v>15148</c:v>
                </c:pt>
                <c:pt idx="15149">
                  <c:v>15149</c:v>
                </c:pt>
                <c:pt idx="15150">
                  <c:v>15150</c:v>
                </c:pt>
                <c:pt idx="15151">
                  <c:v>15151</c:v>
                </c:pt>
                <c:pt idx="15152">
                  <c:v>15152</c:v>
                </c:pt>
                <c:pt idx="15153">
                  <c:v>15153</c:v>
                </c:pt>
                <c:pt idx="15154">
                  <c:v>15154</c:v>
                </c:pt>
                <c:pt idx="15155">
                  <c:v>15155</c:v>
                </c:pt>
                <c:pt idx="15156">
                  <c:v>15156</c:v>
                </c:pt>
                <c:pt idx="15157">
                  <c:v>15157</c:v>
                </c:pt>
                <c:pt idx="15158">
                  <c:v>15158</c:v>
                </c:pt>
                <c:pt idx="15159">
                  <c:v>15159</c:v>
                </c:pt>
                <c:pt idx="15160">
                  <c:v>15160</c:v>
                </c:pt>
                <c:pt idx="15161">
                  <c:v>15161</c:v>
                </c:pt>
                <c:pt idx="15162">
                  <c:v>15162</c:v>
                </c:pt>
                <c:pt idx="15163">
                  <c:v>15163</c:v>
                </c:pt>
                <c:pt idx="15164">
                  <c:v>15164</c:v>
                </c:pt>
                <c:pt idx="15165">
                  <c:v>15165</c:v>
                </c:pt>
                <c:pt idx="15166">
                  <c:v>15166</c:v>
                </c:pt>
                <c:pt idx="15167">
                  <c:v>15167</c:v>
                </c:pt>
                <c:pt idx="15168">
                  <c:v>15168</c:v>
                </c:pt>
                <c:pt idx="15169">
                  <c:v>15169</c:v>
                </c:pt>
                <c:pt idx="15170">
                  <c:v>15170</c:v>
                </c:pt>
                <c:pt idx="15171">
                  <c:v>15171</c:v>
                </c:pt>
                <c:pt idx="15172">
                  <c:v>15172</c:v>
                </c:pt>
                <c:pt idx="15173">
                  <c:v>15173</c:v>
                </c:pt>
                <c:pt idx="15174">
                  <c:v>15174</c:v>
                </c:pt>
                <c:pt idx="15175">
                  <c:v>15175</c:v>
                </c:pt>
                <c:pt idx="15176">
                  <c:v>15176</c:v>
                </c:pt>
                <c:pt idx="15177">
                  <c:v>15177</c:v>
                </c:pt>
                <c:pt idx="15178">
                  <c:v>15178</c:v>
                </c:pt>
                <c:pt idx="15179">
                  <c:v>15179</c:v>
                </c:pt>
                <c:pt idx="15180">
                  <c:v>15180</c:v>
                </c:pt>
                <c:pt idx="15181">
                  <c:v>15181</c:v>
                </c:pt>
                <c:pt idx="15182">
                  <c:v>15182</c:v>
                </c:pt>
                <c:pt idx="15183">
                  <c:v>15183</c:v>
                </c:pt>
                <c:pt idx="15184">
                  <c:v>15184</c:v>
                </c:pt>
                <c:pt idx="15185">
                  <c:v>15185</c:v>
                </c:pt>
                <c:pt idx="15186">
                  <c:v>15186</c:v>
                </c:pt>
                <c:pt idx="15187">
                  <c:v>15187</c:v>
                </c:pt>
                <c:pt idx="15188">
                  <c:v>15188</c:v>
                </c:pt>
                <c:pt idx="15189">
                  <c:v>15189</c:v>
                </c:pt>
                <c:pt idx="15190">
                  <c:v>15190</c:v>
                </c:pt>
                <c:pt idx="15191">
                  <c:v>15191</c:v>
                </c:pt>
                <c:pt idx="15192">
                  <c:v>15192</c:v>
                </c:pt>
                <c:pt idx="15193">
                  <c:v>15193</c:v>
                </c:pt>
                <c:pt idx="15194">
                  <c:v>15194</c:v>
                </c:pt>
                <c:pt idx="15195">
                  <c:v>15195</c:v>
                </c:pt>
                <c:pt idx="15196">
                  <c:v>15196</c:v>
                </c:pt>
                <c:pt idx="15197">
                  <c:v>15197</c:v>
                </c:pt>
                <c:pt idx="15198">
                  <c:v>15198</c:v>
                </c:pt>
                <c:pt idx="15199">
                  <c:v>15199</c:v>
                </c:pt>
                <c:pt idx="15200">
                  <c:v>15200</c:v>
                </c:pt>
                <c:pt idx="15201">
                  <c:v>15201</c:v>
                </c:pt>
                <c:pt idx="15202">
                  <c:v>15202</c:v>
                </c:pt>
                <c:pt idx="15203">
                  <c:v>15203</c:v>
                </c:pt>
                <c:pt idx="15204">
                  <c:v>15204</c:v>
                </c:pt>
                <c:pt idx="15205">
                  <c:v>15205</c:v>
                </c:pt>
                <c:pt idx="15206">
                  <c:v>15206</c:v>
                </c:pt>
                <c:pt idx="15207">
                  <c:v>15207</c:v>
                </c:pt>
                <c:pt idx="15208">
                  <c:v>15208</c:v>
                </c:pt>
                <c:pt idx="15209">
                  <c:v>15209</c:v>
                </c:pt>
                <c:pt idx="15210">
                  <c:v>15210</c:v>
                </c:pt>
                <c:pt idx="15211">
                  <c:v>15211</c:v>
                </c:pt>
                <c:pt idx="15212">
                  <c:v>15212</c:v>
                </c:pt>
                <c:pt idx="15213">
                  <c:v>15213</c:v>
                </c:pt>
                <c:pt idx="15214">
                  <c:v>15214</c:v>
                </c:pt>
                <c:pt idx="15215">
                  <c:v>15215</c:v>
                </c:pt>
                <c:pt idx="15216">
                  <c:v>15216</c:v>
                </c:pt>
                <c:pt idx="15217">
                  <c:v>15217</c:v>
                </c:pt>
                <c:pt idx="15218">
                  <c:v>15218</c:v>
                </c:pt>
                <c:pt idx="15219">
                  <c:v>15219</c:v>
                </c:pt>
                <c:pt idx="15220">
                  <c:v>15220</c:v>
                </c:pt>
                <c:pt idx="15221">
                  <c:v>15221</c:v>
                </c:pt>
                <c:pt idx="15222">
                  <c:v>15222</c:v>
                </c:pt>
                <c:pt idx="15223">
                  <c:v>15223</c:v>
                </c:pt>
                <c:pt idx="15224">
                  <c:v>15224</c:v>
                </c:pt>
                <c:pt idx="15225">
                  <c:v>15225</c:v>
                </c:pt>
                <c:pt idx="15226">
                  <c:v>15226</c:v>
                </c:pt>
                <c:pt idx="15227">
                  <c:v>15227</c:v>
                </c:pt>
                <c:pt idx="15228">
                  <c:v>15228</c:v>
                </c:pt>
                <c:pt idx="15229">
                  <c:v>15229</c:v>
                </c:pt>
                <c:pt idx="15230">
                  <c:v>15230</c:v>
                </c:pt>
                <c:pt idx="15231">
                  <c:v>15231</c:v>
                </c:pt>
                <c:pt idx="15232">
                  <c:v>15232</c:v>
                </c:pt>
                <c:pt idx="15233">
                  <c:v>15233</c:v>
                </c:pt>
                <c:pt idx="15234">
                  <c:v>15234</c:v>
                </c:pt>
                <c:pt idx="15235">
                  <c:v>15235</c:v>
                </c:pt>
                <c:pt idx="15236">
                  <c:v>15236</c:v>
                </c:pt>
                <c:pt idx="15237">
                  <c:v>15237</c:v>
                </c:pt>
                <c:pt idx="15238">
                  <c:v>15238</c:v>
                </c:pt>
                <c:pt idx="15239">
                  <c:v>15239</c:v>
                </c:pt>
                <c:pt idx="15240">
                  <c:v>15240</c:v>
                </c:pt>
                <c:pt idx="15241">
                  <c:v>15241</c:v>
                </c:pt>
                <c:pt idx="15242">
                  <c:v>15242</c:v>
                </c:pt>
                <c:pt idx="15243">
                  <c:v>15243</c:v>
                </c:pt>
                <c:pt idx="15244">
                  <c:v>15244</c:v>
                </c:pt>
                <c:pt idx="15245">
                  <c:v>15245</c:v>
                </c:pt>
                <c:pt idx="15246">
                  <c:v>15246</c:v>
                </c:pt>
                <c:pt idx="15247">
                  <c:v>15247</c:v>
                </c:pt>
                <c:pt idx="15248">
                  <c:v>15248</c:v>
                </c:pt>
                <c:pt idx="15249">
                  <c:v>15249</c:v>
                </c:pt>
                <c:pt idx="15250">
                  <c:v>15250</c:v>
                </c:pt>
                <c:pt idx="15251">
                  <c:v>15251</c:v>
                </c:pt>
                <c:pt idx="15252">
                  <c:v>15252</c:v>
                </c:pt>
                <c:pt idx="15253">
                  <c:v>15253</c:v>
                </c:pt>
                <c:pt idx="15254">
                  <c:v>15254</c:v>
                </c:pt>
                <c:pt idx="15255">
                  <c:v>15255</c:v>
                </c:pt>
                <c:pt idx="15256">
                  <c:v>15256</c:v>
                </c:pt>
                <c:pt idx="15257">
                  <c:v>15257</c:v>
                </c:pt>
                <c:pt idx="15258">
                  <c:v>15258</c:v>
                </c:pt>
                <c:pt idx="15259">
                  <c:v>15259</c:v>
                </c:pt>
                <c:pt idx="15260">
                  <c:v>15260</c:v>
                </c:pt>
                <c:pt idx="15261">
                  <c:v>15261</c:v>
                </c:pt>
                <c:pt idx="15262">
                  <c:v>15262</c:v>
                </c:pt>
                <c:pt idx="15263">
                  <c:v>15263</c:v>
                </c:pt>
                <c:pt idx="15264">
                  <c:v>15264</c:v>
                </c:pt>
                <c:pt idx="15265">
                  <c:v>15265</c:v>
                </c:pt>
                <c:pt idx="15266">
                  <c:v>15266</c:v>
                </c:pt>
                <c:pt idx="15267">
                  <c:v>15267</c:v>
                </c:pt>
                <c:pt idx="15268">
                  <c:v>15268</c:v>
                </c:pt>
                <c:pt idx="15269">
                  <c:v>15269</c:v>
                </c:pt>
                <c:pt idx="15270">
                  <c:v>15270</c:v>
                </c:pt>
                <c:pt idx="15271">
                  <c:v>15271</c:v>
                </c:pt>
                <c:pt idx="15272">
                  <c:v>15272</c:v>
                </c:pt>
                <c:pt idx="15273">
                  <c:v>15273</c:v>
                </c:pt>
                <c:pt idx="15274">
                  <c:v>15274</c:v>
                </c:pt>
                <c:pt idx="15275">
                  <c:v>15275</c:v>
                </c:pt>
                <c:pt idx="15276">
                  <c:v>15276</c:v>
                </c:pt>
                <c:pt idx="15277">
                  <c:v>15277</c:v>
                </c:pt>
                <c:pt idx="15278">
                  <c:v>15278</c:v>
                </c:pt>
                <c:pt idx="15279">
                  <c:v>15279</c:v>
                </c:pt>
                <c:pt idx="15280">
                  <c:v>15280</c:v>
                </c:pt>
                <c:pt idx="15281">
                  <c:v>15281</c:v>
                </c:pt>
                <c:pt idx="15282">
                  <c:v>15282</c:v>
                </c:pt>
                <c:pt idx="15283">
                  <c:v>15283</c:v>
                </c:pt>
                <c:pt idx="15284">
                  <c:v>15284</c:v>
                </c:pt>
                <c:pt idx="15285">
                  <c:v>15285</c:v>
                </c:pt>
                <c:pt idx="15286">
                  <c:v>15286</c:v>
                </c:pt>
                <c:pt idx="15287">
                  <c:v>15287</c:v>
                </c:pt>
                <c:pt idx="15288">
                  <c:v>15288</c:v>
                </c:pt>
                <c:pt idx="15289">
                  <c:v>15289</c:v>
                </c:pt>
                <c:pt idx="15290">
                  <c:v>15290</c:v>
                </c:pt>
                <c:pt idx="15291">
                  <c:v>15291</c:v>
                </c:pt>
                <c:pt idx="15292">
                  <c:v>15292</c:v>
                </c:pt>
                <c:pt idx="15293">
                  <c:v>15293</c:v>
                </c:pt>
                <c:pt idx="15294">
                  <c:v>15294</c:v>
                </c:pt>
                <c:pt idx="15295">
                  <c:v>15295</c:v>
                </c:pt>
                <c:pt idx="15296">
                  <c:v>15296</c:v>
                </c:pt>
                <c:pt idx="15297">
                  <c:v>15297</c:v>
                </c:pt>
                <c:pt idx="15298">
                  <c:v>15298</c:v>
                </c:pt>
                <c:pt idx="15299">
                  <c:v>15299</c:v>
                </c:pt>
                <c:pt idx="15300">
                  <c:v>15300</c:v>
                </c:pt>
                <c:pt idx="15301">
                  <c:v>15301</c:v>
                </c:pt>
                <c:pt idx="15302">
                  <c:v>15302</c:v>
                </c:pt>
                <c:pt idx="15303">
                  <c:v>15303</c:v>
                </c:pt>
                <c:pt idx="15304">
                  <c:v>15304</c:v>
                </c:pt>
                <c:pt idx="15305">
                  <c:v>15305</c:v>
                </c:pt>
                <c:pt idx="15306">
                  <c:v>15306</c:v>
                </c:pt>
                <c:pt idx="15307">
                  <c:v>15307</c:v>
                </c:pt>
                <c:pt idx="15308">
                  <c:v>15308</c:v>
                </c:pt>
                <c:pt idx="15309">
                  <c:v>15309</c:v>
                </c:pt>
                <c:pt idx="15310">
                  <c:v>15310</c:v>
                </c:pt>
                <c:pt idx="15311">
                  <c:v>15311</c:v>
                </c:pt>
                <c:pt idx="15312">
                  <c:v>15312</c:v>
                </c:pt>
                <c:pt idx="15313">
                  <c:v>15313</c:v>
                </c:pt>
                <c:pt idx="15314">
                  <c:v>15314</c:v>
                </c:pt>
                <c:pt idx="15315">
                  <c:v>15315</c:v>
                </c:pt>
                <c:pt idx="15316">
                  <c:v>15316</c:v>
                </c:pt>
                <c:pt idx="15317">
                  <c:v>15317</c:v>
                </c:pt>
                <c:pt idx="15318">
                  <c:v>15318</c:v>
                </c:pt>
                <c:pt idx="15319">
                  <c:v>15319</c:v>
                </c:pt>
                <c:pt idx="15320">
                  <c:v>15320</c:v>
                </c:pt>
                <c:pt idx="15321">
                  <c:v>15321</c:v>
                </c:pt>
                <c:pt idx="15322">
                  <c:v>15322</c:v>
                </c:pt>
                <c:pt idx="15323">
                  <c:v>15323</c:v>
                </c:pt>
                <c:pt idx="15324">
                  <c:v>15324</c:v>
                </c:pt>
                <c:pt idx="15325">
                  <c:v>15325</c:v>
                </c:pt>
                <c:pt idx="15326">
                  <c:v>15326</c:v>
                </c:pt>
                <c:pt idx="15327">
                  <c:v>15327</c:v>
                </c:pt>
                <c:pt idx="15328">
                  <c:v>15328</c:v>
                </c:pt>
                <c:pt idx="15329">
                  <c:v>15329</c:v>
                </c:pt>
                <c:pt idx="15330">
                  <c:v>15330</c:v>
                </c:pt>
                <c:pt idx="15331">
                  <c:v>15331</c:v>
                </c:pt>
                <c:pt idx="15332">
                  <c:v>15332</c:v>
                </c:pt>
                <c:pt idx="15333">
                  <c:v>15333</c:v>
                </c:pt>
                <c:pt idx="15334">
                  <c:v>15334</c:v>
                </c:pt>
                <c:pt idx="15335">
                  <c:v>15335</c:v>
                </c:pt>
                <c:pt idx="15336">
                  <c:v>15336</c:v>
                </c:pt>
                <c:pt idx="15337">
                  <c:v>15337</c:v>
                </c:pt>
                <c:pt idx="15338">
                  <c:v>15338</c:v>
                </c:pt>
                <c:pt idx="15339">
                  <c:v>15339</c:v>
                </c:pt>
                <c:pt idx="15340">
                  <c:v>15340</c:v>
                </c:pt>
                <c:pt idx="15341">
                  <c:v>15341</c:v>
                </c:pt>
                <c:pt idx="15342">
                  <c:v>15342</c:v>
                </c:pt>
                <c:pt idx="15343">
                  <c:v>15343</c:v>
                </c:pt>
                <c:pt idx="15344">
                  <c:v>15344</c:v>
                </c:pt>
                <c:pt idx="15345">
                  <c:v>15345</c:v>
                </c:pt>
                <c:pt idx="15346">
                  <c:v>15346</c:v>
                </c:pt>
                <c:pt idx="15347">
                  <c:v>15347</c:v>
                </c:pt>
                <c:pt idx="15348">
                  <c:v>15348</c:v>
                </c:pt>
                <c:pt idx="15349">
                  <c:v>15349</c:v>
                </c:pt>
                <c:pt idx="15350">
                  <c:v>15350</c:v>
                </c:pt>
                <c:pt idx="15351">
                  <c:v>15351</c:v>
                </c:pt>
                <c:pt idx="15352">
                  <c:v>15352</c:v>
                </c:pt>
                <c:pt idx="15353">
                  <c:v>15353</c:v>
                </c:pt>
                <c:pt idx="15354">
                  <c:v>15354</c:v>
                </c:pt>
                <c:pt idx="15355">
                  <c:v>15355</c:v>
                </c:pt>
                <c:pt idx="15356">
                  <c:v>15356</c:v>
                </c:pt>
                <c:pt idx="15357">
                  <c:v>15357</c:v>
                </c:pt>
                <c:pt idx="15358">
                  <c:v>15358</c:v>
                </c:pt>
                <c:pt idx="15359">
                  <c:v>15359</c:v>
                </c:pt>
                <c:pt idx="15360">
                  <c:v>15360</c:v>
                </c:pt>
                <c:pt idx="15361">
                  <c:v>15361</c:v>
                </c:pt>
                <c:pt idx="15362">
                  <c:v>15362</c:v>
                </c:pt>
                <c:pt idx="15363">
                  <c:v>15363</c:v>
                </c:pt>
                <c:pt idx="15364">
                  <c:v>15364</c:v>
                </c:pt>
                <c:pt idx="15365">
                  <c:v>15365</c:v>
                </c:pt>
                <c:pt idx="15366">
                  <c:v>15366</c:v>
                </c:pt>
                <c:pt idx="15367">
                  <c:v>15367</c:v>
                </c:pt>
                <c:pt idx="15368">
                  <c:v>15368</c:v>
                </c:pt>
                <c:pt idx="15369">
                  <c:v>15369</c:v>
                </c:pt>
                <c:pt idx="15370">
                  <c:v>15370</c:v>
                </c:pt>
                <c:pt idx="15371">
                  <c:v>15371</c:v>
                </c:pt>
                <c:pt idx="15372">
                  <c:v>15372</c:v>
                </c:pt>
                <c:pt idx="15373">
                  <c:v>15373</c:v>
                </c:pt>
                <c:pt idx="15374">
                  <c:v>15374</c:v>
                </c:pt>
                <c:pt idx="15375">
                  <c:v>15375</c:v>
                </c:pt>
                <c:pt idx="15376">
                  <c:v>15376</c:v>
                </c:pt>
                <c:pt idx="15377">
                  <c:v>15377</c:v>
                </c:pt>
                <c:pt idx="15378">
                  <c:v>15378</c:v>
                </c:pt>
                <c:pt idx="15379">
                  <c:v>15379</c:v>
                </c:pt>
                <c:pt idx="15380">
                  <c:v>15380</c:v>
                </c:pt>
                <c:pt idx="15381">
                  <c:v>15381</c:v>
                </c:pt>
                <c:pt idx="15382">
                  <c:v>15382</c:v>
                </c:pt>
                <c:pt idx="15383">
                  <c:v>15383</c:v>
                </c:pt>
                <c:pt idx="15384">
                  <c:v>15384</c:v>
                </c:pt>
                <c:pt idx="15385">
                  <c:v>15385</c:v>
                </c:pt>
                <c:pt idx="15386">
                  <c:v>15386</c:v>
                </c:pt>
                <c:pt idx="15387">
                  <c:v>15387</c:v>
                </c:pt>
                <c:pt idx="15388">
                  <c:v>15388</c:v>
                </c:pt>
                <c:pt idx="15389">
                  <c:v>15389</c:v>
                </c:pt>
                <c:pt idx="15390">
                  <c:v>15390</c:v>
                </c:pt>
                <c:pt idx="15391">
                  <c:v>15391</c:v>
                </c:pt>
                <c:pt idx="15392">
                  <c:v>15392</c:v>
                </c:pt>
                <c:pt idx="15393">
                  <c:v>15393</c:v>
                </c:pt>
                <c:pt idx="15394">
                  <c:v>15394</c:v>
                </c:pt>
                <c:pt idx="15395">
                  <c:v>15395</c:v>
                </c:pt>
                <c:pt idx="15396">
                  <c:v>15396</c:v>
                </c:pt>
                <c:pt idx="15397">
                  <c:v>15397</c:v>
                </c:pt>
                <c:pt idx="15398">
                  <c:v>15398</c:v>
                </c:pt>
                <c:pt idx="15399">
                  <c:v>15399</c:v>
                </c:pt>
                <c:pt idx="15400">
                  <c:v>15400</c:v>
                </c:pt>
                <c:pt idx="15401">
                  <c:v>15401</c:v>
                </c:pt>
                <c:pt idx="15402">
                  <c:v>15402</c:v>
                </c:pt>
                <c:pt idx="15403">
                  <c:v>15403</c:v>
                </c:pt>
                <c:pt idx="15404">
                  <c:v>15404</c:v>
                </c:pt>
                <c:pt idx="15405">
                  <c:v>15405</c:v>
                </c:pt>
                <c:pt idx="15406">
                  <c:v>15406</c:v>
                </c:pt>
                <c:pt idx="15407">
                  <c:v>15407</c:v>
                </c:pt>
                <c:pt idx="15408">
                  <c:v>15408</c:v>
                </c:pt>
                <c:pt idx="15409">
                  <c:v>15409</c:v>
                </c:pt>
                <c:pt idx="15410">
                  <c:v>15410</c:v>
                </c:pt>
                <c:pt idx="15411">
                  <c:v>15411</c:v>
                </c:pt>
                <c:pt idx="15412">
                  <c:v>15412</c:v>
                </c:pt>
                <c:pt idx="15413">
                  <c:v>15413</c:v>
                </c:pt>
                <c:pt idx="15414">
                  <c:v>15414</c:v>
                </c:pt>
                <c:pt idx="15415">
                  <c:v>15415</c:v>
                </c:pt>
                <c:pt idx="15416">
                  <c:v>15416</c:v>
                </c:pt>
                <c:pt idx="15417">
                  <c:v>15417</c:v>
                </c:pt>
                <c:pt idx="15418">
                  <c:v>15418</c:v>
                </c:pt>
                <c:pt idx="15419">
                  <c:v>15419</c:v>
                </c:pt>
                <c:pt idx="15420">
                  <c:v>15420</c:v>
                </c:pt>
                <c:pt idx="15421">
                  <c:v>15421</c:v>
                </c:pt>
                <c:pt idx="15422">
                  <c:v>15422</c:v>
                </c:pt>
                <c:pt idx="15423">
                  <c:v>15423</c:v>
                </c:pt>
                <c:pt idx="15424">
                  <c:v>15424</c:v>
                </c:pt>
                <c:pt idx="15425">
                  <c:v>15425</c:v>
                </c:pt>
                <c:pt idx="15426">
                  <c:v>15426</c:v>
                </c:pt>
                <c:pt idx="15427">
                  <c:v>15427</c:v>
                </c:pt>
                <c:pt idx="15428">
                  <c:v>15428</c:v>
                </c:pt>
                <c:pt idx="15429">
                  <c:v>15429</c:v>
                </c:pt>
                <c:pt idx="15430">
                  <c:v>15430</c:v>
                </c:pt>
                <c:pt idx="15431">
                  <c:v>15431</c:v>
                </c:pt>
                <c:pt idx="15432">
                  <c:v>15432</c:v>
                </c:pt>
                <c:pt idx="15433">
                  <c:v>15433</c:v>
                </c:pt>
                <c:pt idx="15434">
                  <c:v>15434</c:v>
                </c:pt>
                <c:pt idx="15435">
                  <c:v>15435</c:v>
                </c:pt>
                <c:pt idx="15436">
                  <c:v>15436</c:v>
                </c:pt>
                <c:pt idx="15437">
                  <c:v>15437</c:v>
                </c:pt>
                <c:pt idx="15438">
                  <c:v>15438</c:v>
                </c:pt>
                <c:pt idx="15439">
                  <c:v>15439</c:v>
                </c:pt>
                <c:pt idx="15440">
                  <c:v>15440</c:v>
                </c:pt>
                <c:pt idx="15441">
                  <c:v>15441</c:v>
                </c:pt>
                <c:pt idx="15442">
                  <c:v>15442</c:v>
                </c:pt>
                <c:pt idx="15443">
                  <c:v>15443</c:v>
                </c:pt>
                <c:pt idx="15444">
                  <c:v>15444</c:v>
                </c:pt>
                <c:pt idx="15445">
                  <c:v>15445</c:v>
                </c:pt>
                <c:pt idx="15446">
                  <c:v>15446</c:v>
                </c:pt>
                <c:pt idx="15447">
                  <c:v>15447</c:v>
                </c:pt>
                <c:pt idx="15448">
                  <c:v>15448</c:v>
                </c:pt>
                <c:pt idx="15449">
                  <c:v>15449</c:v>
                </c:pt>
                <c:pt idx="15450">
                  <c:v>15450</c:v>
                </c:pt>
                <c:pt idx="15451">
                  <c:v>15451</c:v>
                </c:pt>
                <c:pt idx="15452">
                  <c:v>15452</c:v>
                </c:pt>
                <c:pt idx="15453">
                  <c:v>15453</c:v>
                </c:pt>
                <c:pt idx="15454">
                  <c:v>15454</c:v>
                </c:pt>
                <c:pt idx="15455">
                  <c:v>15455</c:v>
                </c:pt>
                <c:pt idx="15456">
                  <c:v>15456</c:v>
                </c:pt>
                <c:pt idx="15457">
                  <c:v>15457</c:v>
                </c:pt>
                <c:pt idx="15458">
                  <c:v>15458</c:v>
                </c:pt>
                <c:pt idx="15459">
                  <c:v>15459</c:v>
                </c:pt>
                <c:pt idx="15460">
                  <c:v>15460</c:v>
                </c:pt>
                <c:pt idx="15461">
                  <c:v>15461</c:v>
                </c:pt>
                <c:pt idx="15462">
                  <c:v>15462</c:v>
                </c:pt>
                <c:pt idx="15463">
                  <c:v>15463</c:v>
                </c:pt>
                <c:pt idx="15464">
                  <c:v>15464</c:v>
                </c:pt>
                <c:pt idx="15465">
                  <c:v>15465</c:v>
                </c:pt>
                <c:pt idx="15466">
                  <c:v>15466</c:v>
                </c:pt>
                <c:pt idx="15467">
                  <c:v>15467</c:v>
                </c:pt>
                <c:pt idx="15468">
                  <c:v>15468</c:v>
                </c:pt>
                <c:pt idx="15469">
                  <c:v>15469</c:v>
                </c:pt>
                <c:pt idx="15470">
                  <c:v>15470</c:v>
                </c:pt>
                <c:pt idx="15471">
                  <c:v>15471</c:v>
                </c:pt>
                <c:pt idx="15472">
                  <c:v>15472</c:v>
                </c:pt>
                <c:pt idx="15473">
                  <c:v>15473</c:v>
                </c:pt>
                <c:pt idx="15474">
                  <c:v>15474</c:v>
                </c:pt>
                <c:pt idx="15475">
                  <c:v>15475</c:v>
                </c:pt>
                <c:pt idx="15476">
                  <c:v>15476</c:v>
                </c:pt>
                <c:pt idx="15477">
                  <c:v>15477</c:v>
                </c:pt>
                <c:pt idx="15478">
                  <c:v>15478</c:v>
                </c:pt>
                <c:pt idx="15479">
                  <c:v>15479</c:v>
                </c:pt>
                <c:pt idx="15480">
                  <c:v>15480</c:v>
                </c:pt>
                <c:pt idx="15481">
                  <c:v>15481</c:v>
                </c:pt>
                <c:pt idx="15482">
                  <c:v>15482</c:v>
                </c:pt>
                <c:pt idx="15483">
                  <c:v>15483</c:v>
                </c:pt>
                <c:pt idx="15484">
                  <c:v>15484</c:v>
                </c:pt>
                <c:pt idx="15485">
                  <c:v>15485</c:v>
                </c:pt>
                <c:pt idx="15486">
                  <c:v>15486</c:v>
                </c:pt>
                <c:pt idx="15487">
                  <c:v>15487</c:v>
                </c:pt>
                <c:pt idx="15488">
                  <c:v>15488</c:v>
                </c:pt>
                <c:pt idx="15489">
                  <c:v>15489</c:v>
                </c:pt>
                <c:pt idx="15490">
                  <c:v>15490</c:v>
                </c:pt>
                <c:pt idx="15491">
                  <c:v>15491</c:v>
                </c:pt>
                <c:pt idx="15492">
                  <c:v>15492</c:v>
                </c:pt>
                <c:pt idx="15493">
                  <c:v>15493</c:v>
                </c:pt>
                <c:pt idx="15494">
                  <c:v>15494</c:v>
                </c:pt>
                <c:pt idx="15495">
                  <c:v>15495</c:v>
                </c:pt>
                <c:pt idx="15496">
                  <c:v>15496</c:v>
                </c:pt>
                <c:pt idx="15497">
                  <c:v>15497</c:v>
                </c:pt>
                <c:pt idx="15498">
                  <c:v>15498</c:v>
                </c:pt>
                <c:pt idx="15499">
                  <c:v>15499</c:v>
                </c:pt>
                <c:pt idx="15500">
                  <c:v>15500</c:v>
                </c:pt>
                <c:pt idx="15501">
                  <c:v>15501</c:v>
                </c:pt>
                <c:pt idx="15502">
                  <c:v>15502</c:v>
                </c:pt>
                <c:pt idx="15503">
                  <c:v>15503</c:v>
                </c:pt>
                <c:pt idx="15504">
                  <c:v>15504</c:v>
                </c:pt>
                <c:pt idx="15505">
                  <c:v>15505</c:v>
                </c:pt>
                <c:pt idx="15506">
                  <c:v>15506</c:v>
                </c:pt>
                <c:pt idx="15507">
                  <c:v>15507</c:v>
                </c:pt>
                <c:pt idx="15508">
                  <c:v>15508</c:v>
                </c:pt>
                <c:pt idx="15509">
                  <c:v>15509</c:v>
                </c:pt>
                <c:pt idx="15510">
                  <c:v>15510</c:v>
                </c:pt>
                <c:pt idx="15511">
                  <c:v>15511</c:v>
                </c:pt>
                <c:pt idx="15512">
                  <c:v>15512</c:v>
                </c:pt>
                <c:pt idx="15513">
                  <c:v>15513</c:v>
                </c:pt>
                <c:pt idx="15514">
                  <c:v>15514</c:v>
                </c:pt>
                <c:pt idx="15515">
                  <c:v>15515</c:v>
                </c:pt>
                <c:pt idx="15516">
                  <c:v>15516</c:v>
                </c:pt>
                <c:pt idx="15517">
                  <c:v>15517</c:v>
                </c:pt>
                <c:pt idx="15518">
                  <c:v>15518</c:v>
                </c:pt>
                <c:pt idx="15519">
                  <c:v>15519</c:v>
                </c:pt>
                <c:pt idx="15520">
                  <c:v>15520</c:v>
                </c:pt>
                <c:pt idx="15521">
                  <c:v>15521</c:v>
                </c:pt>
                <c:pt idx="15522">
                  <c:v>15522</c:v>
                </c:pt>
                <c:pt idx="15523">
                  <c:v>15523</c:v>
                </c:pt>
                <c:pt idx="15524">
                  <c:v>15524</c:v>
                </c:pt>
                <c:pt idx="15525">
                  <c:v>15525</c:v>
                </c:pt>
                <c:pt idx="15526">
                  <c:v>15526</c:v>
                </c:pt>
                <c:pt idx="15527">
                  <c:v>15527</c:v>
                </c:pt>
                <c:pt idx="15528">
                  <c:v>15528</c:v>
                </c:pt>
                <c:pt idx="15529">
                  <c:v>15529</c:v>
                </c:pt>
                <c:pt idx="15530">
                  <c:v>15530</c:v>
                </c:pt>
                <c:pt idx="15531">
                  <c:v>15531</c:v>
                </c:pt>
                <c:pt idx="15532">
                  <c:v>15532</c:v>
                </c:pt>
                <c:pt idx="15533">
                  <c:v>15533</c:v>
                </c:pt>
                <c:pt idx="15534">
                  <c:v>15534</c:v>
                </c:pt>
                <c:pt idx="15535">
                  <c:v>15535</c:v>
                </c:pt>
                <c:pt idx="15536">
                  <c:v>15536</c:v>
                </c:pt>
                <c:pt idx="15537">
                  <c:v>15537</c:v>
                </c:pt>
                <c:pt idx="15538">
                  <c:v>15538</c:v>
                </c:pt>
                <c:pt idx="15539">
                  <c:v>15539</c:v>
                </c:pt>
                <c:pt idx="15540">
                  <c:v>15540</c:v>
                </c:pt>
                <c:pt idx="15541">
                  <c:v>15541</c:v>
                </c:pt>
                <c:pt idx="15542">
                  <c:v>15542</c:v>
                </c:pt>
                <c:pt idx="15543">
                  <c:v>15543</c:v>
                </c:pt>
                <c:pt idx="15544">
                  <c:v>15544</c:v>
                </c:pt>
                <c:pt idx="15545">
                  <c:v>15545</c:v>
                </c:pt>
                <c:pt idx="15546">
                  <c:v>15546</c:v>
                </c:pt>
                <c:pt idx="15547">
                  <c:v>15547</c:v>
                </c:pt>
                <c:pt idx="15548">
                  <c:v>15548</c:v>
                </c:pt>
                <c:pt idx="15549">
                  <c:v>15549</c:v>
                </c:pt>
                <c:pt idx="15550">
                  <c:v>15550</c:v>
                </c:pt>
                <c:pt idx="15551">
                  <c:v>15551</c:v>
                </c:pt>
                <c:pt idx="15552">
                  <c:v>15552</c:v>
                </c:pt>
                <c:pt idx="15553">
                  <c:v>15553</c:v>
                </c:pt>
                <c:pt idx="15554">
                  <c:v>15554</c:v>
                </c:pt>
                <c:pt idx="15555">
                  <c:v>15555</c:v>
                </c:pt>
                <c:pt idx="15556">
                  <c:v>15556</c:v>
                </c:pt>
                <c:pt idx="15557">
                  <c:v>15557</c:v>
                </c:pt>
                <c:pt idx="15558">
                  <c:v>15558</c:v>
                </c:pt>
                <c:pt idx="15559">
                  <c:v>15559</c:v>
                </c:pt>
                <c:pt idx="15560">
                  <c:v>15560</c:v>
                </c:pt>
                <c:pt idx="15561">
                  <c:v>15561</c:v>
                </c:pt>
                <c:pt idx="15562">
                  <c:v>15562</c:v>
                </c:pt>
                <c:pt idx="15563">
                  <c:v>15563</c:v>
                </c:pt>
                <c:pt idx="15564">
                  <c:v>15564</c:v>
                </c:pt>
                <c:pt idx="15565">
                  <c:v>15565</c:v>
                </c:pt>
                <c:pt idx="15566">
                  <c:v>15566</c:v>
                </c:pt>
                <c:pt idx="15567">
                  <c:v>15567</c:v>
                </c:pt>
                <c:pt idx="15568">
                  <c:v>15568</c:v>
                </c:pt>
                <c:pt idx="15569">
                  <c:v>15569</c:v>
                </c:pt>
                <c:pt idx="15570">
                  <c:v>15570</c:v>
                </c:pt>
                <c:pt idx="15571">
                  <c:v>15571</c:v>
                </c:pt>
                <c:pt idx="15572">
                  <c:v>15572</c:v>
                </c:pt>
                <c:pt idx="15573">
                  <c:v>15573</c:v>
                </c:pt>
                <c:pt idx="15574">
                  <c:v>15574</c:v>
                </c:pt>
                <c:pt idx="15575">
                  <c:v>15575</c:v>
                </c:pt>
                <c:pt idx="15576">
                  <c:v>15576</c:v>
                </c:pt>
                <c:pt idx="15577">
                  <c:v>15577</c:v>
                </c:pt>
                <c:pt idx="15578">
                  <c:v>15578</c:v>
                </c:pt>
                <c:pt idx="15579">
                  <c:v>15579</c:v>
                </c:pt>
                <c:pt idx="15580">
                  <c:v>15580</c:v>
                </c:pt>
                <c:pt idx="15581">
                  <c:v>15581</c:v>
                </c:pt>
                <c:pt idx="15582">
                  <c:v>15582</c:v>
                </c:pt>
                <c:pt idx="15583">
                  <c:v>15583</c:v>
                </c:pt>
                <c:pt idx="15584">
                  <c:v>15584</c:v>
                </c:pt>
                <c:pt idx="15585">
                  <c:v>15585</c:v>
                </c:pt>
                <c:pt idx="15586">
                  <c:v>15586</c:v>
                </c:pt>
                <c:pt idx="15587">
                  <c:v>15587</c:v>
                </c:pt>
                <c:pt idx="15588">
                  <c:v>15588</c:v>
                </c:pt>
                <c:pt idx="15589">
                  <c:v>15589</c:v>
                </c:pt>
                <c:pt idx="15590">
                  <c:v>15590</c:v>
                </c:pt>
                <c:pt idx="15591">
                  <c:v>15591</c:v>
                </c:pt>
                <c:pt idx="15592">
                  <c:v>15592</c:v>
                </c:pt>
                <c:pt idx="15593">
                  <c:v>15593</c:v>
                </c:pt>
                <c:pt idx="15594">
                  <c:v>15594</c:v>
                </c:pt>
                <c:pt idx="15595">
                  <c:v>15595</c:v>
                </c:pt>
                <c:pt idx="15596">
                  <c:v>15596</c:v>
                </c:pt>
                <c:pt idx="15597">
                  <c:v>15597</c:v>
                </c:pt>
                <c:pt idx="15598">
                  <c:v>15598</c:v>
                </c:pt>
                <c:pt idx="15599">
                  <c:v>15599</c:v>
                </c:pt>
                <c:pt idx="15600">
                  <c:v>15600</c:v>
                </c:pt>
                <c:pt idx="15601">
                  <c:v>15601</c:v>
                </c:pt>
                <c:pt idx="15602">
                  <c:v>15602</c:v>
                </c:pt>
                <c:pt idx="15603">
                  <c:v>15603</c:v>
                </c:pt>
                <c:pt idx="15604">
                  <c:v>15604</c:v>
                </c:pt>
                <c:pt idx="15605">
                  <c:v>15605</c:v>
                </c:pt>
                <c:pt idx="15606">
                  <c:v>15606</c:v>
                </c:pt>
                <c:pt idx="15607">
                  <c:v>15607</c:v>
                </c:pt>
                <c:pt idx="15608">
                  <c:v>15608</c:v>
                </c:pt>
                <c:pt idx="15609">
                  <c:v>15609</c:v>
                </c:pt>
                <c:pt idx="15610">
                  <c:v>15610</c:v>
                </c:pt>
                <c:pt idx="15611">
                  <c:v>15611</c:v>
                </c:pt>
                <c:pt idx="15612">
                  <c:v>15612</c:v>
                </c:pt>
                <c:pt idx="15613">
                  <c:v>15613</c:v>
                </c:pt>
                <c:pt idx="15614">
                  <c:v>15614</c:v>
                </c:pt>
                <c:pt idx="15615">
                  <c:v>15615</c:v>
                </c:pt>
                <c:pt idx="15616">
                  <c:v>15616</c:v>
                </c:pt>
                <c:pt idx="15617">
                  <c:v>15617</c:v>
                </c:pt>
                <c:pt idx="15618">
                  <c:v>15618</c:v>
                </c:pt>
                <c:pt idx="15619">
                  <c:v>15619</c:v>
                </c:pt>
                <c:pt idx="15620">
                  <c:v>15620</c:v>
                </c:pt>
                <c:pt idx="15621">
                  <c:v>15621</c:v>
                </c:pt>
                <c:pt idx="15622">
                  <c:v>15622</c:v>
                </c:pt>
                <c:pt idx="15623">
                  <c:v>15623</c:v>
                </c:pt>
                <c:pt idx="15624">
                  <c:v>15624</c:v>
                </c:pt>
                <c:pt idx="15625">
                  <c:v>15625</c:v>
                </c:pt>
                <c:pt idx="15626">
                  <c:v>15626</c:v>
                </c:pt>
                <c:pt idx="15627">
                  <c:v>15627</c:v>
                </c:pt>
                <c:pt idx="15628">
                  <c:v>15628</c:v>
                </c:pt>
                <c:pt idx="15629">
                  <c:v>15629</c:v>
                </c:pt>
                <c:pt idx="15630">
                  <c:v>15630</c:v>
                </c:pt>
                <c:pt idx="15631">
                  <c:v>15631</c:v>
                </c:pt>
                <c:pt idx="15632">
                  <c:v>15632</c:v>
                </c:pt>
                <c:pt idx="15633">
                  <c:v>15633</c:v>
                </c:pt>
                <c:pt idx="15634">
                  <c:v>15634</c:v>
                </c:pt>
                <c:pt idx="15635">
                  <c:v>15635</c:v>
                </c:pt>
                <c:pt idx="15636">
                  <c:v>15636</c:v>
                </c:pt>
                <c:pt idx="15637">
                  <c:v>15637</c:v>
                </c:pt>
                <c:pt idx="15638">
                  <c:v>15638</c:v>
                </c:pt>
                <c:pt idx="15639">
                  <c:v>15639</c:v>
                </c:pt>
                <c:pt idx="15640">
                  <c:v>15640</c:v>
                </c:pt>
                <c:pt idx="15641">
                  <c:v>15641</c:v>
                </c:pt>
                <c:pt idx="15642">
                  <c:v>15642</c:v>
                </c:pt>
                <c:pt idx="15643">
                  <c:v>15643</c:v>
                </c:pt>
                <c:pt idx="15644">
                  <c:v>15644</c:v>
                </c:pt>
                <c:pt idx="15645">
                  <c:v>15645</c:v>
                </c:pt>
                <c:pt idx="15646">
                  <c:v>15646</c:v>
                </c:pt>
                <c:pt idx="15647">
                  <c:v>15647</c:v>
                </c:pt>
                <c:pt idx="15648">
                  <c:v>15648</c:v>
                </c:pt>
                <c:pt idx="15649">
                  <c:v>15649</c:v>
                </c:pt>
                <c:pt idx="15650">
                  <c:v>15650</c:v>
                </c:pt>
                <c:pt idx="15651">
                  <c:v>15651</c:v>
                </c:pt>
                <c:pt idx="15652">
                  <c:v>15652</c:v>
                </c:pt>
                <c:pt idx="15653">
                  <c:v>15653</c:v>
                </c:pt>
                <c:pt idx="15654">
                  <c:v>15654</c:v>
                </c:pt>
                <c:pt idx="15655">
                  <c:v>15655</c:v>
                </c:pt>
                <c:pt idx="15656">
                  <c:v>15656</c:v>
                </c:pt>
                <c:pt idx="15657">
                  <c:v>15657</c:v>
                </c:pt>
                <c:pt idx="15658">
                  <c:v>15658</c:v>
                </c:pt>
                <c:pt idx="15659">
                  <c:v>15659</c:v>
                </c:pt>
                <c:pt idx="15660">
                  <c:v>15660</c:v>
                </c:pt>
                <c:pt idx="15661">
                  <c:v>15661</c:v>
                </c:pt>
                <c:pt idx="15662">
                  <c:v>15662</c:v>
                </c:pt>
                <c:pt idx="15663">
                  <c:v>15663</c:v>
                </c:pt>
                <c:pt idx="15664">
                  <c:v>15664</c:v>
                </c:pt>
                <c:pt idx="15665">
                  <c:v>15665</c:v>
                </c:pt>
                <c:pt idx="15666">
                  <c:v>15666</c:v>
                </c:pt>
                <c:pt idx="15667">
                  <c:v>15667</c:v>
                </c:pt>
                <c:pt idx="15668">
                  <c:v>15668</c:v>
                </c:pt>
                <c:pt idx="15669">
                  <c:v>15669</c:v>
                </c:pt>
                <c:pt idx="15670">
                  <c:v>15670</c:v>
                </c:pt>
                <c:pt idx="15671">
                  <c:v>15671</c:v>
                </c:pt>
                <c:pt idx="15672">
                  <c:v>15672</c:v>
                </c:pt>
                <c:pt idx="15673">
                  <c:v>15673</c:v>
                </c:pt>
                <c:pt idx="15674">
                  <c:v>15674</c:v>
                </c:pt>
                <c:pt idx="15675">
                  <c:v>15675</c:v>
                </c:pt>
                <c:pt idx="15676">
                  <c:v>15676</c:v>
                </c:pt>
                <c:pt idx="15677">
                  <c:v>15677</c:v>
                </c:pt>
                <c:pt idx="15678">
                  <c:v>15678</c:v>
                </c:pt>
                <c:pt idx="15679">
                  <c:v>15679</c:v>
                </c:pt>
                <c:pt idx="15680">
                  <c:v>15680</c:v>
                </c:pt>
                <c:pt idx="15681">
                  <c:v>15681</c:v>
                </c:pt>
                <c:pt idx="15682">
                  <c:v>15682</c:v>
                </c:pt>
                <c:pt idx="15683">
                  <c:v>15683</c:v>
                </c:pt>
                <c:pt idx="15684">
                  <c:v>15684</c:v>
                </c:pt>
                <c:pt idx="15685">
                  <c:v>15685</c:v>
                </c:pt>
                <c:pt idx="15686">
                  <c:v>15686</c:v>
                </c:pt>
                <c:pt idx="15687">
                  <c:v>15687</c:v>
                </c:pt>
                <c:pt idx="15688">
                  <c:v>15688</c:v>
                </c:pt>
                <c:pt idx="15689">
                  <c:v>15689</c:v>
                </c:pt>
                <c:pt idx="15690">
                  <c:v>15690</c:v>
                </c:pt>
                <c:pt idx="15691">
                  <c:v>15691</c:v>
                </c:pt>
                <c:pt idx="15692">
                  <c:v>15692</c:v>
                </c:pt>
                <c:pt idx="15693">
                  <c:v>15693</c:v>
                </c:pt>
                <c:pt idx="15694">
                  <c:v>15694</c:v>
                </c:pt>
                <c:pt idx="15695">
                  <c:v>15695</c:v>
                </c:pt>
                <c:pt idx="15696">
                  <c:v>15696</c:v>
                </c:pt>
                <c:pt idx="15697">
                  <c:v>15697</c:v>
                </c:pt>
                <c:pt idx="15698">
                  <c:v>15698</c:v>
                </c:pt>
                <c:pt idx="15699">
                  <c:v>15699</c:v>
                </c:pt>
                <c:pt idx="15700">
                  <c:v>15700</c:v>
                </c:pt>
                <c:pt idx="15701">
                  <c:v>15701</c:v>
                </c:pt>
                <c:pt idx="15702">
                  <c:v>15702</c:v>
                </c:pt>
                <c:pt idx="15703">
                  <c:v>15703</c:v>
                </c:pt>
                <c:pt idx="15704">
                  <c:v>15704</c:v>
                </c:pt>
                <c:pt idx="15705">
                  <c:v>15705</c:v>
                </c:pt>
                <c:pt idx="15706">
                  <c:v>15706</c:v>
                </c:pt>
                <c:pt idx="15707">
                  <c:v>15707</c:v>
                </c:pt>
                <c:pt idx="15708">
                  <c:v>15708</c:v>
                </c:pt>
                <c:pt idx="15709">
                  <c:v>15709</c:v>
                </c:pt>
                <c:pt idx="15710">
                  <c:v>15710</c:v>
                </c:pt>
                <c:pt idx="15711">
                  <c:v>15711</c:v>
                </c:pt>
                <c:pt idx="15712">
                  <c:v>15712</c:v>
                </c:pt>
                <c:pt idx="15713">
                  <c:v>15713</c:v>
                </c:pt>
                <c:pt idx="15714">
                  <c:v>15714</c:v>
                </c:pt>
                <c:pt idx="15715">
                  <c:v>15715</c:v>
                </c:pt>
                <c:pt idx="15716">
                  <c:v>15716</c:v>
                </c:pt>
                <c:pt idx="15717">
                  <c:v>15717</c:v>
                </c:pt>
                <c:pt idx="15718">
                  <c:v>15718</c:v>
                </c:pt>
                <c:pt idx="15719">
                  <c:v>15719</c:v>
                </c:pt>
                <c:pt idx="15720">
                  <c:v>15720</c:v>
                </c:pt>
                <c:pt idx="15721">
                  <c:v>15721</c:v>
                </c:pt>
                <c:pt idx="15722">
                  <c:v>15722</c:v>
                </c:pt>
                <c:pt idx="15723">
                  <c:v>15723</c:v>
                </c:pt>
                <c:pt idx="15724">
                  <c:v>15724</c:v>
                </c:pt>
                <c:pt idx="15725">
                  <c:v>15725</c:v>
                </c:pt>
                <c:pt idx="15726">
                  <c:v>15726</c:v>
                </c:pt>
                <c:pt idx="15727">
                  <c:v>15727</c:v>
                </c:pt>
                <c:pt idx="15728">
                  <c:v>15728</c:v>
                </c:pt>
                <c:pt idx="15729">
                  <c:v>15729</c:v>
                </c:pt>
                <c:pt idx="15730">
                  <c:v>15730</c:v>
                </c:pt>
                <c:pt idx="15731">
                  <c:v>15731</c:v>
                </c:pt>
                <c:pt idx="15732">
                  <c:v>15732</c:v>
                </c:pt>
                <c:pt idx="15733">
                  <c:v>15733</c:v>
                </c:pt>
                <c:pt idx="15734">
                  <c:v>15734</c:v>
                </c:pt>
                <c:pt idx="15735">
                  <c:v>15735</c:v>
                </c:pt>
                <c:pt idx="15736">
                  <c:v>15736</c:v>
                </c:pt>
                <c:pt idx="15737">
                  <c:v>15737</c:v>
                </c:pt>
                <c:pt idx="15738">
                  <c:v>15738</c:v>
                </c:pt>
                <c:pt idx="15739">
                  <c:v>15739</c:v>
                </c:pt>
                <c:pt idx="15740">
                  <c:v>15740</c:v>
                </c:pt>
                <c:pt idx="15741">
                  <c:v>15741</c:v>
                </c:pt>
                <c:pt idx="15742">
                  <c:v>15742</c:v>
                </c:pt>
                <c:pt idx="15743">
                  <c:v>15743</c:v>
                </c:pt>
                <c:pt idx="15744">
                  <c:v>15744</c:v>
                </c:pt>
                <c:pt idx="15745">
                  <c:v>15745</c:v>
                </c:pt>
                <c:pt idx="15746">
                  <c:v>15746</c:v>
                </c:pt>
                <c:pt idx="15747">
                  <c:v>15747</c:v>
                </c:pt>
                <c:pt idx="15748">
                  <c:v>15748</c:v>
                </c:pt>
                <c:pt idx="15749">
                  <c:v>15749</c:v>
                </c:pt>
                <c:pt idx="15750">
                  <c:v>15750</c:v>
                </c:pt>
                <c:pt idx="15751">
                  <c:v>15751</c:v>
                </c:pt>
                <c:pt idx="15752">
                  <c:v>15752</c:v>
                </c:pt>
                <c:pt idx="15753">
                  <c:v>15753</c:v>
                </c:pt>
                <c:pt idx="15754">
                  <c:v>15754</c:v>
                </c:pt>
                <c:pt idx="15755">
                  <c:v>15755</c:v>
                </c:pt>
                <c:pt idx="15756">
                  <c:v>15756</c:v>
                </c:pt>
                <c:pt idx="15757">
                  <c:v>15757</c:v>
                </c:pt>
                <c:pt idx="15758">
                  <c:v>15758</c:v>
                </c:pt>
                <c:pt idx="15759">
                  <c:v>15759</c:v>
                </c:pt>
                <c:pt idx="15760">
                  <c:v>15760</c:v>
                </c:pt>
                <c:pt idx="15761">
                  <c:v>15761</c:v>
                </c:pt>
                <c:pt idx="15762">
                  <c:v>15762</c:v>
                </c:pt>
                <c:pt idx="15763">
                  <c:v>15763</c:v>
                </c:pt>
                <c:pt idx="15764">
                  <c:v>15764</c:v>
                </c:pt>
                <c:pt idx="15765">
                  <c:v>15765</c:v>
                </c:pt>
                <c:pt idx="15766">
                  <c:v>15766</c:v>
                </c:pt>
                <c:pt idx="15767">
                  <c:v>15767</c:v>
                </c:pt>
                <c:pt idx="15768">
                  <c:v>15768</c:v>
                </c:pt>
                <c:pt idx="15769">
                  <c:v>15769</c:v>
                </c:pt>
                <c:pt idx="15770">
                  <c:v>15770</c:v>
                </c:pt>
                <c:pt idx="15771">
                  <c:v>15771</c:v>
                </c:pt>
                <c:pt idx="15772">
                  <c:v>15772</c:v>
                </c:pt>
                <c:pt idx="15773">
                  <c:v>15773</c:v>
                </c:pt>
                <c:pt idx="15774">
                  <c:v>15774</c:v>
                </c:pt>
                <c:pt idx="15775">
                  <c:v>15775</c:v>
                </c:pt>
                <c:pt idx="15776">
                  <c:v>15776</c:v>
                </c:pt>
                <c:pt idx="15777">
                  <c:v>15777</c:v>
                </c:pt>
                <c:pt idx="15778">
                  <c:v>15778</c:v>
                </c:pt>
                <c:pt idx="15779">
                  <c:v>15779</c:v>
                </c:pt>
                <c:pt idx="15780">
                  <c:v>15780</c:v>
                </c:pt>
                <c:pt idx="15781">
                  <c:v>15781</c:v>
                </c:pt>
                <c:pt idx="15782">
                  <c:v>15782</c:v>
                </c:pt>
                <c:pt idx="15783">
                  <c:v>15783</c:v>
                </c:pt>
                <c:pt idx="15784">
                  <c:v>15784</c:v>
                </c:pt>
                <c:pt idx="15785">
                  <c:v>15785</c:v>
                </c:pt>
                <c:pt idx="15786">
                  <c:v>15786</c:v>
                </c:pt>
                <c:pt idx="15787">
                  <c:v>15787</c:v>
                </c:pt>
                <c:pt idx="15788">
                  <c:v>15788</c:v>
                </c:pt>
                <c:pt idx="15789">
                  <c:v>15789</c:v>
                </c:pt>
                <c:pt idx="15790">
                  <c:v>15790</c:v>
                </c:pt>
                <c:pt idx="15791">
                  <c:v>15791</c:v>
                </c:pt>
                <c:pt idx="15792">
                  <c:v>15792</c:v>
                </c:pt>
                <c:pt idx="15793">
                  <c:v>15793</c:v>
                </c:pt>
                <c:pt idx="15794">
                  <c:v>15794</c:v>
                </c:pt>
                <c:pt idx="15795">
                  <c:v>15795</c:v>
                </c:pt>
                <c:pt idx="15796">
                  <c:v>15796</c:v>
                </c:pt>
                <c:pt idx="15797">
                  <c:v>15797</c:v>
                </c:pt>
                <c:pt idx="15798">
                  <c:v>15798</c:v>
                </c:pt>
                <c:pt idx="15799">
                  <c:v>15799</c:v>
                </c:pt>
                <c:pt idx="15800">
                  <c:v>15800</c:v>
                </c:pt>
                <c:pt idx="15801">
                  <c:v>15801</c:v>
                </c:pt>
                <c:pt idx="15802">
                  <c:v>15802</c:v>
                </c:pt>
                <c:pt idx="15803">
                  <c:v>15803</c:v>
                </c:pt>
                <c:pt idx="15804">
                  <c:v>15804</c:v>
                </c:pt>
                <c:pt idx="15805">
                  <c:v>15805</c:v>
                </c:pt>
                <c:pt idx="15806">
                  <c:v>15806</c:v>
                </c:pt>
                <c:pt idx="15807">
                  <c:v>15807</c:v>
                </c:pt>
                <c:pt idx="15808">
                  <c:v>15808</c:v>
                </c:pt>
                <c:pt idx="15809">
                  <c:v>15809</c:v>
                </c:pt>
                <c:pt idx="15810">
                  <c:v>15810</c:v>
                </c:pt>
                <c:pt idx="15811">
                  <c:v>15811</c:v>
                </c:pt>
                <c:pt idx="15812">
                  <c:v>15812</c:v>
                </c:pt>
                <c:pt idx="15813">
                  <c:v>15813</c:v>
                </c:pt>
                <c:pt idx="15814">
                  <c:v>15814</c:v>
                </c:pt>
                <c:pt idx="15815">
                  <c:v>15815</c:v>
                </c:pt>
                <c:pt idx="15816">
                  <c:v>15816</c:v>
                </c:pt>
                <c:pt idx="15817">
                  <c:v>15817</c:v>
                </c:pt>
                <c:pt idx="15818">
                  <c:v>15818</c:v>
                </c:pt>
                <c:pt idx="15819">
                  <c:v>15819</c:v>
                </c:pt>
                <c:pt idx="15820">
                  <c:v>15820</c:v>
                </c:pt>
                <c:pt idx="15821">
                  <c:v>15821</c:v>
                </c:pt>
                <c:pt idx="15822">
                  <c:v>15822</c:v>
                </c:pt>
                <c:pt idx="15823">
                  <c:v>15823</c:v>
                </c:pt>
                <c:pt idx="15824">
                  <c:v>15824</c:v>
                </c:pt>
                <c:pt idx="15825">
                  <c:v>15825</c:v>
                </c:pt>
                <c:pt idx="15826">
                  <c:v>15826</c:v>
                </c:pt>
                <c:pt idx="15827">
                  <c:v>15827</c:v>
                </c:pt>
                <c:pt idx="15828">
                  <c:v>15828</c:v>
                </c:pt>
                <c:pt idx="15829">
                  <c:v>15829</c:v>
                </c:pt>
                <c:pt idx="15830">
                  <c:v>15830</c:v>
                </c:pt>
                <c:pt idx="15831">
                  <c:v>15831</c:v>
                </c:pt>
                <c:pt idx="15832">
                  <c:v>15832</c:v>
                </c:pt>
                <c:pt idx="15833">
                  <c:v>15833</c:v>
                </c:pt>
                <c:pt idx="15834">
                  <c:v>15834</c:v>
                </c:pt>
                <c:pt idx="15835">
                  <c:v>15835</c:v>
                </c:pt>
                <c:pt idx="15836">
                  <c:v>15836</c:v>
                </c:pt>
                <c:pt idx="15837">
                  <c:v>15837</c:v>
                </c:pt>
                <c:pt idx="15838">
                  <c:v>15838</c:v>
                </c:pt>
                <c:pt idx="15839">
                  <c:v>15839</c:v>
                </c:pt>
                <c:pt idx="15840">
                  <c:v>15840</c:v>
                </c:pt>
                <c:pt idx="15841">
                  <c:v>15841</c:v>
                </c:pt>
                <c:pt idx="15842">
                  <c:v>15842</c:v>
                </c:pt>
                <c:pt idx="15843">
                  <c:v>15843</c:v>
                </c:pt>
                <c:pt idx="15844">
                  <c:v>15844</c:v>
                </c:pt>
                <c:pt idx="15845">
                  <c:v>15845</c:v>
                </c:pt>
                <c:pt idx="15846">
                  <c:v>15846</c:v>
                </c:pt>
                <c:pt idx="15847">
                  <c:v>15847</c:v>
                </c:pt>
                <c:pt idx="15848">
                  <c:v>15848</c:v>
                </c:pt>
                <c:pt idx="15849">
                  <c:v>15849</c:v>
                </c:pt>
                <c:pt idx="15850">
                  <c:v>15850</c:v>
                </c:pt>
                <c:pt idx="15851">
                  <c:v>15851</c:v>
                </c:pt>
                <c:pt idx="15852">
                  <c:v>15852</c:v>
                </c:pt>
                <c:pt idx="15853">
                  <c:v>15853</c:v>
                </c:pt>
                <c:pt idx="15854">
                  <c:v>15854</c:v>
                </c:pt>
                <c:pt idx="15855">
                  <c:v>15855</c:v>
                </c:pt>
                <c:pt idx="15856">
                  <c:v>15856</c:v>
                </c:pt>
                <c:pt idx="15857">
                  <c:v>15857</c:v>
                </c:pt>
                <c:pt idx="15858">
                  <c:v>15858</c:v>
                </c:pt>
                <c:pt idx="15859">
                  <c:v>15859</c:v>
                </c:pt>
                <c:pt idx="15860">
                  <c:v>15860</c:v>
                </c:pt>
                <c:pt idx="15861">
                  <c:v>15861</c:v>
                </c:pt>
                <c:pt idx="15862">
                  <c:v>15862</c:v>
                </c:pt>
                <c:pt idx="15863">
                  <c:v>15863</c:v>
                </c:pt>
                <c:pt idx="15864">
                  <c:v>15864</c:v>
                </c:pt>
                <c:pt idx="15865">
                  <c:v>15865</c:v>
                </c:pt>
                <c:pt idx="15866">
                  <c:v>15866</c:v>
                </c:pt>
                <c:pt idx="15867">
                  <c:v>15867</c:v>
                </c:pt>
                <c:pt idx="15868">
                  <c:v>15868</c:v>
                </c:pt>
                <c:pt idx="15869">
                  <c:v>15869</c:v>
                </c:pt>
                <c:pt idx="15870">
                  <c:v>15870</c:v>
                </c:pt>
                <c:pt idx="15871">
                  <c:v>15871</c:v>
                </c:pt>
                <c:pt idx="15872">
                  <c:v>15872</c:v>
                </c:pt>
                <c:pt idx="15873">
                  <c:v>15873</c:v>
                </c:pt>
                <c:pt idx="15874">
                  <c:v>15874</c:v>
                </c:pt>
                <c:pt idx="15875">
                  <c:v>15875</c:v>
                </c:pt>
                <c:pt idx="15876">
                  <c:v>15876</c:v>
                </c:pt>
                <c:pt idx="15877">
                  <c:v>15877</c:v>
                </c:pt>
                <c:pt idx="15878">
                  <c:v>15878</c:v>
                </c:pt>
                <c:pt idx="15879">
                  <c:v>15879</c:v>
                </c:pt>
                <c:pt idx="15880">
                  <c:v>15880</c:v>
                </c:pt>
                <c:pt idx="15881">
                  <c:v>15881</c:v>
                </c:pt>
                <c:pt idx="15882">
                  <c:v>15882</c:v>
                </c:pt>
                <c:pt idx="15883">
                  <c:v>15883</c:v>
                </c:pt>
                <c:pt idx="15884">
                  <c:v>15884</c:v>
                </c:pt>
                <c:pt idx="15885">
                  <c:v>15885</c:v>
                </c:pt>
                <c:pt idx="15886">
                  <c:v>15886</c:v>
                </c:pt>
                <c:pt idx="15887">
                  <c:v>15887</c:v>
                </c:pt>
                <c:pt idx="15888">
                  <c:v>15888</c:v>
                </c:pt>
                <c:pt idx="15889">
                  <c:v>15889</c:v>
                </c:pt>
                <c:pt idx="15890">
                  <c:v>15890</c:v>
                </c:pt>
                <c:pt idx="15891">
                  <c:v>15891</c:v>
                </c:pt>
                <c:pt idx="15892">
                  <c:v>15892</c:v>
                </c:pt>
                <c:pt idx="15893">
                  <c:v>15893</c:v>
                </c:pt>
                <c:pt idx="15894">
                  <c:v>15894</c:v>
                </c:pt>
                <c:pt idx="15895">
                  <c:v>15895</c:v>
                </c:pt>
                <c:pt idx="15896">
                  <c:v>15896</c:v>
                </c:pt>
                <c:pt idx="15897">
                  <c:v>15897</c:v>
                </c:pt>
                <c:pt idx="15898">
                  <c:v>15898</c:v>
                </c:pt>
                <c:pt idx="15899">
                  <c:v>15899</c:v>
                </c:pt>
                <c:pt idx="15900">
                  <c:v>15900</c:v>
                </c:pt>
                <c:pt idx="15901">
                  <c:v>15901</c:v>
                </c:pt>
                <c:pt idx="15902">
                  <c:v>15902</c:v>
                </c:pt>
                <c:pt idx="15903">
                  <c:v>15903</c:v>
                </c:pt>
                <c:pt idx="15904">
                  <c:v>15904</c:v>
                </c:pt>
                <c:pt idx="15905">
                  <c:v>15905</c:v>
                </c:pt>
                <c:pt idx="15906">
                  <c:v>15906</c:v>
                </c:pt>
                <c:pt idx="15907">
                  <c:v>15907</c:v>
                </c:pt>
                <c:pt idx="15908">
                  <c:v>15908</c:v>
                </c:pt>
                <c:pt idx="15909">
                  <c:v>15909</c:v>
                </c:pt>
                <c:pt idx="15910">
                  <c:v>15910</c:v>
                </c:pt>
                <c:pt idx="15911">
                  <c:v>15911</c:v>
                </c:pt>
                <c:pt idx="15912">
                  <c:v>15912</c:v>
                </c:pt>
                <c:pt idx="15913">
                  <c:v>15913</c:v>
                </c:pt>
                <c:pt idx="15914">
                  <c:v>15914</c:v>
                </c:pt>
                <c:pt idx="15915">
                  <c:v>15915</c:v>
                </c:pt>
                <c:pt idx="15916">
                  <c:v>15916</c:v>
                </c:pt>
                <c:pt idx="15917">
                  <c:v>15917</c:v>
                </c:pt>
                <c:pt idx="15918">
                  <c:v>15918</c:v>
                </c:pt>
                <c:pt idx="15919">
                  <c:v>15919</c:v>
                </c:pt>
                <c:pt idx="15920">
                  <c:v>15920</c:v>
                </c:pt>
                <c:pt idx="15921">
                  <c:v>15921</c:v>
                </c:pt>
                <c:pt idx="15922">
                  <c:v>15922</c:v>
                </c:pt>
                <c:pt idx="15923">
                  <c:v>15923</c:v>
                </c:pt>
                <c:pt idx="15924">
                  <c:v>15924</c:v>
                </c:pt>
                <c:pt idx="15925">
                  <c:v>15925</c:v>
                </c:pt>
                <c:pt idx="15926">
                  <c:v>15926</c:v>
                </c:pt>
                <c:pt idx="15927">
                  <c:v>15927</c:v>
                </c:pt>
                <c:pt idx="15928">
                  <c:v>15928</c:v>
                </c:pt>
                <c:pt idx="15929">
                  <c:v>15929</c:v>
                </c:pt>
                <c:pt idx="15930">
                  <c:v>15930</c:v>
                </c:pt>
                <c:pt idx="15931">
                  <c:v>15931</c:v>
                </c:pt>
                <c:pt idx="15932">
                  <c:v>15932</c:v>
                </c:pt>
                <c:pt idx="15933">
                  <c:v>15933</c:v>
                </c:pt>
                <c:pt idx="15934">
                  <c:v>15934</c:v>
                </c:pt>
                <c:pt idx="15935">
                  <c:v>15935</c:v>
                </c:pt>
                <c:pt idx="15936">
                  <c:v>15936</c:v>
                </c:pt>
                <c:pt idx="15937">
                  <c:v>15937</c:v>
                </c:pt>
                <c:pt idx="15938">
                  <c:v>15938</c:v>
                </c:pt>
                <c:pt idx="15939">
                  <c:v>15939</c:v>
                </c:pt>
                <c:pt idx="15940">
                  <c:v>15940</c:v>
                </c:pt>
                <c:pt idx="15941">
                  <c:v>15941</c:v>
                </c:pt>
                <c:pt idx="15942">
                  <c:v>15942</c:v>
                </c:pt>
                <c:pt idx="15943">
                  <c:v>15943</c:v>
                </c:pt>
                <c:pt idx="15944">
                  <c:v>15944</c:v>
                </c:pt>
                <c:pt idx="15945">
                  <c:v>15945</c:v>
                </c:pt>
                <c:pt idx="15946">
                  <c:v>15946</c:v>
                </c:pt>
                <c:pt idx="15947">
                  <c:v>15947</c:v>
                </c:pt>
                <c:pt idx="15948">
                  <c:v>15948</c:v>
                </c:pt>
                <c:pt idx="15949">
                  <c:v>15949</c:v>
                </c:pt>
                <c:pt idx="15950">
                  <c:v>15950</c:v>
                </c:pt>
                <c:pt idx="15951">
                  <c:v>15951</c:v>
                </c:pt>
                <c:pt idx="15952">
                  <c:v>15952</c:v>
                </c:pt>
                <c:pt idx="15953">
                  <c:v>15953</c:v>
                </c:pt>
                <c:pt idx="15954">
                  <c:v>15954</c:v>
                </c:pt>
                <c:pt idx="15955">
                  <c:v>15955</c:v>
                </c:pt>
                <c:pt idx="15956">
                  <c:v>15956</c:v>
                </c:pt>
                <c:pt idx="15957">
                  <c:v>15957</c:v>
                </c:pt>
                <c:pt idx="15958">
                  <c:v>15958</c:v>
                </c:pt>
                <c:pt idx="15959">
                  <c:v>15959</c:v>
                </c:pt>
                <c:pt idx="15960">
                  <c:v>15960</c:v>
                </c:pt>
                <c:pt idx="15961">
                  <c:v>15961</c:v>
                </c:pt>
                <c:pt idx="15962">
                  <c:v>15962</c:v>
                </c:pt>
                <c:pt idx="15963">
                  <c:v>15963</c:v>
                </c:pt>
                <c:pt idx="15964">
                  <c:v>15964</c:v>
                </c:pt>
                <c:pt idx="15965">
                  <c:v>15965</c:v>
                </c:pt>
                <c:pt idx="15966">
                  <c:v>15966</c:v>
                </c:pt>
                <c:pt idx="15967">
                  <c:v>15967</c:v>
                </c:pt>
                <c:pt idx="15968">
                  <c:v>15968</c:v>
                </c:pt>
                <c:pt idx="15969">
                  <c:v>15969</c:v>
                </c:pt>
                <c:pt idx="15970">
                  <c:v>15970</c:v>
                </c:pt>
                <c:pt idx="15971">
                  <c:v>15971</c:v>
                </c:pt>
                <c:pt idx="15972">
                  <c:v>15972</c:v>
                </c:pt>
                <c:pt idx="15973">
                  <c:v>15973</c:v>
                </c:pt>
                <c:pt idx="15974">
                  <c:v>15974</c:v>
                </c:pt>
                <c:pt idx="15975">
                  <c:v>15975</c:v>
                </c:pt>
                <c:pt idx="15976">
                  <c:v>15976</c:v>
                </c:pt>
                <c:pt idx="15977">
                  <c:v>15977</c:v>
                </c:pt>
                <c:pt idx="15978">
                  <c:v>15978</c:v>
                </c:pt>
                <c:pt idx="15979">
                  <c:v>15979</c:v>
                </c:pt>
                <c:pt idx="15980">
                  <c:v>15980</c:v>
                </c:pt>
                <c:pt idx="15981">
                  <c:v>15981</c:v>
                </c:pt>
                <c:pt idx="15982">
                  <c:v>15982</c:v>
                </c:pt>
                <c:pt idx="15983">
                  <c:v>15983</c:v>
                </c:pt>
                <c:pt idx="15984">
                  <c:v>15984</c:v>
                </c:pt>
                <c:pt idx="15985">
                  <c:v>15985</c:v>
                </c:pt>
                <c:pt idx="15986">
                  <c:v>15986</c:v>
                </c:pt>
                <c:pt idx="15987">
                  <c:v>15987</c:v>
                </c:pt>
                <c:pt idx="15988">
                  <c:v>15988</c:v>
                </c:pt>
                <c:pt idx="15989">
                  <c:v>15989</c:v>
                </c:pt>
                <c:pt idx="15990">
                  <c:v>15990</c:v>
                </c:pt>
                <c:pt idx="15991">
                  <c:v>15991</c:v>
                </c:pt>
                <c:pt idx="15992">
                  <c:v>15992</c:v>
                </c:pt>
                <c:pt idx="15993">
                  <c:v>15993</c:v>
                </c:pt>
                <c:pt idx="15994">
                  <c:v>15994</c:v>
                </c:pt>
                <c:pt idx="15995">
                  <c:v>15995</c:v>
                </c:pt>
                <c:pt idx="15996">
                  <c:v>15996</c:v>
                </c:pt>
                <c:pt idx="15997">
                  <c:v>15997</c:v>
                </c:pt>
                <c:pt idx="15998">
                  <c:v>15998</c:v>
                </c:pt>
                <c:pt idx="15999">
                  <c:v>15999</c:v>
                </c:pt>
                <c:pt idx="16000">
                  <c:v>16000</c:v>
                </c:pt>
                <c:pt idx="16001">
                  <c:v>16001</c:v>
                </c:pt>
                <c:pt idx="16002">
                  <c:v>16002</c:v>
                </c:pt>
                <c:pt idx="16003">
                  <c:v>16003</c:v>
                </c:pt>
                <c:pt idx="16004">
                  <c:v>16004</c:v>
                </c:pt>
                <c:pt idx="16005">
                  <c:v>16005</c:v>
                </c:pt>
                <c:pt idx="16006">
                  <c:v>16006</c:v>
                </c:pt>
                <c:pt idx="16007">
                  <c:v>16007</c:v>
                </c:pt>
                <c:pt idx="16008">
                  <c:v>16008</c:v>
                </c:pt>
                <c:pt idx="16009">
                  <c:v>16009</c:v>
                </c:pt>
                <c:pt idx="16010">
                  <c:v>16010</c:v>
                </c:pt>
                <c:pt idx="16011">
                  <c:v>16011</c:v>
                </c:pt>
                <c:pt idx="16012">
                  <c:v>16012</c:v>
                </c:pt>
                <c:pt idx="16013">
                  <c:v>16013</c:v>
                </c:pt>
                <c:pt idx="16014">
                  <c:v>16014</c:v>
                </c:pt>
                <c:pt idx="16015">
                  <c:v>16015</c:v>
                </c:pt>
                <c:pt idx="16016">
                  <c:v>16016</c:v>
                </c:pt>
                <c:pt idx="16017">
                  <c:v>16017</c:v>
                </c:pt>
                <c:pt idx="16018">
                  <c:v>16018</c:v>
                </c:pt>
                <c:pt idx="16019">
                  <c:v>16019</c:v>
                </c:pt>
                <c:pt idx="16020">
                  <c:v>16020</c:v>
                </c:pt>
                <c:pt idx="16021">
                  <c:v>16021</c:v>
                </c:pt>
                <c:pt idx="16022">
                  <c:v>16022</c:v>
                </c:pt>
                <c:pt idx="16023">
                  <c:v>16023</c:v>
                </c:pt>
                <c:pt idx="16024">
                  <c:v>16024</c:v>
                </c:pt>
                <c:pt idx="16025">
                  <c:v>16025</c:v>
                </c:pt>
                <c:pt idx="16026">
                  <c:v>16026</c:v>
                </c:pt>
                <c:pt idx="16027">
                  <c:v>16027</c:v>
                </c:pt>
                <c:pt idx="16028">
                  <c:v>16028</c:v>
                </c:pt>
                <c:pt idx="16029">
                  <c:v>16029</c:v>
                </c:pt>
                <c:pt idx="16030">
                  <c:v>16030</c:v>
                </c:pt>
                <c:pt idx="16031">
                  <c:v>16031</c:v>
                </c:pt>
                <c:pt idx="16032">
                  <c:v>16032</c:v>
                </c:pt>
                <c:pt idx="16033">
                  <c:v>16033</c:v>
                </c:pt>
                <c:pt idx="16034">
                  <c:v>16034</c:v>
                </c:pt>
                <c:pt idx="16035">
                  <c:v>16035</c:v>
                </c:pt>
                <c:pt idx="16036">
                  <c:v>16036</c:v>
                </c:pt>
                <c:pt idx="16037">
                  <c:v>16037</c:v>
                </c:pt>
                <c:pt idx="16038">
                  <c:v>16038</c:v>
                </c:pt>
                <c:pt idx="16039">
                  <c:v>16039</c:v>
                </c:pt>
                <c:pt idx="16040">
                  <c:v>16040</c:v>
                </c:pt>
                <c:pt idx="16041">
                  <c:v>16041</c:v>
                </c:pt>
                <c:pt idx="16042">
                  <c:v>16042</c:v>
                </c:pt>
                <c:pt idx="16043">
                  <c:v>16043</c:v>
                </c:pt>
                <c:pt idx="16044">
                  <c:v>16044</c:v>
                </c:pt>
                <c:pt idx="16045">
                  <c:v>16045</c:v>
                </c:pt>
                <c:pt idx="16046">
                  <c:v>16046</c:v>
                </c:pt>
                <c:pt idx="16047">
                  <c:v>16047</c:v>
                </c:pt>
                <c:pt idx="16048">
                  <c:v>16048</c:v>
                </c:pt>
                <c:pt idx="16049">
                  <c:v>16049</c:v>
                </c:pt>
                <c:pt idx="16050">
                  <c:v>16050</c:v>
                </c:pt>
                <c:pt idx="16051">
                  <c:v>16051</c:v>
                </c:pt>
                <c:pt idx="16052">
                  <c:v>16052</c:v>
                </c:pt>
                <c:pt idx="16053">
                  <c:v>16053</c:v>
                </c:pt>
                <c:pt idx="16054">
                  <c:v>16054</c:v>
                </c:pt>
                <c:pt idx="16055">
                  <c:v>16055</c:v>
                </c:pt>
                <c:pt idx="16056">
                  <c:v>16056</c:v>
                </c:pt>
                <c:pt idx="16057">
                  <c:v>16057</c:v>
                </c:pt>
                <c:pt idx="16058">
                  <c:v>16058</c:v>
                </c:pt>
                <c:pt idx="16059">
                  <c:v>16059</c:v>
                </c:pt>
                <c:pt idx="16060">
                  <c:v>16060</c:v>
                </c:pt>
                <c:pt idx="16061">
                  <c:v>16061</c:v>
                </c:pt>
                <c:pt idx="16062">
                  <c:v>16062</c:v>
                </c:pt>
                <c:pt idx="16063">
                  <c:v>16063</c:v>
                </c:pt>
                <c:pt idx="16064">
                  <c:v>16064</c:v>
                </c:pt>
                <c:pt idx="16065">
                  <c:v>16065</c:v>
                </c:pt>
                <c:pt idx="16066">
                  <c:v>16066</c:v>
                </c:pt>
                <c:pt idx="16067">
                  <c:v>16067</c:v>
                </c:pt>
                <c:pt idx="16068">
                  <c:v>16068</c:v>
                </c:pt>
                <c:pt idx="16069">
                  <c:v>16069</c:v>
                </c:pt>
                <c:pt idx="16070">
                  <c:v>16070</c:v>
                </c:pt>
                <c:pt idx="16071">
                  <c:v>16071</c:v>
                </c:pt>
                <c:pt idx="16072">
                  <c:v>16072</c:v>
                </c:pt>
                <c:pt idx="16073">
                  <c:v>16073</c:v>
                </c:pt>
                <c:pt idx="16074">
                  <c:v>16074</c:v>
                </c:pt>
                <c:pt idx="16075">
                  <c:v>16075</c:v>
                </c:pt>
                <c:pt idx="16076">
                  <c:v>16076</c:v>
                </c:pt>
                <c:pt idx="16077">
                  <c:v>16077</c:v>
                </c:pt>
                <c:pt idx="16078">
                  <c:v>16078</c:v>
                </c:pt>
                <c:pt idx="16079">
                  <c:v>16079</c:v>
                </c:pt>
                <c:pt idx="16080">
                  <c:v>16080</c:v>
                </c:pt>
                <c:pt idx="16081">
                  <c:v>16081</c:v>
                </c:pt>
                <c:pt idx="16082">
                  <c:v>16082</c:v>
                </c:pt>
                <c:pt idx="16083">
                  <c:v>16083</c:v>
                </c:pt>
                <c:pt idx="16084">
                  <c:v>16084</c:v>
                </c:pt>
                <c:pt idx="16085">
                  <c:v>16085</c:v>
                </c:pt>
                <c:pt idx="16086">
                  <c:v>16086</c:v>
                </c:pt>
                <c:pt idx="16087">
                  <c:v>16087</c:v>
                </c:pt>
                <c:pt idx="16088">
                  <c:v>16088</c:v>
                </c:pt>
                <c:pt idx="16089">
                  <c:v>16089</c:v>
                </c:pt>
                <c:pt idx="16090">
                  <c:v>16090</c:v>
                </c:pt>
                <c:pt idx="16091">
                  <c:v>16091</c:v>
                </c:pt>
                <c:pt idx="16092">
                  <c:v>16092</c:v>
                </c:pt>
                <c:pt idx="16093">
                  <c:v>16093</c:v>
                </c:pt>
                <c:pt idx="16094">
                  <c:v>16094</c:v>
                </c:pt>
                <c:pt idx="16095">
                  <c:v>16095</c:v>
                </c:pt>
                <c:pt idx="16096">
                  <c:v>16096</c:v>
                </c:pt>
                <c:pt idx="16097">
                  <c:v>16097</c:v>
                </c:pt>
                <c:pt idx="16098">
                  <c:v>16098</c:v>
                </c:pt>
                <c:pt idx="16099">
                  <c:v>16099</c:v>
                </c:pt>
                <c:pt idx="16100">
                  <c:v>16100</c:v>
                </c:pt>
                <c:pt idx="16101">
                  <c:v>16101</c:v>
                </c:pt>
                <c:pt idx="16102">
                  <c:v>16102</c:v>
                </c:pt>
                <c:pt idx="16103">
                  <c:v>16103</c:v>
                </c:pt>
                <c:pt idx="16104">
                  <c:v>16104</c:v>
                </c:pt>
                <c:pt idx="16105">
                  <c:v>16105</c:v>
                </c:pt>
                <c:pt idx="16106">
                  <c:v>16106</c:v>
                </c:pt>
                <c:pt idx="16107">
                  <c:v>16107</c:v>
                </c:pt>
                <c:pt idx="16108">
                  <c:v>16108</c:v>
                </c:pt>
                <c:pt idx="16109">
                  <c:v>16109</c:v>
                </c:pt>
                <c:pt idx="16110">
                  <c:v>16110</c:v>
                </c:pt>
                <c:pt idx="16111">
                  <c:v>16111</c:v>
                </c:pt>
                <c:pt idx="16112">
                  <c:v>16112</c:v>
                </c:pt>
                <c:pt idx="16113">
                  <c:v>16113</c:v>
                </c:pt>
                <c:pt idx="16114">
                  <c:v>16114</c:v>
                </c:pt>
                <c:pt idx="16115">
                  <c:v>16115</c:v>
                </c:pt>
                <c:pt idx="16116">
                  <c:v>16116</c:v>
                </c:pt>
                <c:pt idx="16117">
                  <c:v>16117</c:v>
                </c:pt>
                <c:pt idx="16118">
                  <c:v>16118</c:v>
                </c:pt>
                <c:pt idx="16119">
                  <c:v>16119</c:v>
                </c:pt>
                <c:pt idx="16120">
                  <c:v>16120</c:v>
                </c:pt>
                <c:pt idx="16121">
                  <c:v>16121</c:v>
                </c:pt>
                <c:pt idx="16122">
                  <c:v>16122</c:v>
                </c:pt>
                <c:pt idx="16123">
                  <c:v>16123</c:v>
                </c:pt>
                <c:pt idx="16124">
                  <c:v>16124</c:v>
                </c:pt>
                <c:pt idx="16125">
                  <c:v>16125</c:v>
                </c:pt>
                <c:pt idx="16126">
                  <c:v>16126</c:v>
                </c:pt>
                <c:pt idx="16127">
                  <c:v>16127</c:v>
                </c:pt>
                <c:pt idx="16128">
                  <c:v>16128</c:v>
                </c:pt>
                <c:pt idx="16129">
                  <c:v>16129</c:v>
                </c:pt>
                <c:pt idx="16130">
                  <c:v>16130</c:v>
                </c:pt>
                <c:pt idx="16131">
                  <c:v>16131</c:v>
                </c:pt>
                <c:pt idx="16132">
                  <c:v>16132</c:v>
                </c:pt>
                <c:pt idx="16133">
                  <c:v>16133</c:v>
                </c:pt>
                <c:pt idx="16134">
                  <c:v>16134</c:v>
                </c:pt>
                <c:pt idx="16135">
                  <c:v>16135</c:v>
                </c:pt>
                <c:pt idx="16136">
                  <c:v>16136</c:v>
                </c:pt>
                <c:pt idx="16137">
                  <c:v>16137</c:v>
                </c:pt>
                <c:pt idx="16138">
                  <c:v>16138</c:v>
                </c:pt>
                <c:pt idx="16139">
                  <c:v>16139</c:v>
                </c:pt>
                <c:pt idx="16140">
                  <c:v>16140</c:v>
                </c:pt>
                <c:pt idx="16141">
                  <c:v>16141</c:v>
                </c:pt>
                <c:pt idx="16142">
                  <c:v>16142</c:v>
                </c:pt>
                <c:pt idx="16143">
                  <c:v>16143</c:v>
                </c:pt>
                <c:pt idx="16144">
                  <c:v>16144</c:v>
                </c:pt>
                <c:pt idx="16145">
                  <c:v>16145</c:v>
                </c:pt>
                <c:pt idx="16146">
                  <c:v>16146</c:v>
                </c:pt>
                <c:pt idx="16147">
                  <c:v>16147</c:v>
                </c:pt>
                <c:pt idx="16148">
                  <c:v>16148</c:v>
                </c:pt>
                <c:pt idx="16149">
                  <c:v>16149</c:v>
                </c:pt>
                <c:pt idx="16150">
                  <c:v>16150</c:v>
                </c:pt>
                <c:pt idx="16151">
                  <c:v>16151</c:v>
                </c:pt>
                <c:pt idx="16152">
                  <c:v>16152</c:v>
                </c:pt>
                <c:pt idx="16153">
                  <c:v>16153</c:v>
                </c:pt>
                <c:pt idx="16154">
                  <c:v>16154</c:v>
                </c:pt>
                <c:pt idx="16155">
                  <c:v>16155</c:v>
                </c:pt>
                <c:pt idx="16156">
                  <c:v>16156</c:v>
                </c:pt>
                <c:pt idx="16157">
                  <c:v>16157</c:v>
                </c:pt>
                <c:pt idx="16158">
                  <c:v>16158</c:v>
                </c:pt>
                <c:pt idx="16159">
                  <c:v>16159</c:v>
                </c:pt>
                <c:pt idx="16160">
                  <c:v>16160</c:v>
                </c:pt>
                <c:pt idx="16161">
                  <c:v>16161</c:v>
                </c:pt>
                <c:pt idx="16162">
                  <c:v>16162</c:v>
                </c:pt>
                <c:pt idx="16163">
                  <c:v>16163</c:v>
                </c:pt>
                <c:pt idx="16164">
                  <c:v>16164</c:v>
                </c:pt>
                <c:pt idx="16165">
                  <c:v>16165</c:v>
                </c:pt>
                <c:pt idx="16166">
                  <c:v>16166</c:v>
                </c:pt>
                <c:pt idx="16167">
                  <c:v>16167</c:v>
                </c:pt>
                <c:pt idx="16168">
                  <c:v>16168</c:v>
                </c:pt>
                <c:pt idx="16169">
                  <c:v>16169</c:v>
                </c:pt>
                <c:pt idx="16170">
                  <c:v>16170</c:v>
                </c:pt>
                <c:pt idx="16171">
                  <c:v>16171</c:v>
                </c:pt>
                <c:pt idx="16172">
                  <c:v>16172</c:v>
                </c:pt>
                <c:pt idx="16173">
                  <c:v>16173</c:v>
                </c:pt>
                <c:pt idx="16174">
                  <c:v>16174</c:v>
                </c:pt>
                <c:pt idx="16175">
                  <c:v>16175</c:v>
                </c:pt>
                <c:pt idx="16176">
                  <c:v>16176</c:v>
                </c:pt>
                <c:pt idx="16177">
                  <c:v>16177</c:v>
                </c:pt>
                <c:pt idx="16178">
                  <c:v>16178</c:v>
                </c:pt>
                <c:pt idx="16179">
                  <c:v>16179</c:v>
                </c:pt>
                <c:pt idx="16180">
                  <c:v>16180</c:v>
                </c:pt>
                <c:pt idx="16181">
                  <c:v>16181</c:v>
                </c:pt>
                <c:pt idx="16182">
                  <c:v>16182</c:v>
                </c:pt>
                <c:pt idx="16183">
                  <c:v>16183</c:v>
                </c:pt>
                <c:pt idx="16184">
                  <c:v>16184</c:v>
                </c:pt>
                <c:pt idx="16185">
                  <c:v>16185</c:v>
                </c:pt>
                <c:pt idx="16186">
                  <c:v>16186</c:v>
                </c:pt>
                <c:pt idx="16187">
                  <c:v>16187</c:v>
                </c:pt>
                <c:pt idx="16188">
                  <c:v>16188</c:v>
                </c:pt>
                <c:pt idx="16189">
                  <c:v>16189</c:v>
                </c:pt>
                <c:pt idx="16190">
                  <c:v>16190</c:v>
                </c:pt>
                <c:pt idx="16191">
                  <c:v>16191</c:v>
                </c:pt>
                <c:pt idx="16192">
                  <c:v>16192</c:v>
                </c:pt>
                <c:pt idx="16193">
                  <c:v>16193</c:v>
                </c:pt>
                <c:pt idx="16194">
                  <c:v>16194</c:v>
                </c:pt>
                <c:pt idx="16195">
                  <c:v>16195</c:v>
                </c:pt>
                <c:pt idx="16196">
                  <c:v>16196</c:v>
                </c:pt>
                <c:pt idx="16197">
                  <c:v>16197</c:v>
                </c:pt>
                <c:pt idx="16198">
                  <c:v>16198</c:v>
                </c:pt>
                <c:pt idx="16199">
                  <c:v>16199</c:v>
                </c:pt>
                <c:pt idx="16200">
                  <c:v>16200</c:v>
                </c:pt>
                <c:pt idx="16201">
                  <c:v>16201</c:v>
                </c:pt>
                <c:pt idx="16202">
                  <c:v>16202</c:v>
                </c:pt>
                <c:pt idx="16203">
                  <c:v>16203</c:v>
                </c:pt>
                <c:pt idx="16204">
                  <c:v>16204</c:v>
                </c:pt>
                <c:pt idx="16205">
                  <c:v>16205</c:v>
                </c:pt>
                <c:pt idx="16206">
                  <c:v>16206</c:v>
                </c:pt>
                <c:pt idx="16207">
                  <c:v>16207</c:v>
                </c:pt>
                <c:pt idx="16208">
                  <c:v>16208</c:v>
                </c:pt>
                <c:pt idx="16209">
                  <c:v>16209</c:v>
                </c:pt>
                <c:pt idx="16210">
                  <c:v>16210</c:v>
                </c:pt>
                <c:pt idx="16211">
                  <c:v>16211</c:v>
                </c:pt>
                <c:pt idx="16212">
                  <c:v>16212</c:v>
                </c:pt>
                <c:pt idx="16213">
                  <c:v>16213</c:v>
                </c:pt>
                <c:pt idx="16214">
                  <c:v>16214</c:v>
                </c:pt>
                <c:pt idx="16215">
                  <c:v>16215</c:v>
                </c:pt>
                <c:pt idx="16216">
                  <c:v>16216</c:v>
                </c:pt>
                <c:pt idx="16217">
                  <c:v>16217</c:v>
                </c:pt>
                <c:pt idx="16218">
                  <c:v>16218</c:v>
                </c:pt>
                <c:pt idx="16219">
                  <c:v>16219</c:v>
                </c:pt>
                <c:pt idx="16220">
                  <c:v>16220</c:v>
                </c:pt>
                <c:pt idx="16221">
                  <c:v>16221</c:v>
                </c:pt>
                <c:pt idx="16222">
                  <c:v>16222</c:v>
                </c:pt>
                <c:pt idx="16223">
                  <c:v>16223</c:v>
                </c:pt>
                <c:pt idx="16224">
                  <c:v>16224</c:v>
                </c:pt>
                <c:pt idx="16225">
                  <c:v>16225</c:v>
                </c:pt>
                <c:pt idx="16226">
                  <c:v>16226</c:v>
                </c:pt>
                <c:pt idx="16227">
                  <c:v>16227</c:v>
                </c:pt>
                <c:pt idx="16228">
                  <c:v>16228</c:v>
                </c:pt>
                <c:pt idx="16229">
                  <c:v>16229</c:v>
                </c:pt>
                <c:pt idx="16230">
                  <c:v>16230</c:v>
                </c:pt>
                <c:pt idx="16231">
                  <c:v>16231</c:v>
                </c:pt>
                <c:pt idx="16232">
                  <c:v>16232</c:v>
                </c:pt>
                <c:pt idx="16233">
                  <c:v>16233</c:v>
                </c:pt>
                <c:pt idx="16234">
                  <c:v>16234</c:v>
                </c:pt>
                <c:pt idx="16235">
                  <c:v>16235</c:v>
                </c:pt>
                <c:pt idx="16236">
                  <c:v>16236</c:v>
                </c:pt>
                <c:pt idx="16237">
                  <c:v>16237</c:v>
                </c:pt>
                <c:pt idx="16238">
                  <c:v>16238</c:v>
                </c:pt>
                <c:pt idx="16239">
                  <c:v>16239</c:v>
                </c:pt>
                <c:pt idx="16240">
                  <c:v>16240</c:v>
                </c:pt>
                <c:pt idx="16241">
                  <c:v>16241</c:v>
                </c:pt>
                <c:pt idx="16242">
                  <c:v>16242</c:v>
                </c:pt>
                <c:pt idx="16243">
                  <c:v>16243</c:v>
                </c:pt>
                <c:pt idx="16244">
                  <c:v>16244</c:v>
                </c:pt>
                <c:pt idx="16245">
                  <c:v>16245</c:v>
                </c:pt>
                <c:pt idx="16246">
                  <c:v>16246</c:v>
                </c:pt>
                <c:pt idx="16247">
                  <c:v>16247</c:v>
                </c:pt>
                <c:pt idx="16248">
                  <c:v>16248</c:v>
                </c:pt>
                <c:pt idx="16249">
                  <c:v>16249</c:v>
                </c:pt>
                <c:pt idx="16250">
                  <c:v>16250</c:v>
                </c:pt>
                <c:pt idx="16251">
                  <c:v>16251</c:v>
                </c:pt>
                <c:pt idx="16252">
                  <c:v>16252</c:v>
                </c:pt>
                <c:pt idx="16253">
                  <c:v>16253</c:v>
                </c:pt>
                <c:pt idx="16254">
                  <c:v>16254</c:v>
                </c:pt>
                <c:pt idx="16255">
                  <c:v>16255</c:v>
                </c:pt>
                <c:pt idx="16256">
                  <c:v>16256</c:v>
                </c:pt>
                <c:pt idx="16257">
                  <c:v>16257</c:v>
                </c:pt>
                <c:pt idx="16258">
                  <c:v>16258</c:v>
                </c:pt>
                <c:pt idx="16259">
                  <c:v>16259</c:v>
                </c:pt>
                <c:pt idx="16260">
                  <c:v>16260</c:v>
                </c:pt>
                <c:pt idx="16261">
                  <c:v>16261</c:v>
                </c:pt>
                <c:pt idx="16262">
                  <c:v>16262</c:v>
                </c:pt>
                <c:pt idx="16263">
                  <c:v>16263</c:v>
                </c:pt>
                <c:pt idx="16264">
                  <c:v>16264</c:v>
                </c:pt>
                <c:pt idx="16265">
                  <c:v>16265</c:v>
                </c:pt>
                <c:pt idx="16266">
                  <c:v>16266</c:v>
                </c:pt>
                <c:pt idx="16267">
                  <c:v>16267</c:v>
                </c:pt>
                <c:pt idx="16268">
                  <c:v>16268</c:v>
                </c:pt>
                <c:pt idx="16269">
                  <c:v>16269</c:v>
                </c:pt>
                <c:pt idx="16270">
                  <c:v>16270</c:v>
                </c:pt>
                <c:pt idx="16271">
                  <c:v>16271</c:v>
                </c:pt>
                <c:pt idx="16272">
                  <c:v>16272</c:v>
                </c:pt>
                <c:pt idx="16273">
                  <c:v>16273</c:v>
                </c:pt>
                <c:pt idx="16274">
                  <c:v>16274</c:v>
                </c:pt>
                <c:pt idx="16275">
                  <c:v>16275</c:v>
                </c:pt>
                <c:pt idx="16276">
                  <c:v>16276</c:v>
                </c:pt>
                <c:pt idx="16277">
                  <c:v>16277</c:v>
                </c:pt>
                <c:pt idx="16278">
                  <c:v>16278</c:v>
                </c:pt>
                <c:pt idx="16279">
                  <c:v>16279</c:v>
                </c:pt>
                <c:pt idx="16280">
                  <c:v>16280</c:v>
                </c:pt>
                <c:pt idx="16281">
                  <c:v>16281</c:v>
                </c:pt>
                <c:pt idx="16282">
                  <c:v>16282</c:v>
                </c:pt>
                <c:pt idx="16283">
                  <c:v>16283</c:v>
                </c:pt>
                <c:pt idx="16284">
                  <c:v>16284</c:v>
                </c:pt>
                <c:pt idx="16285">
                  <c:v>16285</c:v>
                </c:pt>
                <c:pt idx="16286">
                  <c:v>16286</c:v>
                </c:pt>
                <c:pt idx="16287">
                  <c:v>16287</c:v>
                </c:pt>
                <c:pt idx="16288">
                  <c:v>16288</c:v>
                </c:pt>
                <c:pt idx="16289">
                  <c:v>16289</c:v>
                </c:pt>
                <c:pt idx="16290">
                  <c:v>16290</c:v>
                </c:pt>
                <c:pt idx="16291">
                  <c:v>16291</c:v>
                </c:pt>
                <c:pt idx="16292">
                  <c:v>16292</c:v>
                </c:pt>
                <c:pt idx="16293">
                  <c:v>16293</c:v>
                </c:pt>
                <c:pt idx="16294">
                  <c:v>16294</c:v>
                </c:pt>
                <c:pt idx="16295">
                  <c:v>16295</c:v>
                </c:pt>
                <c:pt idx="16296">
                  <c:v>16296</c:v>
                </c:pt>
                <c:pt idx="16297">
                  <c:v>16297</c:v>
                </c:pt>
                <c:pt idx="16298">
                  <c:v>16298</c:v>
                </c:pt>
                <c:pt idx="16299">
                  <c:v>16299</c:v>
                </c:pt>
                <c:pt idx="16300">
                  <c:v>16300</c:v>
                </c:pt>
                <c:pt idx="16301">
                  <c:v>16301</c:v>
                </c:pt>
                <c:pt idx="16302">
                  <c:v>16302</c:v>
                </c:pt>
                <c:pt idx="16303">
                  <c:v>16303</c:v>
                </c:pt>
                <c:pt idx="16304">
                  <c:v>16304</c:v>
                </c:pt>
                <c:pt idx="16305">
                  <c:v>16305</c:v>
                </c:pt>
                <c:pt idx="16306">
                  <c:v>16306</c:v>
                </c:pt>
                <c:pt idx="16307">
                  <c:v>16307</c:v>
                </c:pt>
                <c:pt idx="16308">
                  <c:v>16308</c:v>
                </c:pt>
                <c:pt idx="16309">
                  <c:v>16309</c:v>
                </c:pt>
                <c:pt idx="16310">
                  <c:v>16310</c:v>
                </c:pt>
                <c:pt idx="16311">
                  <c:v>16311</c:v>
                </c:pt>
                <c:pt idx="16312">
                  <c:v>16312</c:v>
                </c:pt>
                <c:pt idx="16313">
                  <c:v>16313</c:v>
                </c:pt>
                <c:pt idx="16314">
                  <c:v>16314</c:v>
                </c:pt>
                <c:pt idx="16315">
                  <c:v>16315</c:v>
                </c:pt>
                <c:pt idx="16316">
                  <c:v>16316</c:v>
                </c:pt>
                <c:pt idx="16317">
                  <c:v>16317</c:v>
                </c:pt>
                <c:pt idx="16318">
                  <c:v>16318</c:v>
                </c:pt>
                <c:pt idx="16319">
                  <c:v>16319</c:v>
                </c:pt>
                <c:pt idx="16320">
                  <c:v>16320</c:v>
                </c:pt>
                <c:pt idx="16321">
                  <c:v>16321</c:v>
                </c:pt>
                <c:pt idx="16322">
                  <c:v>16322</c:v>
                </c:pt>
                <c:pt idx="16323">
                  <c:v>16323</c:v>
                </c:pt>
                <c:pt idx="16324">
                  <c:v>16324</c:v>
                </c:pt>
                <c:pt idx="16325">
                  <c:v>16325</c:v>
                </c:pt>
                <c:pt idx="16326">
                  <c:v>16326</c:v>
                </c:pt>
                <c:pt idx="16327">
                  <c:v>16327</c:v>
                </c:pt>
                <c:pt idx="16328">
                  <c:v>16328</c:v>
                </c:pt>
                <c:pt idx="16329">
                  <c:v>16329</c:v>
                </c:pt>
                <c:pt idx="16330">
                  <c:v>16330</c:v>
                </c:pt>
                <c:pt idx="16331">
                  <c:v>16331</c:v>
                </c:pt>
                <c:pt idx="16332">
                  <c:v>16332</c:v>
                </c:pt>
                <c:pt idx="16333">
                  <c:v>16333</c:v>
                </c:pt>
                <c:pt idx="16334">
                  <c:v>16334</c:v>
                </c:pt>
                <c:pt idx="16335">
                  <c:v>16335</c:v>
                </c:pt>
                <c:pt idx="16336">
                  <c:v>16336</c:v>
                </c:pt>
                <c:pt idx="16337">
                  <c:v>16337</c:v>
                </c:pt>
                <c:pt idx="16338">
                  <c:v>16338</c:v>
                </c:pt>
                <c:pt idx="16339">
                  <c:v>16339</c:v>
                </c:pt>
                <c:pt idx="16340">
                  <c:v>16340</c:v>
                </c:pt>
                <c:pt idx="16341">
                  <c:v>16341</c:v>
                </c:pt>
                <c:pt idx="16342">
                  <c:v>16342</c:v>
                </c:pt>
                <c:pt idx="16343">
                  <c:v>16343</c:v>
                </c:pt>
                <c:pt idx="16344">
                  <c:v>16344</c:v>
                </c:pt>
                <c:pt idx="16345">
                  <c:v>16345</c:v>
                </c:pt>
                <c:pt idx="16346">
                  <c:v>16346</c:v>
                </c:pt>
                <c:pt idx="16347">
                  <c:v>16347</c:v>
                </c:pt>
                <c:pt idx="16348">
                  <c:v>16348</c:v>
                </c:pt>
                <c:pt idx="16349">
                  <c:v>16349</c:v>
                </c:pt>
                <c:pt idx="16350">
                  <c:v>16350</c:v>
                </c:pt>
                <c:pt idx="16351">
                  <c:v>16351</c:v>
                </c:pt>
                <c:pt idx="16352">
                  <c:v>16352</c:v>
                </c:pt>
                <c:pt idx="16353">
                  <c:v>16353</c:v>
                </c:pt>
                <c:pt idx="16354">
                  <c:v>16354</c:v>
                </c:pt>
                <c:pt idx="16355">
                  <c:v>16355</c:v>
                </c:pt>
                <c:pt idx="16356">
                  <c:v>16356</c:v>
                </c:pt>
                <c:pt idx="16357">
                  <c:v>16357</c:v>
                </c:pt>
                <c:pt idx="16358">
                  <c:v>16358</c:v>
                </c:pt>
                <c:pt idx="16359">
                  <c:v>16359</c:v>
                </c:pt>
                <c:pt idx="16360">
                  <c:v>16360</c:v>
                </c:pt>
                <c:pt idx="16361">
                  <c:v>16361</c:v>
                </c:pt>
                <c:pt idx="16362">
                  <c:v>16362</c:v>
                </c:pt>
                <c:pt idx="16363">
                  <c:v>16363</c:v>
                </c:pt>
                <c:pt idx="16364">
                  <c:v>16364</c:v>
                </c:pt>
                <c:pt idx="16365">
                  <c:v>16365</c:v>
                </c:pt>
                <c:pt idx="16366">
                  <c:v>16366</c:v>
                </c:pt>
                <c:pt idx="16367">
                  <c:v>16367</c:v>
                </c:pt>
                <c:pt idx="16368">
                  <c:v>16368</c:v>
                </c:pt>
                <c:pt idx="16369">
                  <c:v>16369</c:v>
                </c:pt>
                <c:pt idx="16370">
                  <c:v>16370</c:v>
                </c:pt>
                <c:pt idx="16371">
                  <c:v>16371</c:v>
                </c:pt>
                <c:pt idx="16372">
                  <c:v>16372</c:v>
                </c:pt>
                <c:pt idx="16373">
                  <c:v>16373</c:v>
                </c:pt>
                <c:pt idx="16374">
                  <c:v>16374</c:v>
                </c:pt>
                <c:pt idx="16375">
                  <c:v>16375</c:v>
                </c:pt>
                <c:pt idx="16376">
                  <c:v>16376</c:v>
                </c:pt>
                <c:pt idx="16377">
                  <c:v>16377</c:v>
                </c:pt>
                <c:pt idx="16378">
                  <c:v>16378</c:v>
                </c:pt>
                <c:pt idx="16379">
                  <c:v>16379</c:v>
                </c:pt>
                <c:pt idx="16380">
                  <c:v>16380</c:v>
                </c:pt>
                <c:pt idx="16381">
                  <c:v>16381</c:v>
                </c:pt>
                <c:pt idx="16382">
                  <c:v>16382</c:v>
                </c:pt>
                <c:pt idx="16383">
                  <c:v>16383</c:v>
                </c:pt>
                <c:pt idx="16384">
                  <c:v>16384</c:v>
                </c:pt>
                <c:pt idx="16385">
                  <c:v>16385</c:v>
                </c:pt>
                <c:pt idx="16386">
                  <c:v>16386</c:v>
                </c:pt>
                <c:pt idx="16387">
                  <c:v>16387</c:v>
                </c:pt>
                <c:pt idx="16388">
                  <c:v>16388</c:v>
                </c:pt>
                <c:pt idx="16389">
                  <c:v>16389</c:v>
                </c:pt>
                <c:pt idx="16390">
                  <c:v>16390</c:v>
                </c:pt>
                <c:pt idx="16391">
                  <c:v>16391</c:v>
                </c:pt>
                <c:pt idx="16392">
                  <c:v>16392</c:v>
                </c:pt>
                <c:pt idx="16393">
                  <c:v>16393</c:v>
                </c:pt>
                <c:pt idx="16394">
                  <c:v>16394</c:v>
                </c:pt>
                <c:pt idx="16395">
                  <c:v>16395</c:v>
                </c:pt>
                <c:pt idx="16396">
                  <c:v>16396</c:v>
                </c:pt>
                <c:pt idx="16397">
                  <c:v>16397</c:v>
                </c:pt>
                <c:pt idx="16398">
                  <c:v>16398</c:v>
                </c:pt>
                <c:pt idx="16399">
                  <c:v>16399</c:v>
                </c:pt>
                <c:pt idx="16400">
                  <c:v>16400</c:v>
                </c:pt>
                <c:pt idx="16401">
                  <c:v>16401</c:v>
                </c:pt>
                <c:pt idx="16402">
                  <c:v>16402</c:v>
                </c:pt>
                <c:pt idx="16403">
                  <c:v>16403</c:v>
                </c:pt>
                <c:pt idx="16404">
                  <c:v>16404</c:v>
                </c:pt>
                <c:pt idx="16405">
                  <c:v>16405</c:v>
                </c:pt>
                <c:pt idx="16406">
                  <c:v>16406</c:v>
                </c:pt>
                <c:pt idx="16407">
                  <c:v>16407</c:v>
                </c:pt>
                <c:pt idx="16408">
                  <c:v>16408</c:v>
                </c:pt>
                <c:pt idx="16409">
                  <c:v>16409</c:v>
                </c:pt>
                <c:pt idx="16410">
                  <c:v>16410</c:v>
                </c:pt>
                <c:pt idx="16411">
                  <c:v>16411</c:v>
                </c:pt>
                <c:pt idx="16412">
                  <c:v>16412</c:v>
                </c:pt>
                <c:pt idx="16413">
                  <c:v>16413</c:v>
                </c:pt>
                <c:pt idx="16414">
                  <c:v>16414</c:v>
                </c:pt>
                <c:pt idx="16415">
                  <c:v>16415</c:v>
                </c:pt>
                <c:pt idx="16416">
                  <c:v>16416</c:v>
                </c:pt>
                <c:pt idx="16417">
                  <c:v>16417</c:v>
                </c:pt>
                <c:pt idx="16418">
                  <c:v>16418</c:v>
                </c:pt>
                <c:pt idx="16419">
                  <c:v>16419</c:v>
                </c:pt>
                <c:pt idx="16420">
                  <c:v>16420</c:v>
                </c:pt>
                <c:pt idx="16421">
                  <c:v>16421</c:v>
                </c:pt>
                <c:pt idx="16422">
                  <c:v>16422</c:v>
                </c:pt>
                <c:pt idx="16423">
                  <c:v>16423</c:v>
                </c:pt>
                <c:pt idx="16424">
                  <c:v>16424</c:v>
                </c:pt>
                <c:pt idx="16425">
                  <c:v>16425</c:v>
                </c:pt>
                <c:pt idx="16426">
                  <c:v>16426</c:v>
                </c:pt>
                <c:pt idx="16427">
                  <c:v>16427</c:v>
                </c:pt>
                <c:pt idx="16428">
                  <c:v>16428</c:v>
                </c:pt>
                <c:pt idx="16429">
                  <c:v>16429</c:v>
                </c:pt>
                <c:pt idx="16430">
                  <c:v>16430</c:v>
                </c:pt>
                <c:pt idx="16431">
                  <c:v>16431</c:v>
                </c:pt>
                <c:pt idx="16432">
                  <c:v>16432</c:v>
                </c:pt>
                <c:pt idx="16433">
                  <c:v>16433</c:v>
                </c:pt>
                <c:pt idx="16434">
                  <c:v>16434</c:v>
                </c:pt>
                <c:pt idx="16435">
                  <c:v>16435</c:v>
                </c:pt>
                <c:pt idx="16436">
                  <c:v>16436</c:v>
                </c:pt>
                <c:pt idx="16437">
                  <c:v>16437</c:v>
                </c:pt>
                <c:pt idx="16438">
                  <c:v>16438</c:v>
                </c:pt>
                <c:pt idx="16439">
                  <c:v>16439</c:v>
                </c:pt>
                <c:pt idx="16440">
                  <c:v>16440</c:v>
                </c:pt>
                <c:pt idx="16441">
                  <c:v>16441</c:v>
                </c:pt>
                <c:pt idx="16442">
                  <c:v>16442</c:v>
                </c:pt>
                <c:pt idx="16443">
                  <c:v>16443</c:v>
                </c:pt>
                <c:pt idx="16444">
                  <c:v>16444</c:v>
                </c:pt>
                <c:pt idx="16445">
                  <c:v>16445</c:v>
                </c:pt>
                <c:pt idx="16446">
                  <c:v>16446</c:v>
                </c:pt>
                <c:pt idx="16447">
                  <c:v>16447</c:v>
                </c:pt>
                <c:pt idx="16448">
                  <c:v>16448</c:v>
                </c:pt>
                <c:pt idx="16449">
                  <c:v>16449</c:v>
                </c:pt>
                <c:pt idx="16450">
                  <c:v>16450</c:v>
                </c:pt>
                <c:pt idx="16451">
                  <c:v>16451</c:v>
                </c:pt>
                <c:pt idx="16452">
                  <c:v>16452</c:v>
                </c:pt>
                <c:pt idx="16453">
                  <c:v>16453</c:v>
                </c:pt>
                <c:pt idx="16454">
                  <c:v>16454</c:v>
                </c:pt>
                <c:pt idx="16455">
                  <c:v>16455</c:v>
                </c:pt>
                <c:pt idx="16456">
                  <c:v>16456</c:v>
                </c:pt>
                <c:pt idx="16457">
                  <c:v>16457</c:v>
                </c:pt>
                <c:pt idx="16458">
                  <c:v>16458</c:v>
                </c:pt>
                <c:pt idx="16459">
                  <c:v>16459</c:v>
                </c:pt>
                <c:pt idx="16460">
                  <c:v>16460</c:v>
                </c:pt>
                <c:pt idx="16461">
                  <c:v>16461</c:v>
                </c:pt>
                <c:pt idx="16462">
                  <c:v>16462</c:v>
                </c:pt>
                <c:pt idx="16463">
                  <c:v>16463</c:v>
                </c:pt>
                <c:pt idx="16464">
                  <c:v>16464</c:v>
                </c:pt>
                <c:pt idx="16465">
                  <c:v>16465</c:v>
                </c:pt>
                <c:pt idx="16466">
                  <c:v>16466</c:v>
                </c:pt>
                <c:pt idx="16467">
                  <c:v>16467</c:v>
                </c:pt>
                <c:pt idx="16468">
                  <c:v>16468</c:v>
                </c:pt>
                <c:pt idx="16469">
                  <c:v>16469</c:v>
                </c:pt>
                <c:pt idx="16470">
                  <c:v>16470</c:v>
                </c:pt>
                <c:pt idx="16471">
                  <c:v>16471</c:v>
                </c:pt>
                <c:pt idx="16472">
                  <c:v>16472</c:v>
                </c:pt>
                <c:pt idx="16473">
                  <c:v>16473</c:v>
                </c:pt>
                <c:pt idx="16474">
                  <c:v>16474</c:v>
                </c:pt>
                <c:pt idx="16475">
                  <c:v>16475</c:v>
                </c:pt>
                <c:pt idx="16476">
                  <c:v>16476</c:v>
                </c:pt>
                <c:pt idx="16477">
                  <c:v>16477</c:v>
                </c:pt>
                <c:pt idx="16478">
                  <c:v>16478</c:v>
                </c:pt>
                <c:pt idx="16479">
                  <c:v>16479</c:v>
                </c:pt>
                <c:pt idx="16480">
                  <c:v>16480</c:v>
                </c:pt>
                <c:pt idx="16481">
                  <c:v>16481</c:v>
                </c:pt>
                <c:pt idx="16482">
                  <c:v>16482</c:v>
                </c:pt>
                <c:pt idx="16483">
                  <c:v>16483</c:v>
                </c:pt>
                <c:pt idx="16484">
                  <c:v>16484</c:v>
                </c:pt>
                <c:pt idx="16485">
                  <c:v>16485</c:v>
                </c:pt>
                <c:pt idx="16486">
                  <c:v>16486</c:v>
                </c:pt>
                <c:pt idx="16487">
                  <c:v>16487</c:v>
                </c:pt>
                <c:pt idx="16488">
                  <c:v>16488</c:v>
                </c:pt>
                <c:pt idx="16489">
                  <c:v>16489</c:v>
                </c:pt>
                <c:pt idx="16490">
                  <c:v>16490</c:v>
                </c:pt>
                <c:pt idx="16491">
                  <c:v>16491</c:v>
                </c:pt>
                <c:pt idx="16492">
                  <c:v>16492</c:v>
                </c:pt>
                <c:pt idx="16493">
                  <c:v>16493</c:v>
                </c:pt>
                <c:pt idx="16494">
                  <c:v>16494</c:v>
                </c:pt>
                <c:pt idx="16495">
                  <c:v>16495</c:v>
                </c:pt>
                <c:pt idx="16496">
                  <c:v>16496</c:v>
                </c:pt>
                <c:pt idx="16497">
                  <c:v>16497</c:v>
                </c:pt>
                <c:pt idx="16498">
                  <c:v>16498</c:v>
                </c:pt>
                <c:pt idx="16499">
                  <c:v>16499</c:v>
                </c:pt>
                <c:pt idx="16500">
                  <c:v>16500</c:v>
                </c:pt>
                <c:pt idx="16501">
                  <c:v>16501</c:v>
                </c:pt>
                <c:pt idx="16502">
                  <c:v>16502</c:v>
                </c:pt>
                <c:pt idx="16503">
                  <c:v>16503</c:v>
                </c:pt>
                <c:pt idx="16504">
                  <c:v>16504</c:v>
                </c:pt>
                <c:pt idx="16505">
                  <c:v>16505</c:v>
                </c:pt>
                <c:pt idx="16506">
                  <c:v>16506</c:v>
                </c:pt>
                <c:pt idx="16507">
                  <c:v>16507</c:v>
                </c:pt>
                <c:pt idx="16508">
                  <c:v>16508</c:v>
                </c:pt>
                <c:pt idx="16509">
                  <c:v>16509</c:v>
                </c:pt>
                <c:pt idx="16510">
                  <c:v>16510</c:v>
                </c:pt>
                <c:pt idx="16511">
                  <c:v>16511</c:v>
                </c:pt>
                <c:pt idx="16512">
                  <c:v>16512</c:v>
                </c:pt>
                <c:pt idx="16513">
                  <c:v>16513</c:v>
                </c:pt>
                <c:pt idx="16514">
                  <c:v>16514</c:v>
                </c:pt>
                <c:pt idx="16515">
                  <c:v>16515</c:v>
                </c:pt>
                <c:pt idx="16516">
                  <c:v>16516</c:v>
                </c:pt>
                <c:pt idx="16517">
                  <c:v>16517</c:v>
                </c:pt>
                <c:pt idx="16518">
                  <c:v>16518</c:v>
                </c:pt>
                <c:pt idx="16519">
                  <c:v>16519</c:v>
                </c:pt>
                <c:pt idx="16520">
                  <c:v>16520</c:v>
                </c:pt>
                <c:pt idx="16521">
                  <c:v>16521</c:v>
                </c:pt>
                <c:pt idx="16522">
                  <c:v>16522</c:v>
                </c:pt>
                <c:pt idx="16523">
                  <c:v>16523</c:v>
                </c:pt>
                <c:pt idx="16524">
                  <c:v>16524</c:v>
                </c:pt>
                <c:pt idx="16525">
                  <c:v>16525</c:v>
                </c:pt>
                <c:pt idx="16526">
                  <c:v>16526</c:v>
                </c:pt>
                <c:pt idx="16527">
                  <c:v>16527</c:v>
                </c:pt>
                <c:pt idx="16528">
                  <c:v>16528</c:v>
                </c:pt>
                <c:pt idx="16529">
                  <c:v>16529</c:v>
                </c:pt>
                <c:pt idx="16530">
                  <c:v>16530</c:v>
                </c:pt>
                <c:pt idx="16531">
                  <c:v>16531</c:v>
                </c:pt>
                <c:pt idx="16532">
                  <c:v>16532</c:v>
                </c:pt>
                <c:pt idx="16533">
                  <c:v>16533</c:v>
                </c:pt>
                <c:pt idx="16534">
                  <c:v>16534</c:v>
                </c:pt>
                <c:pt idx="16535">
                  <c:v>16535</c:v>
                </c:pt>
                <c:pt idx="16536">
                  <c:v>16536</c:v>
                </c:pt>
                <c:pt idx="16537">
                  <c:v>16537</c:v>
                </c:pt>
                <c:pt idx="16538">
                  <c:v>16538</c:v>
                </c:pt>
                <c:pt idx="16539">
                  <c:v>16539</c:v>
                </c:pt>
                <c:pt idx="16540">
                  <c:v>16540</c:v>
                </c:pt>
                <c:pt idx="16541">
                  <c:v>16541</c:v>
                </c:pt>
                <c:pt idx="16542">
                  <c:v>16542</c:v>
                </c:pt>
                <c:pt idx="16543">
                  <c:v>16543</c:v>
                </c:pt>
                <c:pt idx="16544">
                  <c:v>16544</c:v>
                </c:pt>
                <c:pt idx="16545">
                  <c:v>16545</c:v>
                </c:pt>
                <c:pt idx="16546">
                  <c:v>16546</c:v>
                </c:pt>
                <c:pt idx="16547">
                  <c:v>16547</c:v>
                </c:pt>
                <c:pt idx="16548">
                  <c:v>16548</c:v>
                </c:pt>
                <c:pt idx="16549">
                  <c:v>16549</c:v>
                </c:pt>
                <c:pt idx="16550">
                  <c:v>16550</c:v>
                </c:pt>
                <c:pt idx="16551">
                  <c:v>16551</c:v>
                </c:pt>
                <c:pt idx="16552">
                  <c:v>16552</c:v>
                </c:pt>
                <c:pt idx="16553">
                  <c:v>16553</c:v>
                </c:pt>
                <c:pt idx="16554">
                  <c:v>16554</c:v>
                </c:pt>
                <c:pt idx="16555">
                  <c:v>16555</c:v>
                </c:pt>
                <c:pt idx="16556">
                  <c:v>16556</c:v>
                </c:pt>
                <c:pt idx="16557">
                  <c:v>16557</c:v>
                </c:pt>
                <c:pt idx="16558">
                  <c:v>16558</c:v>
                </c:pt>
                <c:pt idx="16559">
                  <c:v>16559</c:v>
                </c:pt>
                <c:pt idx="16560">
                  <c:v>16560</c:v>
                </c:pt>
                <c:pt idx="16561">
                  <c:v>16561</c:v>
                </c:pt>
                <c:pt idx="16562">
                  <c:v>16562</c:v>
                </c:pt>
                <c:pt idx="16563">
                  <c:v>16563</c:v>
                </c:pt>
                <c:pt idx="16564">
                  <c:v>16564</c:v>
                </c:pt>
                <c:pt idx="16565">
                  <c:v>16565</c:v>
                </c:pt>
                <c:pt idx="16566">
                  <c:v>16566</c:v>
                </c:pt>
                <c:pt idx="16567">
                  <c:v>16567</c:v>
                </c:pt>
                <c:pt idx="16568">
                  <c:v>16568</c:v>
                </c:pt>
                <c:pt idx="16569">
                  <c:v>16569</c:v>
                </c:pt>
                <c:pt idx="16570">
                  <c:v>16570</c:v>
                </c:pt>
                <c:pt idx="16571">
                  <c:v>16571</c:v>
                </c:pt>
                <c:pt idx="16572">
                  <c:v>16572</c:v>
                </c:pt>
                <c:pt idx="16573">
                  <c:v>16573</c:v>
                </c:pt>
                <c:pt idx="16574">
                  <c:v>16574</c:v>
                </c:pt>
                <c:pt idx="16575">
                  <c:v>16575</c:v>
                </c:pt>
                <c:pt idx="16576">
                  <c:v>16576</c:v>
                </c:pt>
                <c:pt idx="16577">
                  <c:v>16577</c:v>
                </c:pt>
                <c:pt idx="16578">
                  <c:v>16578</c:v>
                </c:pt>
                <c:pt idx="16579">
                  <c:v>16579</c:v>
                </c:pt>
                <c:pt idx="16580">
                  <c:v>16580</c:v>
                </c:pt>
                <c:pt idx="16581">
                  <c:v>16581</c:v>
                </c:pt>
                <c:pt idx="16582">
                  <c:v>16582</c:v>
                </c:pt>
                <c:pt idx="16583">
                  <c:v>16583</c:v>
                </c:pt>
                <c:pt idx="16584">
                  <c:v>16584</c:v>
                </c:pt>
                <c:pt idx="16585">
                  <c:v>16585</c:v>
                </c:pt>
                <c:pt idx="16586">
                  <c:v>16586</c:v>
                </c:pt>
                <c:pt idx="16587">
                  <c:v>16587</c:v>
                </c:pt>
                <c:pt idx="16588">
                  <c:v>16588</c:v>
                </c:pt>
                <c:pt idx="16589">
                  <c:v>16589</c:v>
                </c:pt>
                <c:pt idx="16590">
                  <c:v>16590</c:v>
                </c:pt>
                <c:pt idx="16591">
                  <c:v>16591</c:v>
                </c:pt>
                <c:pt idx="16592">
                  <c:v>16592</c:v>
                </c:pt>
                <c:pt idx="16593">
                  <c:v>16593</c:v>
                </c:pt>
                <c:pt idx="16594">
                  <c:v>16594</c:v>
                </c:pt>
                <c:pt idx="16595">
                  <c:v>16595</c:v>
                </c:pt>
                <c:pt idx="16596">
                  <c:v>16596</c:v>
                </c:pt>
                <c:pt idx="16597">
                  <c:v>16597</c:v>
                </c:pt>
                <c:pt idx="16598">
                  <c:v>16598</c:v>
                </c:pt>
                <c:pt idx="16599">
                  <c:v>16599</c:v>
                </c:pt>
                <c:pt idx="16600">
                  <c:v>16600</c:v>
                </c:pt>
                <c:pt idx="16601">
                  <c:v>16601</c:v>
                </c:pt>
                <c:pt idx="16602">
                  <c:v>16602</c:v>
                </c:pt>
                <c:pt idx="16603">
                  <c:v>16603</c:v>
                </c:pt>
                <c:pt idx="16604">
                  <c:v>16604</c:v>
                </c:pt>
                <c:pt idx="16605">
                  <c:v>16605</c:v>
                </c:pt>
                <c:pt idx="16606">
                  <c:v>16606</c:v>
                </c:pt>
                <c:pt idx="16607">
                  <c:v>16607</c:v>
                </c:pt>
                <c:pt idx="16608">
                  <c:v>16608</c:v>
                </c:pt>
                <c:pt idx="16609">
                  <c:v>16609</c:v>
                </c:pt>
                <c:pt idx="16610">
                  <c:v>16610</c:v>
                </c:pt>
                <c:pt idx="16611">
                  <c:v>16611</c:v>
                </c:pt>
                <c:pt idx="16612">
                  <c:v>16612</c:v>
                </c:pt>
                <c:pt idx="16613">
                  <c:v>16613</c:v>
                </c:pt>
                <c:pt idx="16614">
                  <c:v>16614</c:v>
                </c:pt>
                <c:pt idx="16615">
                  <c:v>16615</c:v>
                </c:pt>
                <c:pt idx="16616">
                  <c:v>16616</c:v>
                </c:pt>
                <c:pt idx="16617">
                  <c:v>16617</c:v>
                </c:pt>
                <c:pt idx="16618">
                  <c:v>16618</c:v>
                </c:pt>
                <c:pt idx="16619">
                  <c:v>16619</c:v>
                </c:pt>
                <c:pt idx="16620">
                  <c:v>16620</c:v>
                </c:pt>
                <c:pt idx="16621">
                  <c:v>16621</c:v>
                </c:pt>
                <c:pt idx="16622">
                  <c:v>16622</c:v>
                </c:pt>
                <c:pt idx="16623">
                  <c:v>16623</c:v>
                </c:pt>
                <c:pt idx="16624">
                  <c:v>16624</c:v>
                </c:pt>
                <c:pt idx="16625">
                  <c:v>16625</c:v>
                </c:pt>
                <c:pt idx="16626">
                  <c:v>16626</c:v>
                </c:pt>
                <c:pt idx="16627">
                  <c:v>16627</c:v>
                </c:pt>
                <c:pt idx="16628">
                  <c:v>16628</c:v>
                </c:pt>
                <c:pt idx="16629">
                  <c:v>16629</c:v>
                </c:pt>
                <c:pt idx="16630">
                  <c:v>16630</c:v>
                </c:pt>
                <c:pt idx="16631">
                  <c:v>16631</c:v>
                </c:pt>
                <c:pt idx="16632">
                  <c:v>16632</c:v>
                </c:pt>
                <c:pt idx="16633">
                  <c:v>16633</c:v>
                </c:pt>
                <c:pt idx="16634">
                  <c:v>16634</c:v>
                </c:pt>
                <c:pt idx="16635">
                  <c:v>16635</c:v>
                </c:pt>
                <c:pt idx="16636">
                  <c:v>16636</c:v>
                </c:pt>
                <c:pt idx="16637">
                  <c:v>16637</c:v>
                </c:pt>
                <c:pt idx="16638">
                  <c:v>16638</c:v>
                </c:pt>
                <c:pt idx="16639">
                  <c:v>16639</c:v>
                </c:pt>
                <c:pt idx="16640">
                  <c:v>16640</c:v>
                </c:pt>
                <c:pt idx="16641">
                  <c:v>16641</c:v>
                </c:pt>
                <c:pt idx="16642">
                  <c:v>16642</c:v>
                </c:pt>
                <c:pt idx="16643">
                  <c:v>16643</c:v>
                </c:pt>
                <c:pt idx="16644">
                  <c:v>16644</c:v>
                </c:pt>
                <c:pt idx="16645">
                  <c:v>16645</c:v>
                </c:pt>
                <c:pt idx="16646">
                  <c:v>16646</c:v>
                </c:pt>
                <c:pt idx="16647">
                  <c:v>16647</c:v>
                </c:pt>
                <c:pt idx="16648">
                  <c:v>16648</c:v>
                </c:pt>
                <c:pt idx="16649">
                  <c:v>16649</c:v>
                </c:pt>
                <c:pt idx="16650">
                  <c:v>16650</c:v>
                </c:pt>
                <c:pt idx="16651">
                  <c:v>16651</c:v>
                </c:pt>
                <c:pt idx="16652">
                  <c:v>16652</c:v>
                </c:pt>
                <c:pt idx="16653">
                  <c:v>16653</c:v>
                </c:pt>
                <c:pt idx="16654">
                  <c:v>16654</c:v>
                </c:pt>
                <c:pt idx="16655">
                  <c:v>16655</c:v>
                </c:pt>
                <c:pt idx="16656">
                  <c:v>16656</c:v>
                </c:pt>
                <c:pt idx="16657">
                  <c:v>16657</c:v>
                </c:pt>
                <c:pt idx="16658">
                  <c:v>16658</c:v>
                </c:pt>
                <c:pt idx="16659">
                  <c:v>16659</c:v>
                </c:pt>
                <c:pt idx="16660">
                  <c:v>16660</c:v>
                </c:pt>
                <c:pt idx="16661">
                  <c:v>16661</c:v>
                </c:pt>
                <c:pt idx="16662">
                  <c:v>16662</c:v>
                </c:pt>
                <c:pt idx="16663">
                  <c:v>16663</c:v>
                </c:pt>
                <c:pt idx="16664">
                  <c:v>16664</c:v>
                </c:pt>
                <c:pt idx="16665">
                  <c:v>16665</c:v>
                </c:pt>
                <c:pt idx="16666">
                  <c:v>16666</c:v>
                </c:pt>
                <c:pt idx="16667">
                  <c:v>16667</c:v>
                </c:pt>
                <c:pt idx="16668">
                  <c:v>16668</c:v>
                </c:pt>
                <c:pt idx="16669">
                  <c:v>16669</c:v>
                </c:pt>
                <c:pt idx="16670">
                  <c:v>16670</c:v>
                </c:pt>
                <c:pt idx="16671">
                  <c:v>16671</c:v>
                </c:pt>
                <c:pt idx="16672">
                  <c:v>16672</c:v>
                </c:pt>
                <c:pt idx="16673">
                  <c:v>16673</c:v>
                </c:pt>
                <c:pt idx="16674">
                  <c:v>16674</c:v>
                </c:pt>
                <c:pt idx="16675">
                  <c:v>16675</c:v>
                </c:pt>
                <c:pt idx="16676">
                  <c:v>16676</c:v>
                </c:pt>
                <c:pt idx="16677">
                  <c:v>16677</c:v>
                </c:pt>
                <c:pt idx="16678">
                  <c:v>16678</c:v>
                </c:pt>
                <c:pt idx="16679">
                  <c:v>16679</c:v>
                </c:pt>
                <c:pt idx="16680">
                  <c:v>16680</c:v>
                </c:pt>
                <c:pt idx="16681">
                  <c:v>16681</c:v>
                </c:pt>
                <c:pt idx="16682">
                  <c:v>16682</c:v>
                </c:pt>
                <c:pt idx="16683">
                  <c:v>16683</c:v>
                </c:pt>
                <c:pt idx="16684">
                  <c:v>16684</c:v>
                </c:pt>
                <c:pt idx="16685">
                  <c:v>16685</c:v>
                </c:pt>
                <c:pt idx="16686">
                  <c:v>16686</c:v>
                </c:pt>
                <c:pt idx="16687">
                  <c:v>16687</c:v>
                </c:pt>
                <c:pt idx="16688">
                  <c:v>16688</c:v>
                </c:pt>
                <c:pt idx="16689">
                  <c:v>16689</c:v>
                </c:pt>
                <c:pt idx="16690">
                  <c:v>16690</c:v>
                </c:pt>
                <c:pt idx="16691">
                  <c:v>16691</c:v>
                </c:pt>
                <c:pt idx="16692">
                  <c:v>16692</c:v>
                </c:pt>
                <c:pt idx="16693">
                  <c:v>16693</c:v>
                </c:pt>
                <c:pt idx="16694">
                  <c:v>16694</c:v>
                </c:pt>
                <c:pt idx="16695">
                  <c:v>16695</c:v>
                </c:pt>
                <c:pt idx="16696">
                  <c:v>16696</c:v>
                </c:pt>
                <c:pt idx="16697">
                  <c:v>16697</c:v>
                </c:pt>
                <c:pt idx="16698">
                  <c:v>16698</c:v>
                </c:pt>
                <c:pt idx="16699">
                  <c:v>16699</c:v>
                </c:pt>
                <c:pt idx="16700">
                  <c:v>16700</c:v>
                </c:pt>
                <c:pt idx="16701">
                  <c:v>16701</c:v>
                </c:pt>
                <c:pt idx="16702">
                  <c:v>16702</c:v>
                </c:pt>
                <c:pt idx="16703">
                  <c:v>16703</c:v>
                </c:pt>
                <c:pt idx="16704">
                  <c:v>16704</c:v>
                </c:pt>
                <c:pt idx="16705">
                  <c:v>16705</c:v>
                </c:pt>
                <c:pt idx="16706">
                  <c:v>16706</c:v>
                </c:pt>
                <c:pt idx="16707">
                  <c:v>16707</c:v>
                </c:pt>
                <c:pt idx="16708">
                  <c:v>16708</c:v>
                </c:pt>
                <c:pt idx="16709">
                  <c:v>16709</c:v>
                </c:pt>
                <c:pt idx="16710">
                  <c:v>16710</c:v>
                </c:pt>
                <c:pt idx="16711">
                  <c:v>16711</c:v>
                </c:pt>
                <c:pt idx="16712">
                  <c:v>16712</c:v>
                </c:pt>
                <c:pt idx="16713">
                  <c:v>16713</c:v>
                </c:pt>
                <c:pt idx="16714">
                  <c:v>16714</c:v>
                </c:pt>
                <c:pt idx="16715">
                  <c:v>16715</c:v>
                </c:pt>
                <c:pt idx="16716">
                  <c:v>16716</c:v>
                </c:pt>
                <c:pt idx="16717">
                  <c:v>16717</c:v>
                </c:pt>
                <c:pt idx="16718">
                  <c:v>16718</c:v>
                </c:pt>
                <c:pt idx="16719">
                  <c:v>16719</c:v>
                </c:pt>
                <c:pt idx="16720">
                  <c:v>16720</c:v>
                </c:pt>
                <c:pt idx="16721">
                  <c:v>16721</c:v>
                </c:pt>
                <c:pt idx="16722">
                  <c:v>16722</c:v>
                </c:pt>
                <c:pt idx="16723">
                  <c:v>16723</c:v>
                </c:pt>
                <c:pt idx="16724">
                  <c:v>16724</c:v>
                </c:pt>
                <c:pt idx="16725">
                  <c:v>16725</c:v>
                </c:pt>
                <c:pt idx="16726">
                  <c:v>16726</c:v>
                </c:pt>
                <c:pt idx="16727">
                  <c:v>16727</c:v>
                </c:pt>
                <c:pt idx="16728">
                  <c:v>16728</c:v>
                </c:pt>
                <c:pt idx="16729">
                  <c:v>16729</c:v>
                </c:pt>
                <c:pt idx="16730">
                  <c:v>16730</c:v>
                </c:pt>
                <c:pt idx="16731">
                  <c:v>16731</c:v>
                </c:pt>
                <c:pt idx="16732">
                  <c:v>16732</c:v>
                </c:pt>
                <c:pt idx="16733">
                  <c:v>16733</c:v>
                </c:pt>
                <c:pt idx="16734">
                  <c:v>16734</c:v>
                </c:pt>
                <c:pt idx="16735">
                  <c:v>16735</c:v>
                </c:pt>
                <c:pt idx="16736">
                  <c:v>16736</c:v>
                </c:pt>
                <c:pt idx="16737">
                  <c:v>16737</c:v>
                </c:pt>
                <c:pt idx="16738">
                  <c:v>16738</c:v>
                </c:pt>
                <c:pt idx="16739">
                  <c:v>16739</c:v>
                </c:pt>
                <c:pt idx="16740">
                  <c:v>16740</c:v>
                </c:pt>
                <c:pt idx="16741">
                  <c:v>16741</c:v>
                </c:pt>
                <c:pt idx="16742">
                  <c:v>16742</c:v>
                </c:pt>
                <c:pt idx="16743">
                  <c:v>16743</c:v>
                </c:pt>
                <c:pt idx="16744">
                  <c:v>16744</c:v>
                </c:pt>
                <c:pt idx="16745">
                  <c:v>16745</c:v>
                </c:pt>
                <c:pt idx="16746">
                  <c:v>16746</c:v>
                </c:pt>
                <c:pt idx="16747">
                  <c:v>16747</c:v>
                </c:pt>
                <c:pt idx="16748">
                  <c:v>16748</c:v>
                </c:pt>
                <c:pt idx="16749">
                  <c:v>16749</c:v>
                </c:pt>
                <c:pt idx="16750">
                  <c:v>16750</c:v>
                </c:pt>
                <c:pt idx="16751">
                  <c:v>16751</c:v>
                </c:pt>
                <c:pt idx="16752">
                  <c:v>16752</c:v>
                </c:pt>
                <c:pt idx="16753">
                  <c:v>16753</c:v>
                </c:pt>
                <c:pt idx="16754">
                  <c:v>16754</c:v>
                </c:pt>
                <c:pt idx="16755">
                  <c:v>16755</c:v>
                </c:pt>
                <c:pt idx="16756">
                  <c:v>16756</c:v>
                </c:pt>
                <c:pt idx="16757">
                  <c:v>16757</c:v>
                </c:pt>
                <c:pt idx="16758">
                  <c:v>16758</c:v>
                </c:pt>
                <c:pt idx="16759">
                  <c:v>16759</c:v>
                </c:pt>
                <c:pt idx="16760">
                  <c:v>16760</c:v>
                </c:pt>
                <c:pt idx="16761">
                  <c:v>16761</c:v>
                </c:pt>
                <c:pt idx="16762">
                  <c:v>16762</c:v>
                </c:pt>
                <c:pt idx="16763">
                  <c:v>16763</c:v>
                </c:pt>
                <c:pt idx="16764">
                  <c:v>16764</c:v>
                </c:pt>
                <c:pt idx="16765">
                  <c:v>16765</c:v>
                </c:pt>
                <c:pt idx="16766">
                  <c:v>16766</c:v>
                </c:pt>
                <c:pt idx="16767">
                  <c:v>16767</c:v>
                </c:pt>
                <c:pt idx="16768">
                  <c:v>16768</c:v>
                </c:pt>
                <c:pt idx="16769">
                  <c:v>16769</c:v>
                </c:pt>
                <c:pt idx="16770">
                  <c:v>16770</c:v>
                </c:pt>
                <c:pt idx="16771">
                  <c:v>16771</c:v>
                </c:pt>
                <c:pt idx="16772">
                  <c:v>16772</c:v>
                </c:pt>
                <c:pt idx="16773">
                  <c:v>16773</c:v>
                </c:pt>
                <c:pt idx="16774">
                  <c:v>16774</c:v>
                </c:pt>
                <c:pt idx="16775">
                  <c:v>16775</c:v>
                </c:pt>
                <c:pt idx="16776">
                  <c:v>16776</c:v>
                </c:pt>
                <c:pt idx="16777">
                  <c:v>16777</c:v>
                </c:pt>
                <c:pt idx="16778">
                  <c:v>16778</c:v>
                </c:pt>
                <c:pt idx="16779">
                  <c:v>16779</c:v>
                </c:pt>
                <c:pt idx="16780">
                  <c:v>16780</c:v>
                </c:pt>
                <c:pt idx="16781">
                  <c:v>16781</c:v>
                </c:pt>
                <c:pt idx="16782">
                  <c:v>16782</c:v>
                </c:pt>
                <c:pt idx="16783">
                  <c:v>16783</c:v>
                </c:pt>
                <c:pt idx="16784">
                  <c:v>16784</c:v>
                </c:pt>
                <c:pt idx="16785">
                  <c:v>16785</c:v>
                </c:pt>
                <c:pt idx="16786">
                  <c:v>16786</c:v>
                </c:pt>
                <c:pt idx="16787">
                  <c:v>16787</c:v>
                </c:pt>
                <c:pt idx="16788">
                  <c:v>16788</c:v>
                </c:pt>
                <c:pt idx="16789">
                  <c:v>16789</c:v>
                </c:pt>
                <c:pt idx="16790">
                  <c:v>16790</c:v>
                </c:pt>
                <c:pt idx="16791">
                  <c:v>16791</c:v>
                </c:pt>
                <c:pt idx="16792">
                  <c:v>16792</c:v>
                </c:pt>
                <c:pt idx="16793">
                  <c:v>16793</c:v>
                </c:pt>
                <c:pt idx="16794">
                  <c:v>16794</c:v>
                </c:pt>
                <c:pt idx="16795">
                  <c:v>16795</c:v>
                </c:pt>
                <c:pt idx="16796">
                  <c:v>16796</c:v>
                </c:pt>
                <c:pt idx="16797">
                  <c:v>16797</c:v>
                </c:pt>
                <c:pt idx="16798">
                  <c:v>16798</c:v>
                </c:pt>
                <c:pt idx="16799">
                  <c:v>16799</c:v>
                </c:pt>
                <c:pt idx="16800">
                  <c:v>16800</c:v>
                </c:pt>
                <c:pt idx="16801">
                  <c:v>16801</c:v>
                </c:pt>
                <c:pt idx="16802">
                  <c:v>16802</c:v>
                </c:pt>
                <c:pt idx="16803">
                  <c:v>16803</c:v>
                </c:pt>
                <c:pt idx="16804">
                  <c:v>16804</c:v>
                </c:pt>
                <c:pt idx="16805">
                  <c:v>16805</c:v>
                </c:pt>
                <c:pt idx="16806">
                  <c:v>16806</c:v>
                </c:pt>
                <c:pt idx="16807">
                  <c:v>16807</c:v>
                </c:pt>
                <c:pt idx="16808">
                  <c:v>16808</c:v>
                </c:pt>
                <c:pt idx="16809">
                  <c:v>16809</c:v>
                </c:pt>
                <c:pt idx="16810">
                  <c:v>16810</c:v>
                </c:pt>
                <c:pt idx="16811">
                  <c:v>16811</c:v>
                </c:pt>
                <c:pt idx="16812">
                  <c:v>16812</c:v>
                </c:pt>
                <c:pt idx="16813">
                  <c:v>16813</c:v>
                </c:pt>
                <c:pt idx="16814">
                  <c:v>16814</c:v>
                </c:pt>
                <c:pt idx="16815">
                  <c:v>16815</c:v>
                </c:pt>
                <c:pt idx="16816">
                  <c:v>16816</c:v>
                </c:pt>
                <c:pt idx="16817">
                  <c:v>16817</c:v>
                </c:pt>
                <c:pt idx="16818">
                  <c:v>16818</c:v>
                </c:pt>
                <c:pt idx="16819">
                  <c:v>16819</c:v>
                </c:pt>
                <c:pt idx="16820">
                  <c:v>16820</c:v>
                </c:pt>
                <c:pt idx="16821">
                  <c:v>16821</c:v>
                </c:pt>
                <c:pt idx="16822">
                  <c:v>16822</c:v>
                </c:pt>
                <c:pt idx="16823">
                  <c:v>16823</c:v>
                </c:pt>
                <c:pt idx="16824">
                  <c:v>16824</c:v>
                </c:pt>
                <c:pt idx="16825">
                  <c:v>16825</c:v>
                </c:pt>
                <c:pt idx="16826">
                  <c:v>16826</c:v>
                </c:pt>
                <c:pt idx="16827">
                  <c:v>16827</c:v>
                </c:pt>
                <c:pt idx="16828">
                  <c:v>16828</c:v>
                </c:pt>
                <c:pt idx="16829">
                  <c:v>16829</c:v>
                </c:pt>
                <c:pt idx="16830">
                  <c:v>16830</c:v>
                </c:pt>
                <c:pt idx="16831">
                  <c:v>16831</c:v>
                </c:pt>
                <c:pt idx="16832">
                  <c:v>16832</c:v>
                </c:pt>
                <c:pt idx="16833">
                  <c:v>16833</c:v>
                </c:pt>
                <c:pt idx="16834">
                  <c:v>16834</c:v>
                </c:pt>
                <c:pt idx="16835">
                  <c:v>16835</c:v>
                </c:pt>
                <c:pt idx="16836">
                  <c:v>16836</c:v>
                </c:pt>
                <c:pt idx="16837">
                  <c:v>16837</c:v>
                </c:pt>
                <c:pt idx="16838">
                  <c:v>16838</c:v>
                </c:pt>
                <c:pt idx="16839">
                  <c:v>16839</c:v>
                </c:pt>
                <c:pt idx="16840">
                  <c:v>16840</c:v>
                </c:pt>
                <c:pt idx="16841">
                  <c:v>16841</c:v>
                </c:pt>
                <c:pt idx="16842">
                  <c:v>16842</c:v>
                </c:pt>
                <c:pt idx="16843">
                  <c:v>16843</c:v>
                </c:pt>
                <c:pt idx="16844">
                  <c:v>16844</c:v>
                </c:pt>
                <c:pt idx="16845">
                  <c:v>16845</c:v>
                </c:pt>
                <c:pt idx="16846">
                  <c:v>16846</c:v>
                </c:pt>
                <c:pt idx="16847">
                  <c:v>16847</c:v>
                </c:pt>
                <c:pt idx="16848">
                  <c:v>16848</c:v>
                </c:pt>
                <c:pt idx="16849">
                  <c:v>16849</c:v>
                </c:pt>
                <c:pt idx="16850">
                  <c:v>16850</c:v>
                </c:pt>
                <c:pt idx="16851">
                  <c:v>16851</c:v>
                </c:pt>
                <c:pt idx="16852">
                  <c:v>16852</c:v>
                </c:pt>
                <c:pt idx="16853">
                  <c:v>16853</c:v>
                </c:pt>
                <c:pt idx="16854">
                  <c:v>16854</c:v>
                </c:pt>
                <c:pt idx="16855">
                  <c:v>16855</c:v>
                </c:pt>
                <c:pt idx="16856">
                  <c:v>16856</c:v>
                </c:pt>
                <c:pt idx="16857">
                  <c:v>16857</c:v>
                </c:pt>
                <c:pt idx="16858">
                  <c:v>16858</c:v>
                </c:pt>
                <c:pt idx="16859">
                  <c:v>16859</c:v>
                </c:pt>
                <c:pt idx="16860">
                  <c:v>16860</c:v>
                </c:pt>
                <c:pt idx="16861">
                  <c:v>16861</c:v>
                </c:pt>
                <c:pt idx="16862">
                  <c:v>16862</c:v>
                </c:pt>
                <c:pt idx="16863">
                  <c:v>16863</c:v>
                </c:pt>
                <c:pt idx="16864">
                  <c:v>16864</c:v>
                </c:pt>
                <c:pt idx="16865">
                  <c:v>16865</c:v>
                </c:pt>
                <c:pt idx="16866">
                  <c:v>16866</c:v>
                </c:pt>
                <c:pt idx="16867">
                  <c:v>16867</c:v>
                </c:pt>
                <c:pt idx="16868">
                  <c:v>16868</c:v>
                </c:pt>
                <c:pt idx="16869">
                  <c:v>16869</c:v>
                </c:pt>
                <c:pt idx="16870">
                  <c:v>16870</c:v>
                </c:pt>
                <c:pt idx="16871">
                  <c:v>16871</c:v>
                </c:pt>
                <c:pt idx="16872">
                  <c:v>16872</c:v>
                </c:pt>
                <c:pt idx="16873">
                  <c:v>16873</c:v>
                </c:pt>
                <c:pt idx="16874">
                  <c:v>16874</c:v>
                </c:pt>
                <c:pt idx="16875">
                  <c:v>16875</c:v>
                </c:pt>
                <c:pt idx="16876">
                  <c:v>16876</c:v>
                </c:pt>
                <c:pt idx="16877">
                  <c:v>16877</c:v>
                </c:pt>
                <c:pt idx="16878">
                  <c:v>16878</c:v>
                </c:pt>
                <c:pt idx="16879">
                  <c:v>16879</c:v>
                </c:pt>
                <c:pt idx="16880">
                  <c:v>16880</c:v>
                </c:pt>
                <c:pt idx="16881">
                  <c:v>16881</c:v>
                </c:pt>
                <c:pt idx="16882">
                  <c:v>16882</c:v>
                </c:pt>
                <c:pt idx="16883">
                  <c:v>16883</c:v>
                </c:pt>
                <c:pt idx="16884">
                  <c:v>16884</c:v>
                </c:pt>
                <c:pt idx="16885">
                  <c:v>16885</c:v>
                </c:pt>
                <c:pt idx="16886">
                  <c:v>16886</c:v>
                </c:pt>
                <c:pt idx="16887">
                  <c:v>16887</c:v>
                </c:pt>
                <c:pt idx="16888">
                  <c:v>16888</c:v>
                </c:pt>
                <c:pt idx="16889">
                  <c:v>16889</c:v>
                </c:pt>
                <c:pt idx="16890">
                  <c:v>16890</c:v>
                </c:pt>
                <c:pt idx="16891">
                  <c:v>16891</c:v>
                </c:pt>
                <c:pt idx="16892">
                  <c:v>16892</c:v>
                </c:pt>
                <c:pt idx="16893">
                  <c:v>16893</c:v>
                </c:pt>
                <c:pt idx="16894">
                  <c:v>16894</c:v>
                </c:pt>
                <c:pt idx="16895">
                  <c:v>16895</c:v>
                </c:pt>
                <c:pt idx="16896">
                  <c:v>16896</c:v>
                </c:pt>
                <c:pt idx="16897">
                  <c:v>16897</c:v>
                </c:pt>
                <c:pt idx="16898">
                  <c:v>16898</c:v>
                </c:pt>
                <c:pt idx="16899">
                  <c:v>16899</c:v>
                </c:pt>
                <c:pt idx="16900">
                  <c:v>16900</c:v>
                </c:pt>
                <c:pt idx="16901">
                  <c:v>16901</c:v>
                </c:pt>
                <c:pt idx="16902">
                  <c:v>16902</c:v>
                </c:pt>
                <c:pt idx="16903">
                  <c:v>16903</c:v>
                </c:pt>
                <c:pt idx="16904">
                  <c:v>16904</c:v>
                </c:pt>
                <c:pt idx="16905">
                  <c:v>16905</c:v>
                </c:pt>
                <c:pt idx="16906">
                  <c:v>16906</c:v>
                </c:pt>
                <c:pt idx="16907">
                  <c:v>16907</c:v>
                </c:pt>
                <c:pt idx="16908">
                  <c:v>16908</c:v>
                </c:pt>
                <c:pt idx="16909">
                  <c:v>16909</c:v>
                </c:pt>
                <c:pt idx="16910">
                  <c:v>16910</c:v>
                </c:pt>
                <c:pt idx="16911">
                  <c:v>16911</c:v>
                </c:pt>
                <c:pt idx="16912">
                  <c:v>16912</c:v>
                </c:pt>
                <c:pt idx="16913">
                  <c:v>16913</c:v>
                </c:pt>
                <c:pt idx="16914">
                  <c:v>16914</c:v>
                </c:pt>
                <c:pt idx="16915">
                  <c:v>16915</c:v>
                </c:pt>
                <c:pt idx="16916">
                  <c:v>16916</c:v>
                </c:pt>
                <c:pt idx="16917">
                  <c:v>16917</c:v>
                </c:pt>
                <c:pt idx="16918">
                  <c:v>16918</c:v>
                </c:pt>
                <c:pt idx="16919">
                  <c:v>16919</c:v>
                </c:pt>
                <c:pt idx="16920">
                  <c:v>16920</c:v>
                </c:pt>
                <c:pt idx="16921">
                  <c:v>16921</c:v>
                </c:pt>
                <c:pt idx="16922">
                  <c:v>16922</c:v>
                </c:pt>
                <c:pt idx="16923">
                  <c:v>16923</c:v>
                </c:pt>
                <c:pt idx="16924">
                  <c:v>16924</c:v>
                </c:pt>
                <c:pt idx="16925">
                  <c:v>16925</c:v>
                </c:pt>
                <c:pt idx="16926">
                  <c:v>16926</c:v>
                </c:pt>
                <c:pt idx="16927">
                  <c:v>16927</c:v>
                </c:pt>
                <c:pt idx="16928">
                  <c:v>16928</c:v>
                </c:pt>
                <c:pt idx="16929">
                  <c:v>16929</c:v>
                </c:pt>
                <c:pt idx="16930">
                  <c:v>16930</c:v>
                </c:pt>
                <c:pt idx="16931">
                  <c:v>16931</c:v>
                </c:pt>
                <c:pt idx="16932">
                  <c:v>16932</c:v>
                </c:pt>
                <c:pt idx="16933">
                  <c:v>16933</c:v>
                </c:pt>
                <c:pt idx="16934">
                  <c:v>16934</c:v>
                </c:pt>
                <c:pt idx="16935">
                  <c:v>16935</c:v>
                </c:pt>
                <c:pt idx="16936">
                  <c:v>16936</c:v>
                </c:pt>
                <c:pt idx="16937">
                  <c:v>16937</c:v>
                </c:pt>
                <c:pt idx="16938">
                  <c:v>16938</c:v>
                </c:pt>
                <c:pt idx="16939">
                  <c:v>16939</c:v>
                </c:pt>
                <c:pt idx="16940">
                  <c:v>16940</c:v>
                </c:pt>
                <c:pt idx="16941">
                  <c:v>16941</c:v>
                </c:pt>
                <c:pt idx="16942">
                  <c:v>16942</c:v>
                </c:pt>
                <c:pt idx="16943">
                  <c:v>16943</c:v>
                </c:pt>
                <c:pt idx="16944">
                  <c:v>16944</c:v>
                </c:pt>
                <c:pt idx="16945">
                  <c:v>16945</c:v>
                </c:pt>
                <c:pt idx="16946">
                  <c:v>16946</c:v>
                </c:pt>
                <c:pt idx="16947">
                  <c:v>16947</c:v>
                </c:pt>
                <c:pt idx="16948">
                  <c:v>16948</c:v>
                </c:pt>
                <c:pt idx="16949">
                  <c:v>16949</c:v>
                </c:pt>
                <c:pt idx="16950">
                  <c:v>16950</c:v>
                </c:pt>
                <c:pt idx="16951">
                  <c:v>16951</c:v>
                </c:pt>
                <c:pt idx="16952">
                  <c:v>16952</c:v>
                </c:pt>
                <c:pt idx="16953">
                  <c:v>16953</c:v>
                </c:pt>
                <c:pt idx="16954">
                  <c:v>16954</c:v>
                </c:pt>
                <c:pt idx="16955">
                  <c:v>16955</c:v>
                </c:pt>
                <c:pt idx="16956">
                  <c:v>16956</c:v>
                </c:pt>
                <c:pt idx="16957">
                  <c:v>16957</c:v>
                </c:pt>
                <c:pt idx="16958">
                  <c:v>16958</c:v>
                </c:pt>
                <c:pt idx="16959">
                  <c:v>16959</c:v>
                </c:pt>
                <c:pt idx="16960">
                  <c:v>16960</c:v>
                </c:pt>
                <c:pt idx="16961">
                  <c:v>16961</c:v>
                </c:pt>
                <c:pt idx="16962">
                  <c:v>16962</c:v>
                </c:pt>
                <c:pt idx="16963">
                  <c:v>16963</c:v>
                </c:pt>
                <c:pt idx="16964">
                  <c:v>16964</c:v>
                </c:pt>
                <c:pt idx="16965">
                  <c:v>16965</c:v>
                </c:pt>
                <c:pt idx="16966">
                  <c:v>16966</c:v>
                </c:pt>
                <c:pt idx="16967">
                  <c:v>16967</c:v>
                </c:pt>
                <c:pt idx="16968">
                  <c:v>16968</c:v>
                </c:pt>
                <c:pt idx="16969">
                  <c:v>16969</c:v>
                </c:pt>
                <c:pt idx="16970">
                  <c:v>16970</c:v>
                </c:pt>
                <c:pt idx="16971">
                  <c:v>16971</c:v>
                </c:pt>
                <c:pt idx="16972">
                  <c:v>16972</c:v>
                </c:pt>
                <c:pt idx="16973">
                  <c:v>16973</c:v>
                </c:pt>
                <c:pt idx="16974">
                  <c:v>16974</c:v>
                </c:pt>
                <c:pt idx="16975">
                  <c:v>16975</c:v>
                </c:pt>
                <c:pt idx="16976">
                  <c:v>16976</c:v>
                </c:pt>
                <c:pt idx="16977">
                  <c:v>16977</c:v>
                </c:pt>
                <c:pt idx="16978">
                  <c:v>16978</c:v>
                </c:pt>
                <c:pt idx="16979">
                  <c:v>16979</c:v>
                </c:pt>
                <c:pt idx="16980">
                  <c:v>16980</c:v>
                </c:pt>
                <c:pt idx="16981">
                  <c:v>16981</c:v>
                </c:pt>
                <c:pt idx="16982">
                  <c:v>16982</c:v>
                </c:pt>
                <c:pt idx="16983">
                  <c:v>16983</c:v>
                </c:pt>
                <c:pt idx="16984">
                  <c:v>16984</c:v>
                </c:pt>
                <c:pt idx="16985">
                  <c:v>16985</c:v>
                </c:pt>
                <c:pt idx="16986">
                  <c:v>16986</c:v>
                </c:pt>
                <c:pt idx="16987">
                  <c:v>16987</c:v>
                </c:pt>
                <c:pt idx="16988">
                  <c:v>16988</c:v>
                </c:pt>
                <c:pt idx="16989">
                  <c:v>16989</c:v>
                </c:pt>
                <c:pt idx="16990">
                  <c:v>16990</c:v>
                </c:pt>
                <c:pt idx="16991">
                  <c:v>16991</c:v>
                </c:pt>
                <c:pt idx="16992">
                  <c:v>16992</c:v>
                </c:pt>
                <c:pt idx="16993">
                  <c:v>16993</c:v>
                </c:pt>
                <c:pt idx="16994">
                  <c:v>16994</c:v>
                </c:pt>
                <c:pt idx="16995">
                  <c:v>16995</c:v>
                </c:pt>
                <c:pt idx="16996">
                  <c:v>16996</c:v>
                </c:pt>
                <c:pt idx="16997">
                  <c:v>16997</c:v>
                </c:pt>
                <c:pt idx="16998">
                  <c:v>16998</c:v>
                </c:pt>
                <c:pt idx="16999">
                  <c:v>16999</c:v>
                </c:pt>
                <c:pt idx="17000">
                  <c:v>17000</c:v>
                </c:pt>
                <c:pt idx="17001">
                  <c:v>17001</c:v>
                </c:pt>
                <c:pt idx="17002">
                  <c:v>17002</c:v>
                </c:pt>
                <c:pt idx="17003">
                  <c:v>17003</c:v>
                </c:pt>
                <c:pt idx="17004">
                  <c:v>17004</c:v>
                </c:pt>
                <c:pt idx="17005">
                  <c:v>17005</c:v>
                </c:pt>
                <c:pt idx="17006">
                  <c:v>17006</c:v>
                </c:pt>
                <c:pt idx="17007">
                  <c:v>17007</c:v>
                </c:pt>
                <c:pt idx="17008">
                  <c:v>17008</c:v>
                </c:pt>
                <c:pt idx="17009">
                  <c:v>17009</c:v>
                </c:pt>
                <c:pt idx="17010">
                  <c:v>17010</c:v>
                </c:pt>
                <c:pt idx="17011">
                  <c:v>17011</c:v>
                </c:pt>
                <c:pt idx="17012">
                  <c:v>17012</c:v>
                </c:pt>
                <c:pt idx="17013">
                  <c:v>17013</c:v>
                </c:pt>
                <c:pt idx="17014">
                  <c:v>17014</c:v>
                </c:pt>
                <c:pt idx="17015">
                  <c:v>17015</c:v>
                </c:pt>
                <c:pt idx="17016">
                  <c:v>17016</c:v>
                </c:pt>
                <c:pt idx="17017">
                  <c:v>17017</c:v>
                </c:pt>
                <c:pt idx="17018">
                  <c:v>17018</c:v>
                </c:pt>
                <c:pt idx="17019">
                  <c:v>17019</c:v>
                </c:pt>
                <c:pt idx="17020">
                  <c:v>17020</c:v>
                </c:pt>
                <c:pt idx="17021">
                  <c:v>17021</c:v>
                </c:pt>
                <c:pt idx="17022">
                  <c:v>17022</c:v>
                </c:pt>
                <c:pt idx="17023">
                  <c:v>17023</c:v>
                </c:pt>
                <c:pt idx="17024">
                  <c:v>17024</c:v>
                </c:pt>
                <c:pt idx="17025">
                  <c:v>17025</c:v>
                </c:pt>
                <c:pt idx="17026">
                  <c:v>17026</c:v>
                </c:pt>
                <c:pt idx="17027">
                  <c:v>17027</c:v>
                </c:pt>
                <c:pt idx="17028">
                  <c:v>17028</c:v>
                </c:pt>
                <c:pt idx="17029">
                  <c:v>17029</c:v>
                </c:pt>
                <c:pt idx="17030">
                  <c:v>17030</c:v>
                </c:pt>
                <c:pt idx="17031">
                  <c:v>17031</c:v>
                </c:pt>
                <c:pt idx="17032">
                  <c:v>17032</c:v>
                </c:pt>
                <c:pt idx="17033">
                  <c:v>17033</c:v>
                </c:pt>
                <c:pt idx="17034">
                  <c:v>17034</c:v>
                </c:pt>
                <c:pt idx="17035">
                  <c:v>17035</c:v>
                </c:pt>
                <c:pt idx="17036">
                  <c:v>17036</c:v>
                </c:pt>
                <c:pt idx="17037">
                  <c:v>17037</c:v>
                </c:pt>
                <c:pt idx="17038">
                  <c:v>17038</c:v>
                </c:pt>
                <c:pt idx="17039">
                  <c:v>17039</c:v>
                </c:pt>
                <c:pt idx="17040">
                  <c:v>17040</c:v>
                </c:pt>
                <c:pt idx="17041">
                  <c:v>17041</c:v>
                </c:pt>
                <c:pt idx="17042">
                  <c:v>17042</c:v>
                </c:pt>
                <c:pt idx="17043">
                  <c:v>17043</c:v>
                </c:pt>
                <c:pt idx="17044">
                  <c:v>17044</c:v>
                </c:pt>
                <c:pt idx="17045">
                  <c:v>17045</c:v>
                </c:pt>
                <c:pt idx="17046">
                  <c:v>17046</c:v>
                </c:pt>
                <c:pt idx="17047">
                  <c:v>17047</c:v>
                </c:pt>
                <c:pt idx="17048">
                  <c:v>17048</c:v>
                </c:pt>
                <c:pt idx="17049">
                  <c:v>17049</c:v>
                </c:pt>
                <c:pt idx="17050">
                  <c:v>17050</c:v>
                </c:pt>
                <c:pt idx="17051">
                  <c:v>17051</c:v>
                </c:pt>
                <c:pt idx="17052">
                  <c:v>17052</c:v>
                </c:pt>
                <c:pt idx="17053">
                  <c:v>17053</c:v>
                </c:pt>
                <c:pt idx="17054">
                  <c:v>17054</c:v>
                </c:pt>
                <c:pt idx="17055">
                  <c:v>17055</c:v>
                </c:pt>
                <c:pt idx="17056">
                  <c:v>17056</c:v>
                </c:pt>
                <c:pt idx="17057">
                  <c:v>17057</c:v>
                </c:pt>
                <c:pt idx="17058">
                  <c:v>17058</c:v>
                </c:pt>
                <c:pt idx="17059">
                  <c:v>17059</c:v>
                </c:pt>
                <c:pt idx="17060">
                  <c:v>17060</c:v>
                </c:pt>
                <c:pt idx="17061">
                  <c:v>17061</c:v>
                </c:pt>
                <c:pt idx="17062">
                  <c:v>17062</c:v>
                </c:pt>
                <c:pt idx="17063">
                  <c:v>17063</c:v>
                </c:pt>
                <c:pt idx="17064">
                  <c:v>17064</c:v>
                </c:pt>
                <c:pt idx="17065">
                  <c:v>17065</c:v>
                </c:pt>
                <c:pt idx="17066">
                  <c:v>17066</c:v>
                </c:pt>
                <c:pt idx="17067">
                  <c:v>17067</c:v>
                </c:pt>
                <c:pt idx="17068">
                  <c:v>17068</c:v>
                </c:pt>
                <c:pt idx="17069">
                  <c:v>17069</c:v>
                </c:pt>
                <c:pt idx="17070">
                  <c:v>17070</c:v>
                </c:pt>
                <c:pt idx="17071">
                  <c:v>17071</c:v>
                </c:pt>
                <c:pt idx="17072">
                  <c:v>17072</c:v>
                </c:pt>
                <c:pt idx="17073">
                  <c:v>17073</c:v>
                </c:pt>
                <c:pt idx="17074">
                  <c:v>17074</c:v>
                </c:pt>
                <c:pt idx="17075">
                  <c:v>17075</c:v>
                </c:pt>
                <c:pt idx="17076">
                  <c:v>17076</c:v>
                </c:pt>
                <c:pt idx="17077">
                  <c:v>17077</c:v>
                </c:pt>
                <c:pt idx="17078">
                  <c:v>17078</c:v>
                </c:pt>
                <c:pt idx="17079">
                  <c:v>17079</c:v>
                </c:pt>
                <c:pt idx="17080">
                  <c:v>17080</c:v>
                </c:pt>
                <c:pt idx="17081">
                  <c:v>17081</c:v>
                </c:pt>
                <c:pt idx="17082">
                  <c:v>17082</c:v>
                </c:pt>
                <c:pt idx="17083">
                  <c:v>17083</c:v>
                </c:pt>
                <c:pt idx="17084">
                  <c:v>17084</c:v>
                </c:pt>
                <c:pt idx="17085">
                  <c:v>17085</c:v>
                </c:pt>
                <c:pt idx="17086">
                  <c:v>17086</c:v>
                </c:pt>
                <c:pt idx="17087">
                  <c:v>17087</c:v>
                </c:pt>
                <c:pt idx="17088">
                  <c:v>17088</c:v>
                </c:pt>
                <c:pt idx="17089">
                  <c:v>17089</c:v>
                </c:pt>
                <c:pt idx="17090">
                  <c:v>17090</c:v>
                </c:pt>
                <c:pt idx="17091">
                  <c:v>17091</c:v>
                </c:pt>
                <c:pt idx="17092">
                  <c:v>17092</c:v>
                </c:pt>
                <c:pt idx="17093">
                  <c:v>17093</c:v>
                </c:pt>
                <c:pt idx="17094">
                  <c:v>17094</c:v>
                </c:pt>
                <c:pt idx="17095">
                  <c:v>17095</c:v>
                </c:pt>
                <c:pt idx="17096">
                  <c:v>17096</c:v>
                </c:pt>
                <c:pt idx="17097">
                  <c:v>17097</c:v>
                </c:pt>
                <c:pt idx="17098">
                  <c:v>17098</c:v>
                </c:pt>
                <c:pt idx="17099">
                  <c:v>17099</c:v>
                </c:pt>
                <c:pt idx="17100">
                  <c:v>17100</c:v>
                </c:pt>
                <c:pt idx="17101">
                  <c:v>17101</c:v>
                </c:pt>
                <c:pt idx="17102">
                  <c:v>17102</c:v>
                </c:pt>
                <c:pt idx="17103">
                  <c:v>17103</c:v>
                </c:pt>
                <c:pt idx="17104">
                  <c:v>17104</c:v>
                </c:pt>
                <c:pt idx="17105">
                  <c:v>17105</c:v>
                </c:pt>
                <c:pt idx="17106">
                  <c:v>17106</c:v>
                </c:pt>
                <c:pt idx="17107">
                  <c:v>17107</c:v>
                </c:pt>
                <c:pt idx="17108">
                  <c:v>17108</c:v>
                </c:pt>
                <c:pt idx="17109">
                  <c:v>17109</c:v>
                </c:pt>
                <c:pt idx="17110">
                  <c:v>17110</c:v>
                </c:pt>
                <c:pt idx="17111">
                  <c:v>17111</c:v>
                </c:pt>
                <c:pt idx="17112">
                  <c:v>17112</c:v>
                </c:pt>
                <c:pt idx="17113">
                  <c:v>17113</c:v>
                </c:pt>
                <c:pt idx="17114">
                  <c:v>17114</c:v>
                </c:pt>
                <c:pt idx="17115">
                  <c:v>17115</c:v>
                </c:pt>
                <c:pt idx="17116">
                  <c:v>17116</c:v>
                </c:pt>
                <c:pt idx="17117">
                  <c:v>17117</c:v>
                </c:pt>
                <c:pt idx="17118">
                  <c:v>17118</c:v>
                </c:pt>
                <c:pt idx="17119">
                  <c:v>17119</c:v>
                </c:pt>
                <c:pt idx="17120">
                  <c:v>17120</c:v>
                </c:pt>
                <c:pt idx="17121">
                  <c:v>17121</c:v>
                </c:pt>
                <c:pt idx="17122">
                  <c:v>17122</c:v>
                </c:pt>
                <c:pt idx="17123">
                  <c:v>17123</c:v>
                </c:pt>
                <c:pt idx="17124">
                  <c:v>17124</c:v>
                </c:pt>
                <c:pt idx="17125">
                  <c:v>17125</c:v>
                </c:pt>
                <c:pt idx="17126">
                  <c:v>17126</c:v>
                </c:pt>
                <c:pt idx="17127">
                  <c:v>17127</c:v>
                </c:pt>
                <c:pt idx="17128">
                  <c:v>17128</c:v>
                </c:pt>
                <c:pt idx="17129">
                  <c:v>17129</c:v>
                </c:pt>
                <c:pt idx="17130">
                  <c:v>17130</c:v>
                </c:pt>
                <c:pt idx="17131">
                  <c:v>17131</c:v>
                </c:pt>
                <c:pt idx="17132">
                  <c:v>17132</c:v>
                </c:pt>
                <c:pt idx="17133">
                  <c:v>17133</c:v>
                </c:pt>
                <c:pt idx="17134">
                  <c:v>17134</c:v>
                </c:pt>
                <c:pt idx="17135">
                  <c:v>17135</c:v>
                </c:pt>
                <c:pt idx="17136">
                  <c:v>17136</c:v>
                </c:pt>
                <c:pt idx="17137">
                  <c:v>17137</c:v>
                </c:pt>
                <c:pt idx="17138">
                  <c:v>17138</c:v>
                </c:pt>
                <c:pt idx="17139">
                  <c:v>17139</c:v>
                </c:pt>
                <c:pt idx="17140">
                  <c:v>17140</c:v>
                </c:pt>
                <c:pt idx="17141">
                  <c:v>17141</c:v>
                </c:pt>
                <c:pt idx="17142">
                  <c:v>17142</c:v>
                </c:pt>
                <c:pt idx="17143">
                  <c:v>17143</c:v>
                </c:pt>
                <c:pt idx="17144">
                  <c:v>17144</c:v>
                </c:pt>
                <c:pt idx="17145">
                  <c:v>17145</c:v>
                </c:pt>
                <c:pt idx="17146">
                  <c:v>17146</c:v>
                </c:pt>
                <c:pt idx="17147">
                  <c:v>17147</c:v>
                </c:pt>
                <c:pt idx="17148">
                  <c:v>17148</c:v>
                </c:pt>
                <c:pt idx="17149">
                  <c:v>17149</c:v>
                </c:pt>
                <c:pt idx="17150">
                  <c:v>17150</c:v>
                </c:pt>
                <c:pt idx="17151">
                  <c:v>17151</c:v>
                </c:pt>
                <c:pt idx="17152">
                  <c:v>17152</c:v>
                </c:pt>
                <c:pt idx="17153">
                  <c:v>17153</c:v>
                </c:pt>
                <c:pt idx="17154">
                  <c:v>17154</c:v>
                </c:pt>
                <c:pt idx="17155">
                  <c:v>17155</c:v>
                </c:pt>
                <c:pt idx="17156">
                  <c:v>17156</c:v>
                </c:pt>
                <c:pt idx="17157">
                  <c:v>17157</c:v>
                </c:pt>
                <c:pt idx="17158">
                  <c:v>17158</c:v>
                </c:pt>
                <c:pt idx="17159">
                  <c:v>17159</c:v>
                </c:pt>
                <c:pt idx="17160">
                  <c:v>17160</c:v>
                </c:pt>
                <c:pt idx="17161">
                  <c:v>17161</c:v>
                </c:pt>
                <c:pt idx="17162">
                  <c:v>17162</c:v>
                </c:pt>
                <c:pt idx="17163">
                  <c:v>17163</c:v>
                </c:pt>
                <c:pt idx="17164">
                  <c:v>17164</c:v>
                </c:pt>
                <c:pt idx="17165">
                  <c:v>17165</c:v>
                </c:pt>
                <c:pt idx="17166">
                  <c:v>17166</c:v>
                </c:pt>
                <c:pt idx="17167">
                  <c:v>17167</c:v>
                </c:pt>
                <c:pt idx="17168">
                  <c:v>17168</c:v>
                </c:pt>
                <c:pt idx="17169">
                  <c:v>17169</c:v>
                </c:pt>
                <c:pt idx="17170">
                  <c:v>17170</c:v>
                </c:pt>
                <c:pt idx="17171">
                  <c:v>17171</c:v>
                </c:pt>
                <c:pt idx="17172">
                  <c:v>17172</c:v>
                </c:pt>
                <c:pt idx="17173">
                  <c:v>17173</c:v>
                </c:pt>
                <c:pt idx="17174">
                  <c:v>17174</c:v>
                </c:pt>
                <c:pt idx="17175">
                  <c:v>17175</c:v>
                </c:pt>
                <c:pt idx="17176">
                  <c:v>17176</c:v>
                </c:pt>
                <c:pt idx="17177">
                  <c:v>17177</c:v>
                </c:pt>
                <c:pt idx="17178">
                  <c:v>17178</c:v>
                </c:pt>
                <c:pt idx="17179">
                  <c:v>17179</c:v>
                </c:pt>
                <c:pt idx="17180">
                  <c:v>17180</c:v>
                </c:pt>
                <c:pt idx="17181">
                  <c:v>17181</c:v>
                </c:pt>
                <c:pt idx="17182">
                  <c:v>17182</c:v>
                </c:pt>
                <c:pt idx="17183">
                  <c:v>17183</c:v>
                </c:pt>
                <c:pt idx="17184">
                  <c:v>17184</c:v>
                </c:pt>
                <c:pt idx="17185">
                  <c:v>17185</c:v>
                </c:pt>
                <c:pt idx="17186">
                  <c:v>17186</c:v>
                </c:pt>
                <c:pt idx="17187">
                  <c:v>17187</c:v>
                </c:pt>
                <c:pt idx="17188">
                  <c:v>17188</c:v>
                </c:pt>
                <c:pt idx="17189">
                  <c:v>17189</c:v>
                </c:pt>
                <c:pt idx="17190">
                  <c:v>17190</c:v>
                </c:pt>
                <c:pt idx="17191">
                  <c:v>17191</c:v>
                </c:pt>
                <c:pt idx="17192">
                  <c:v>17192</c:v>
                </c:pt>
                <c:pt idx="17193">
                  <c:v>17193</c:v>
                </c:pt>
                <c:pt idx="17194">
                  <c:v>17194</c:v>
                </c:pt>
                <c:pt idx="17195">
                  <c:v>17195</c:v>
                </c:pt>
                <c:pt idx="17196">
                  <c:v>17196</c:v>
                </c:pt>
                <c:pt idx="17197">
                  <c:v>17197</c:v>
                </c:pt>
                <c:pt idx="17198">
                  <c:v>17198</c:v>
                </c:pt>
                <c:pt idx="17199">
                  <c:v>17199</c:v>
                </c:pt>
                <c:pt idx="17200">
                  <c:v>17200</c:v>
                </c:pt>
                <c:pt idx="17201">
                  <c:v>17201</c:v>
                </c:pt>
                <c:pt idx="17202">
                  <c:v>17202</c:v>
                </c:pt>
                <c:pt idx="17203">
                  <c:v>17203</c:v>
                </c:pt>
                <c:pt idx="17204">
                  <c:v>17204</c:v>
                </c:pt>
                <c:pt idx="17205">
                  <c:v>17205</c:v>
                </c:pt>
                <c:pt idx="17206">
                  <c:v>17206</c:v>
                </c:pt>
                <c:pt idx="17207">
                  <c:v>17207</c:v>
                </c:pt>
                <c:pt idx="17208">
                  <c:v>17208</c:v>
                </c:pt>
                <c:pt idx="17209">
                  <c:v>17209</c:v>
                </c:pt>
                <c:pt idx="17210">
                  <c:v>17210</c:v>
                </c:pt>
                <c:pt idx="17211">
                  <c:v>17211</c:v>
                </c:pt>
                <c:pt idx="17212">
                  <c:v>17212</c:v>
                </c:pt>
                <c:pt idx="17213">
                  <c:v>17213</c:v>
                </c:pt>
                <c:pt idx="17214">
                  <c:v>17214</c:v>
                </c:pt>
                <c:pt idx="17215">
                  <c:v>17215</c:v>
                </c:pt>
                <c:pt idx="17216">
                  <c:v>17216</c:v>
                </c:pt>
                <c:pt idx="17217">
                  <c:v>17217</c:v>
                </c:pt>
                <c:pt idx="17218">
                  <c:v>17218</c:v>
                </c:pt>
                <c:pt idx="17219">
                  <c:v>17219</c:v>
                </c:pt>
                <c:pt idx="17220">
                  <c:v>17220</c:v>
                </c:pt>
                <c:pt idx="17221">
                  <c:v>17221</c:v>
                </c:pt>
                <c:pt idx="17222">
                  <c:v>17222</c:v>
                </c:pt>
                <c:pt idx="17223">
                  <c:v>17223</c:v>
                </c:pt>
                <c:pt idx="17224">
                  <c:v>17224</c:v>
                </c:pt>
                <c:pt idx="17225">
                  <c:v>17225</c:v>
                </c:pt>
                <c:pt idx="17226">
                  <c:v>17226</c:v>
                </c:pt>
                <c:pt idx="17227">
                  <c:v>17227</c:v>
                </c:pt>
                <c:pt idx="17228">
                  <c:v>17228</c:v>
                </c:pt>
                <c:pt idx="17229">
                  <c:v>17229</c:v>
                </c:pt>
                <c:pt idx="17230">
                  <c:v>17230</c:v>
                </c:pt>
                <c:pt idx="17231">
                  <c:v>17231</c:v>
                </c:pt>
                <c:pt idx="17232">
                  <c:v>17232</c:v>
                </c:pt>
                <c:pt idx="17233">
                  <c:v>17233</c:v>
                </c:pt>
                <c:pt idx="17234">
                  <c:v>17234</c:v>
                </c:pt>
                <c:pt idx="17235">
                  <c:v>17235</c:v>
                </c:pt>
                <c:pt idx="17236">
                  <c:v>17236</c:v>
                </c:pt>
                <c:pt idx="17237">
                  <c:v>17237</c:v>
                </c:pt>
                <c:pt idx="17238">
                  <c:v>17238</c:v>
                </c:pt>
                <c:pt idx="17239">
                  <c:v>17239</c:v>
                </c:pt>
                <c:pt idx="17240">
                  <c:v>17240</c:v>
                </c:pt>
                <c:pt idx="17241">
                  <c:v>17241</c:v>
                </c:pt>
                <c:pt idx="17242">
                  <c:v>17242</c:v>
                </c:pt>
                <c:pt idx="17243">
                  <c:v>17243</c:v>
                </c:pt>
                <c:pt idx="17244">
                  <c:v>17244</c:v>
                </c:pt>
                <c:pt idx="17245">
                  <c:v>17245</c:v>
                </c:pt>
                <c:pt idx="17246">
                  <c:v>17246</c:v>
                </c:pt>
                <c:pt idx="17247">
                  <c:v>17247</c:v>
                </c:pt>
                <c:pt idx="17248">
                  <c:v>17248</c:v>
                </c:pt>
                <c:pt idx="17249">
                  <c:v>17249</c:v>
                </c:pt>
                <c:pt idx="17250">
                  <c:v>17250</c:v>
                </c:pt>
                <c:pt idx="17251">
                  <c:v>17251</c:v>
                </c:pt>
                <c:pt idx="17252">
                  <c:v>17252</c:v>
                </c:pt>
                <c:pt idx="17253">
                  <c:v>17253</c:v>
                </c:pt>
                <c:pt idx="17254">
                  <c:v>17254</c:v>
                </c:pt>
                <c:pt idx="17255">
                  <c:v>17255</c:v>
                </c:pt>
                <c:pt idx="17256">
                  <c:v>17256</c:v>
                </c:pt>
                <c:pt idx="17257">
                  <c:v>17257</c:v>
                </c:pt>
                <c:pt idx="17258">
                  <c:v>17258</c:v>
                </c:pt>
                <c:pt idx="17259">
                  <c:v>17259</c:v>
                </c:pt>
                <c:pt idx="17260">
                  <c:v>17260</c:v>
                </c:pt>
                <c:pt idx="17261">
                  <c:v>17261</c:v>
                </c:pt>
                <c:pt idx="17262">
                  <c:v>17262</c:v>
                </c:pt>
                <c:pt idx="17263">
                  <c:v>17263</c:v>
                </c:pt>
                <c:pt idx="17264">
                  <c:v>17264</c:v>
                </c:pt>
                <c:pt idx="17265">
                  <c:v>17265</c:v>
                </c:pt>
                <c:pt idx="17266">
                  <c:v>17266</c:v>
                </c:pt>
                <c:pt idx="17267">
                  <c:v>17267</c:v>
                </c:pt>
                <c:pt idx="17268">
                  <c:v>17268</c:v>
                </c:pt>
                <c:pt idx="17269">
                  <c:v>17269</c:v>
                </c:pt>
                <c:pt idx="17270">
                  <c:v>17270</c:v>
                </c:pt>
                <c:pt idx="17271">
                  <c:v>17271</c:v>
                </c:pt>
                <c:pt idx="17272">
                  <c:v>17272</c:v>
                </c:pt>
                <c:pt idx="17273">
                  <c:v>17273</c:v>
                </c:pt>
                <c:pt idx="17274">
                  <c:v>17274</c:v>
                </c:pt>
                <c:pt idx="17275">
                  <c:v>17275</c:v>
                </c:pt>
                <c:pt idx="17276">
                  <c:v>17276</c:v>
                </c:pt>
                <c:pt idx="17277">
                  <c:v>17277</c:v>
                </c:pt>
                <c:pt idx="17278">
                  <c:v>17278</c:v>
                </c:pt>
                <c:pt idx="17279">
                  <c:v>17279</c:v>
                </c:pt>
                <c:pt idx="17280">
                  <c:v>17280</c:v>
                </c:pt>
                <c:pt idx="17281">
                  <c:v>17281</c:v>
                </c:pt>
                <c:pt idx="17282">
                  <c:v>17282</c:v>
                </c:pt>
                <c:pt idx="17283">
                  <c:v>17283</c:v>
                </c:pt>
                <c:pt idx="17284">
                  <c:v>17284</c:v>
                </c:pt>
                <c:pt idx="17285">
                  <c:v>17285</c:v>
                </c:pt>
                <c:pt idx="17286">
                  <c:v>17286</c:v>
                </c:pt>
                <c:pt idx="17287">
                  <c:v>17287</c:v>
                </c:pt>
                <c:pt idx="17288">
                  <c:v>17288</c:v>
                </c:pt>
                <c:pt idx="17289">
                  <c:v>17289</c:v>
                </c:pt>
                <c:pt idx="17290">
                  <c:v>17290</c:v>
                </c:pt>
                <c:pt idx="17291">
                  <c:v>17291</c:v>
                </c:pt>
                <c:pt idx="17292">
                  <c:v>17292</c:v>
                </c:pt>
                <c:pt idx="17293">
                  <c:v>17293</c:v>
                </c:pt>
                <c:pt idx="17294">
                  <c:v>17294</c:v>
                </c:pt>
                <c:pt idx="17295">
                  <c:v>17295</c:v>
                </c:pt>
                <c:pt idx="17296">
                  <c:v>17296</c:v>
                </c:pt>
                <c:pt idx="17297">
                  <c:v>17297</c:v>
                </c:pt>
                <c:pt idx="17298">
                  <c:v>17298</c:v>
                </c:pt>
                <c:pt idx="17299">
                  <c:v>17299</c:v>
                </c:pt>
                <c:pt idx="17300">
                  <c:v>17300</c:v>
                </c:pt>
                <c:pt idx="17301">
                  <c:v>17301</c:v>
                </c:pt>
                <c:pt idx="17302">
                  <c:v>17302</c:v>
                </c:pt>
                <c:pt idx="17303">
                  <c:v>17303</c:v>
                </c:pt>
                <c:pt idx="17304">
                  <c:v>17304</c:v>
                </c:pt>
                <c:pt idx="17305">
                  <c:v>17305</c:v>
                </c:pt>
                <c:pt idx="17306">
                  <c:v>17306</c:v>
                </c:pt>
                <c:pt idx="17307">
                  <c:v>17307</c:v>
                </c:pt>
                <c:pt idx="17308">
                  <c:v>17308</c:v>
                </c:pt>
                <c:pt idx="17309">
                  <c:v>17309</c:v>
                </c:pt>
                <c:pt idx="17310">
                  <c:v>17310</c:v>
                </c:pt>
                <c:pt idx="17311">
                  <c:v>17311</c:v>
                </c:pt>
                <c:pt idx="17312">
                  <c:v>17312</c:v>
                </c:pt>
                <c:pt idx="17313">
                  <c:v>17313</c:v>
                </c:pt>
                <c:pt idx="17314">
                  <c:v>17314</c:v>
                </c:pt>
                <c:pt idx="17315">
                  <c:v>17315</c:v>
                </c:pt>
                <c:pt idx="17316">
                  <c:v>17316</c:v>
                </c:pt>
                <c:pt idx="17317">
                  <c:v>17317</c:v>
                </c:pt>
                <c:pt idx="17318">
                  <c:v>17318</c:v>
                </c:pt>
                <c:pt idx="17319">
                  <c:v>17319</c:v>
                </c:pt>
                <c:pt idx="17320">
                  <c:v>17320</c:v>
                </c:pt>
                <c:pt idx="17321">
                  <c:v>17321</c:v>
                </c:pt>
                <c:pt idx="17322">
                  <c:v>17322</c:v>
                </c:pt>
                <c:pt idx="17323">
                  <c:v>17323</c:v>
                </c:pt>
                <c:pt idx="17324">
                  <c:v>17324</c:v>
                </c:pt>
                <c:pt idx="17325">
                  <c:v>17325</c:v>
                </c:pt>
                <c:pt idx="17326">
                  <c:v>17326</c:v>
                </c:pt>
                <c:pt idx="17327">
                  <c:v>17327</c:v>
                </c:pt>
                <c:pt idx="17328">
                  <c:v>17328</c:v>
                </c:pt>
                <c:pt idx="17329">
                  <c:v>17329</c:v>
                </c:pt>
                <c:pt idx="17330">
                  <c:v>17330</c:v>
                </c:pt>
                <c:pt idx="17331">
                  <c:v>17331</c:v>
                </c:pt>
                <c:pt idx="17332">
                  <c:v>17332</c:v>
                </c:pt>
                <c:pt idx="17333">
                  <c:v>17333</c:v>
                </c:pt>
                <c:pt idx="17334">
                  <c:v>17334</c:v>
                </c:pt>
                <c:pt idx="17335">
                  <c:v>17335</c:v>
                </c:pt>
                <c:pt idx="17336">
                  <c:v>17336</c:v>
                </c:pt>
                <c:pt idx="17337">
                  <c:v>17337</c:v>
                </c:pt>
                <c:pt idx="17338">
                  <c:v>17338</c:v>
                </c:pt>
                <c:pt idx="17339">
                  <c:v>17339</c:v>
                </c:pt>
                <c:pt idx="17340">
                  <c:v>17340</c:v>
                </c:pt>
                <c:pt idx="17341">
                  <c:v>17341</c:v>
                </c:pt>
                <c:pt idx="17342">
                  <c:v>17342</c:v>
                </c:pt>
                <c:pt idx="17343">
                  <c:v>17343</c:v>
                </c:pt>
                <c:pt idx="17344">
                  <c:v>17344</c:v>
                </c:pt>
                <c:pt idx="17345">
                  <c:v>17345</c:v>
                </c:pt>
                <c:pt idx="17346">
                  <c:v>17346</c:v>
                </c:pt>
                <c:pt idx="17347">
                  <c:v>17347</c:v>
                </c:pt>
                <c:pt idx="17348">
                  <c:v>17348</c:v>
                </c:pt>
                <c:pt idx="17349">
                  <c:v>17349</c:v>
                </c:pt>
                <c:pt idx="17350">
                  <c:v>17350</c:v>
                </c:pt>
                <c:pt idx="17351">
                  <c:v>17351</c:v>
                </c:pt>
                <c:pt idx="17352">
                  <c:v>17352</c:v>
                </c:pt>
                <c:pt idx="17353">
                  <c:v>17353</c:v>
                </c:pt>
                <c:pt idx="17354">
                  <c:v>17354</c:v>
                </c:pt>
                <c:pt idx="17355">
                  <c:v>17355</c:v>
                </c:pt>
                <c:pt idx="17356">
                  <c:v>17356</c:v>
                </c:pt>
                <c:pt idx="17357">
                  <c:v>17357</c:v>
                </c:pt>
                <c:pt idx="17358">
                  <c:v>17358</c:v>
                </c:pt>
                <c:pt idx="17359">
                  <c:v>17359</c:v>
                </c:pt>
                <c:pt idx="17360">
                  <c:v>17360</c:v>
                </c:pt>
                <c:pt idx="17361">
                  <c:v>17361</c:v>
                </c:pt>
                <c:pt idx="17362">
                  <c:v>17362</c:v>
                </c:pt>
                <c:pt idx="17363">
                  <c:v>17363</c:v>
                </c:pt>
                <c:pt idx="17364">
                  <c:v>17364</c:v>
                </c:pt>
                <c:pt idx="17365">
                  <c:v>17365</c:v>
                </c:pt>
                <c:pt idx="17366">
                  <c:v>17366</c:v>
                </c:pt>
                <c:pt idx="17367">
                  <c:v>17367</c:v>
                </c:pt>
                <c:pt idx="17368">
                  <c:v>17368</c:v>
                </c:pt>
                <c:pt idx="17369">
                  <c:v>17369</c:v>
                </c:pt>
                <c:pt idx="17370">
                  <c:v>17370</c:v>
                </c:pt>
                <c:pt idx="17371">
                  <c:v>17371</c:v>
                </c:pt>
                <c:pt idx="17372">
                  <c:v>17372</c:v>
                </c:pt>
                <c:pt idx="17373">
                  <c:v>17373</c:v>
                </c:pt>
                <c:pt idx="17374">
                  <c:v>17374</c:v>
                </c:pt>
                <c:pt idx="17375">
                  <c:v>17375</c:v>
                </c:pt>
                <c:pt idx="17376">
                  <c:v>17376</c:v>
                </c:pt>
                <c:pt idx="17377">
                  <c:v>17377</c:v>
                </c:pt>
                <c:pt idx="17378">
                  <c:v>17378</c:v>
                </c:pt>
                <c:pt idx="17379">
                  <c:v>17379</c:v>
                </c:pt>
                <c:pt idx="17380">
                  <c:v>17380</c:v>
                </c:pt>
                <c:pt idx="17381">
                  <c:v>17381</c:v>
                </c:pt>
                <c:pt idx="17382">
                  <c:v>17382</c:v>
                </c:pt>
                <c:pt idx="17383">
                  <c:v>17383</c:v>
                </c:pt>
                <c:pt idx="17384">
                  <c:v>17384</c:v>
                </c:pt>
                <c:pt idx="17385">
                  <c:v>17385</c:v>
                </c:pt>
                <c:pt idx="17386">
                  <c:v>17386</c:v>
                </c:pt>
                <c:pt idx="17387">
                  <c:v>17387</c:v>
                </c:pt>
                <c:pt idx="17388">
                  <c:v>17388</c:v>
                </c:pt>
                <c:pt idx="17389">
                  <c:v>17389</c:v>
                </c:pt>
                <c:pt idx="17390">
                  <c:v>17390</c:v>
                </c:pt>
                <c:pt idx="17391">
                  <c:v>17391</c:v>
                </c:pt>
                <c:pt idx="17392">
                  <c:v>17392</c:v>
                </c:pt>
                <c:pt idx="17393">
                  <c:v>17393</c:v>
                </c:pt>
                <c:pt idx="17394">
                  <c:v>17394</c:v>
                </c:pt>
                <c:pt idx="17395">
                  <c:v>17395</c:v>
                </c:pt>
                <c:pt idx="17396">
                  <c:v>17396</c:v>
                </c:pt>
                <c:pt idx="17397">
                  <c:v>17397</c:v>
                </c:pt>
                <c:pt idx="17398">
                  <c:v>17398</c:v>
                </c:pt>
                <c:pt idx="17399">
                  <c:v>17399</c:v>
                </c:pt>
                <c:pt idx="17400">
                  <c:v>17400</c:v>
                </c:pt>
                <c:pt idx="17401">
                  <c:v>17401</c:v>
                </c:pt>
                <c:pt idx="17402">
                  <c:v>17402</c:v>
                </c:pt>
                <c:pt idx="17403">
                  <c:v>17403</c:v>
                </c:pt>
                <c:pt idx="17404">
                  <c:v>17404</c:v>
                </c:pt>
                <c:pt idx="17405">
                  <c:v>17405</c:v>
                </c:pt>
                <c:pt idx="17406">
                  <c:v>17406</c:v>
                </c:pt>
                <c:pt idx="17407">
                  <c:v>17407</c:v>
                </c:pt>
                <c:pt idx="17408">
                  <c:v>17408</c:v>
                </c:pt>
                <c:pt idx="17409">
                  <c:v>17409</c:v>
                </c:pt>
                <c:pt idx="17410">
                  <c:v>17410</c:v>
                </c:pt>
                <c:pt idx="17411">
                  <c:v>17411</c:v>
                </c:pt>
                <c:pt idx="17412">
                  <c:v>17412</c:v>
                </c:pt>
                <c:pt idx="17413">
                  <c:v>17413</c:v>
                </c:pt>
                <c:pt idx="17414">
                  <c:v>17414</c:v>
                </c:pt>
                <c:pt idx="17415">
                  <c:v>17415</c:v>
                </c:pt>
                <c:pt idx="17416">
                  <c:v>17416</c:v>
                </c:pt>
                <c:pt idx="17417">
                  <c:v>17417</c:v>
                </c:pt>
                <c:pt idx="17418">
                  <c:v>17418</c:v>
                </c:pt>
                <c:pt idx="17419">
                  <c:v>17419</c:v>
                </c:pt>
                <c:pt idx="17420">
                  <c:v>17420</c:v>
                </c:pt>
                <c:pt idx="17421">
                  <c:v>17421</c:v>
                </c:pt>
                <c:pt idx="17422">
                  <c:v>17422</c:v>
                </c:pt>
                <c:pt idx="17423">
                  <c:v>17423</c:v>
                </c:pt>
                <c:pt idx="17424">
                  <c:v>17424</c:v>
                </c:pt>
                <c:pt idx="17425">
                  <c:v>17425</c:v>
                </c:pt>
                <c:pt idx="17426">
                  <c:v>17426</c:v>
                </c:pt>
                <c:pt idx="17427">
                  <c:v>17427</c:v>
                </c:pt>
                <c:pt idx="17428">
                  <c:v>17428</c:v>
                </c:pt>
                <c:pt idx="17429">
                  <c:v>17429</c:v>
                </c:pt>
                <c:pt idx="17430">
                  <c:v>17430</c:v>
                </c:pt>
                <c:pt idx="17431">
                  <c:v>17431</c:v>
                </c:pt>
                <c:pt idx="17432">
                  <c:v>17432</c:v>
                </c:pt>
                <c:pt idx="17433">
                  <c:v>17433</c:v>
                </c:pt>
                <c:pt idx="17434">
                  <c:v>17434</c:v>
                </c:pt>
                <c:pt idx="17435">
                  <c:v>17435</c:v>
                </c:pt>
                <c:pt idx="17436">
                  <c:v>17436</c:v>
                </c:pt>
                <c:pt idx="17437">
                  <c:v>17437</c:v>
                </c:pt>
                <c:pt idx="17438">
                  <c:v>17438</c:v>
                </c:pt>
                <c:pt idx="17439">
                  <c:v>17439</c:v>
                </c:pt>
                <c:pt idx="17440">
                  <c:v>17440</c:v>
                </c:pt>
                <c:pt idx="17441">
                  <c:v>17441</c:v>
                </c:pt>
                <c:pt idx="17442">
                  <c:v>17442</c:v>
                </c:pt>
                <c:pt idx="17443">
                  <c:v>17443</c:v>
                </c:pt>
                <c:pt idx="17444">
                  <c:v>17444</c:v>
                </c:pt>
                <c:pt idx="17445">
                  <c:v>17445</c:v>
                </c:pt>
                <c:pt idx="17446">
                  <c:v>17446</c:v>
                </c:pt>
                <c:pt idx="17447">
                  <c:v>17447</c:v>
                </c:pt>
                <c:pt idx="17448">
                  <c:v>17448</c:v>
                </c:pt>
                <c:pt idx="17449">
                  <c:v>17449</c:v>
                </c:pt>
                <c:pt idx="17450">
                  <c:v>17450</c:v>
                </c:pt>
                <c:pt idx="17451">
                  <c:v>17451</c:v>
                </c:pt>
                <c:pt idx="17452">
                  <c:v>17452</c:v>
                </c:pt>
                <c:pt idx="17453">
                  <c:v>17453</c:v>
                </c:pt>
                <c:pt idx="17454">
                  <c:v>17454</c:v>
                </c:pt>
                <c:pt idx="17455">
                  <c:v>17455</c:v>
                </c:pt>
                <c:pt idx="17456">
                  <c:v>17456</c:v>
                </c:pt>
                <c:pt idx="17457">
                  <c:v>17457</c:v>
                </c:pt>
                <c:pt idx="17458">
                  <c:v>17458</c:v>
                </c:pt>
                <c:pt idx="17459">
                  <c:v>17459</c:v>
                </c:pt>
                <c:pt idx="17460">
                  <c:v>17460</c:v>
                </c:pt>
                <c:pt idx="17461">
                  <c:v>17461</c:v>
                </c:pt>
                <c:pt idx="17462">
                  <c:v>17462</c:v>
                </c:pt>
                <c:pt idx="17463">
                  <c:v>17463</c:v>
                </c:pt>
                <c:pt idx="17464">
                  <c:v>17464</c:v>
                </c:pt>
                <c:pt idx="17465">
                  <c:v>17465</c:v>
                </c:pt>
                <c:pt idx="17466">
                  <c:v>17466</c:v>
                </c:pt>
                <c:pt idx="17467">
                  <c:v>17467</c:v>
                </c:pt>
                <c:pt idx="17468">
                  <c:v>17468</c:v>
                </c:pt>
                <c:pt idx="17469">
                  <c:v>17469</c:v>
                </c:pt>
                <c:pt idx="17470">
                  <c:v>17470</c:v>
                </c:pt>
                <c:pt idx="17471">
                  <c:v>17471</c:v>
                </c:pt>
                <c:pt idx="17472">
                  <c:v>17472</c:v>
                </c:pt>
                <c:pt idx="17473">
                  <c:v>17473</c:v>
                </c:pt>
                <c:pt idx="17474">
                  <c:v>17474</c:v>
                </c:pt>
                <c:pt idx="17475">
                  <c:v>17475</c:v>
                </c:pt>
                <c:pt idx="17476">
                  <c:v>17476</c:v>
                </c:pt>
                <c:pt idx="17477">
                  <c:v>17477</c:v>
                </c:pt>
                <c:pt idx="17478">
                  <c:v>17478</c:v>
                </c:pt>
                <c:pt idx="17479">
                  <c:v>17479</c:v>
                </c:pt>
                <c:pt idx="17480">
                  <c:v>17480</c:v>
                </c:pt>
                <c:pt idx="17481">
                  <c:v>17481</c:v>
                </c:pt>
                <c:pt idx="17482">
                  <c:v>17482</c:v>
                </c:pt>
                <c:pt idx="17483">
                  <c:v>17483</c:v>
                </c:pt>
                <c:pt idx="17484">
                  <c:v>17484</c:v>
                </c:pt>
                <c:pt idx="17485">
                  <c:v>17485</c:v>
                </c:pt>
                <c:pt idx="17486">
                  <c:v>17486</c:v>
                </c:pt>
                <c:pt idx="17487">
                  <c:v>17487</c:v>
                </c:pt>
                <c:pt idx="17488">
                  <c:v>17488</c:v>
                </c:pt>
                <c:pt idx="17489">
                  <c:v>17489</c:v>
                </c:pt>
                <c:pt idx="17490">
                  <c:v>17490</c:v>
                </c:pt>
                <c:pt idx="17491">
                  <c:v>17491</c:v>
                </c:pt>
                <c:pt idx="17492">
                  <c:v>17492</c:v>
                </c:pt>
                <c:pt idx="17493">
                  <c:v>17493</c:v>
                </c:pt>
                <c:pt idx="17494">
                  <c:v>17494</c:v>
                </c:pt>
                <c:pt idx="17495">
                  <c:v>17495</c:v>
                </c:pt>
                <c:pt idx="17496">
                  <c:v>17496</c:v>
                </c:pt>
                <c:pt idx="17497">
                  <c:v>17497</c:v>
                </c:pt>
                <c:pt idx="17498">
                  <c:v>17498</c:v>
                </c:pt>
                <c:pt idx="17499">
                  <c:v>17499</c:v>
                </c:pt>
                <c:pt idx="17500">
                  <c:v>17500</c:v>
                </c:pt>
                <c:pt idx="17501">
                  <c:v>17501</c:v>
                </c:pt>
                <c:pt idx="17502">
                  <c:v>17502</c:v>
                </c:pt>
                <c:pt idx="17503">
                  <c:v>17503</c:v>
                </c:pt>
                <c:pt idx="17504">
                  <c:v>17504</c:v>
                </c:pt>
                <c:pt idx="17505">
                  <c:v>17505</c:v>
                </c:pt>
                <c:pt idx="17506">
                  <c:v>17506</c:v>
                </c:pt>
                <c:pt idx="17507">
                  <c:v>17507</c:v>
                </c:pt>
                <c:pt idx="17508">
                  <c:v>17508</c:v>
                </c:pt>
                <c:pt idx="17509">
                  <c:v>17509</c:v>
                </c:pt>
                <c:pt idx="17510">
                  <c:v>17510</c:v>
                </c:pt>
                <c:pt idx="17511">
                  <c:v>17511</c:v>
                </c:pt>
                <c:pt idx="17512">
                  <c:v>17512</c:v>
                </c:pt>
                <c:pt idx="17513">
                  <c:v>17513</c:v>
                </c:pt>
                <c:pt idx="17514">
                  <c:v>17514</c:v>
                </c:pt>
                <c:pt idx="17515">
                  <c:v>17515</c:v>
                </c:pt>
                <c:pt idx="17516">
                  <c:v>17516</c:v>
                </c:pt>
                <c:pt idx="17517">
                  <c:v>17517</c:v>
                </c:pt>
                <c:pt idx="17518">
                  <c:v>17518</c:v>
                </c:pt>
                <c:pt idx="17519">
                  <c:v>17519</c:v>
                </c:pt>
                <c:pt idx="17520">
                  <c:v>17520</c:v>
                </c:pt>
                <c:pt idx="17521">
                  <c:v>17521</c:v>
                </c:pt>
                <c:pt idx="17522">
                  <c:v>17522</c:v>
                </c:pt>
                <c:pt idx="17523">
                  <c:v>17523</c:v>
                </c:pt>
                <c:pt idx="17524">
                  <c:v>17524</c:v>
                </c:pt>
                <c:pt idx="17525">
                  <c:v>17525</c:v>
                </c:pt>
                <c:pt idx="17526">
                  <c:v>17526</c:v>
                </c:pt>
                <c:pt idx="17527">
                  <c:v>17527</c:v>
                </c:pt>
                <c:pt idx="17528">
                  <c:v>17528</c:v>
                </c:pt>
                <c:pt idx="17529">
                  <c:v>17529</c:v>
                </c:pt>
                <c:pt idx="17530">
                  <c:v>17530</c:v>
                </c:pt>
                <c:pt idx="17531">
                  <c:v>17531</c:v>
                </c:pt>
                <c:pt idx="17532">
                  <c:v>17532</c:v>
                </c:pt>
                <c:pt idx="17533">
                  <c:v>17533</c:v>
                </c:pt>
                <c:pt idx="17534">
                  <c:v>17534</c:v>
                </c:pt>
                <c:pt idx="17535">
                  <c:v>17535</c:v>
                </c:pt>
                <c:pt idx="17536">
                  <c:v>17536</c:v>
                </c:pt>
                <c:pt idx="17537">
                  <c:v>17537</c:v>
                </c:pt>
                <c:pt idx="17538">
                  <c:v>17538</c:v>
                </c:pt>
                <c:pt idx="17539">
                  <c:v>17539</c:v>
                </c:pt>
                <c:pt idx="17540">
                  <c:v>17540</c:v>
                </c:pt>
                <c:pt idx="17541">
                  <c:v>17541</c:v>
                </c:pt>
                <c:pt idx="17542">
                  <c:v>17542</c:v>
                </c:pt>
                <c:pt idx="17543">
                  <c:v>17543</c:v>
                </c:pt>
                <c:pt idx="17544">
                  <c:v>17544</c:v>
                </c:pt>
                <c:pt idx="17545">
                  <c:v>17545</c:v>
                </c:pt>
                <c:pt idx="17546">
                  <c:v>17546</c:v>
                </c:pt>
                <c:pt idx="17547">
                  <c:v>17547</c:v>
                </c:pt>
                <c:pt idx="17548">
                  <c:v>17548</c:v>
                </c:pt>
                <c:pt idx="17549">
                  <c:v>17549</c:v>
                </c:pt>
                <c:pt idx="17550">
                  <c:v>17550</c:v>
                </c:pt>
                <c:pt idx="17551">
                  <c:v>17551</c:v>
                </c:pt>
                <c:pt idx="17552">
                  <c:v>17552</c:v>
                </c:pt>
                <c:pt idx="17553">
                  <c:v>17553</c:v>
                </c:pt>
                <c:pt idx="17554">
                  <c:v>17554</c:v>
                </c:pt>
                <c:pt idx="17555">
                  <c:v>17555</c:v>
                </c:pt>
                <c:pt idx="17556">
                  <c:v>17556</c:v>
                </c:pt>
                <c:pt idx="17557">
                  <c:v>17557</c:v>
                </c:pt>
                <c:pt idx="17558">
                  <c:v>17558</c:v>
                </c:pt>
                <c:pt idx="17559">
                  <c:v>17559</c:v>
                </c:pt>
                <c:pt idx="17560">
                  <c:v>17560</c:v>
                </c:pt>
                <c:pt idx="17561">
                  <c:v>17561</c:v>
                </c:pt>
                <c:pt idx="17562">
                  <c:v>17562</c:v>
                </c:pt>
                <c:pt idx="17563">
                  <c:v>17563</c:v>
                </c:pt>
                <c:pt idx="17564">
                  <c:v>17564</c:v>
                </c:pt>
                <c:pt idx="17565">
                  <c:v>17565</c:v>
                </c:pt>
                <c:pt idx="17566">
                  <c:v>17566</c:v>
                </c:pt>
                <c:pt idx="17567">
                  <c:v>17567</c:v>
                </c:pt>
                <c:pt idx="17568">
                  <c:v>17568</c:v>
                </c:pt>
                <c:pt idx="17569">
                  <c:v>17569</c:v>
                </c:pt>
                <c:pt idx="17570">
                  <c:v>17570</c:v>
                </c:pt>
                <c:pt idx="17571">
                  <c:v>17571</c:v>
                </c:pt>
                <c:pt idx="17572">
                  <c:v>17572</c:v>
                </c:pt>
                <c:pt idx="17573">
                  <c:v>17573</c:v>
                </c:pt>
                <c:pt idx="17574">
                  <c:v>17574</c:v>
                </c:pt>
                <c:pt idx="17575">
                  <c:v>17575</c:v>
                </c:pt>
                <c:pt idx="17576">
                  <c:v>17576</c:v>
                </c:pt>
                <c:pt idx="17577">
                  <c:v>17577</c:v>
                </c:pt>
                <c:pt idx="17578">
                  <c:v>17578</c:v>
                </c:pt>
                <c:pt idx="17579">
                  <c:v>17579</c:v>
                </c:pt>
                <c:pt idx="17580">
                  <c:v>17580</c:v>
                </c:pt>
                <c:pt idx="17581">
                  <c:v>17581</c:v>
                </c:pt>
                <c:pt idx="17582">
                  <c:v>17582</c:v>
                </c:pt>
                <c:pt idx="17583">
                  <c:v>17583</c:v>
                </c:pt>
                <c:pt idx="17584">
                  <c:v>17584</c:v>
                </c:pt>
                <c:pt idx="17585">
                  <c:v>17585</c:v>
                </c:pt>
                <c:pt idx="17586">
                  <c:v>17586</c:v>
                </c:pt>
                <c:pt idx="17587">
                  <c:v>17587</c:v>
                </c:pt>
                <c:pt idx="17588">
                  <c:v>17588</c:v>
                </c:pt>
                <c:pt idx="17589">
                  <c:v>17589</c:v>
                </c:pt>
                <c:pt idx="17590">
                  <c:v>17590</c:v>
                </c:pt>
                <c:pt idx="17591">
                  <c:v>17591</c:v>
                </c:pt>
                <c:pt idx="17592">
                  <c:v>17592</c:v>
                </c:pt>
                <c:pt idx="17593">
                  <c:v>17593</c:v>
                </c:pt>
                <c:pt idx="17594">
                  <c:v>17594</c:v>
                </c:pt>
                <c:pt idx="17595">
                  <c:v>17595</c:v>
                </c:pt>
                <c:pt idx="17596">
                  <c:v>17596</c:v>
                </c:pt>
                <c:pt idx="17597">
                  <c:v>17597</c:v>
                </c:pt>
                <c:pt idx="17598">
                  <c:v>17598</c:v>
                </c:pt>
                <c:pt idx="17599">
                  <c:v>17599</c:v>
                </c:pt>
                <c:pt idx="17600">
                  <c:v>17600</c:v>
                </c:pt>
                <c:pt idx="17601">
                  <c:v>17601</c:v>
                </c:pt>
                <c:pt idx="17602">
                  <c:v>17602</c:v>
                </c:pt>
                <c:pt idx="17603">
                  <c:v>17603</c:v>
                </c:pt>
                <c:pt idx="17604">
                  <c:v>17604</c:v>
                </c:pt>
                <c:pt idx="17605">
                  <c:v>17605</c:v>
                </c:pt>
                <c:pt idx="17606">
                  <c:v>17606</c:v>
                </c:pt>
                <c:pt idx="17607">
                  <c:v>17607</c:v>
                </c:pt>
                <c:pt idx="17608">
                  <c:v>17608</c:v>
                </c:pt>
                <c:pt idx="17609">
                  <c:v>17609</c:v>
                </c:pt>
                <c:pt idx="17610">
                  <c:v>17610</c:v>
                </c:pt>
                <c:pt idx="17611">
                  <c:v>17611</c:v>
                </c:pt>
                <c:pt idx="17612">
                  <c:v>17612</c:v>
                </c:pt>
                <c:pt idx="17613">
                  <c:v>17613</c:v>
                </c:pt>
                <c:pt idx="17614">
                  <c:v>17614</c:v>
                </c:pt>
                <c:pt idx="17615">
                  <c:v>17615</c:v>
                </c:pt>
                <c:pt idx="17616">
                  <c:v>17616</c:v>
                </c:pt>
                <c:pt idx="17617">
                  <c:v>17617</c:v>
                </c:pt>
                <c:pt idx="17618">
                  <c:v>17618</c:v>
                </c:pt>
                <c:pt idx="17619">
                  <c:v>17619</c:v>
                </c:pt>
                <c:pt idx="17620">
                  <c:v>17620</c:v>
                </c:pt>
                <c:pt idx="17621">
                  <c:v>17621</c:v>
                </c:pt>
                <c:pt idx="17622">
                  <c:v>17622</c:v>
                </c:pt>
                <c:pt idx="17623">
                  <c:v>17623</c:v>
                </c:pt>
                <c:pt idx="17624">
                  <c:v>17624</c:v>
                </c:pt>
                <c:pt idx="17625">
                  <c:v>17625</c:v>
                </c:pt>
                <c:pt idx="17626">
                  <c:v>17626</c:v>
                </c:pt>
                <c:pt idx="17627">
                  <c:v>17627</c:v>
                </c:pt>
                <c:pt idx="17628">
                  <c:v>17628</c:v>
                </c:pt>
                <c:pt idx="17629">
                  <c:v>17629</c:v>
                </c:pt>
                <c:pt idx="17630">
                  <c:v>17630</c:v>
                </c:pt>
                <c:pt idx="17631">
                  <c:v>17631</c:v>
                </c:pt>
                <c:pt idx="17632">
                  <c:v>17632</c:v>
                </c:pt>
                <c:pt idx="17633">
                  <c:v>17633</c:v>
                </c:pt>
                <c:pt idx="17634">
                  <c:v>17634</c:v>
                </c:pt>
                <c:pt idx="17635">
                  <c:v>17635</c:v>
                </c:pt>
                <c:pt idx="17636">
                  <c:v>17636</c:v>
                </c:pt>
                <c:pt idx="17637">
                  <c:v>17637</c:v>
                </c:pt>
                <c:pt idx="17638">
                  <c:v>17638</c:v>
                </c:pt>
                <c:pt idx="17639">
                  <c:v>17639</c:v>
                </c:pt>
                <c:pt idx="17640">
                  <c:v>17640</c:v>
                </c:pt>
                <c:pt idx="17641">
                  <c:v>17641</c:v>
                </c:pt>
                <c:pt idx="17642">
                  <c:v>17642</c:v>
                </c:pt>
                <c:pt idx="17643">
                  <c:v>17643</c:v>
                </c:pt>
                <c:pt idx="17644">
                  <c:v>17644</c:v>
                </c:pt>
                <c:pt idx="17645">
                  <c:v>17645</c:v>
                </c:pt>
                <c:pt idx="17646">
                  <c:v>17646</c:v>
                </c:pt>
                <c:pt idx="17647">
                  <c:v>17647</c:v>
                </c:pt>
                <c:pt idx="17648">
                  <c:v>17648</c:v>
                </c:pt>
                <c:pt idx="17649">
                  <c:v>17649</c:v>
                </c:pt>
                <c:pt idx="17650">
                  <c:v>17650</c:v>
                </c:pt>
                <c:pt idx="17651">
                  <c:v>17651</c:v>
                </c:pt>
                <c:pt idx="17652">
                  <c:v>17652</c:v>
                </c:pt>
                <c:pt idx="17653">
                  <c:v>17653</c:v>
                </c:pt>
                <c:pt idx="17654">
                  <c:v>17654</c:v>
                </c:pt>
                <c:pt idx="17655">
                  <c:v>17655</c:v>
                </c:pt>
                <c:pt idx="17656">
                  <c:v>17656</c:v>
                </c:pt>
                <c:pt idx="17657">
                  <c:v>17657</c:v>
                </c:pt>
                <c:pt idx="17658">
                  <c:v>17658</c:v>
                </c:pt>
                <c:pt idx="17659">
                  <c:v>17659</c:v>
                </c:pt>
                <c:pt idx="17660">
                  <c:v>17660</c:v>
                </c:pt>
                <c:pt idx="17661">
                  <c:v>17661</c:v>
                </c:pt>
                <c:pt idx="17662">
                  <c:v>17662</c:v>
                </c:pt>
                <c:pt idx="17663">
                  <c:v>17663</c:v>
                </c:pt>
                <c:pt idx="17664">
                  <c:v>17664</c:v>
                </c:pt>
                <c:pt idx="17665">
                  <c:v>17665</c:v>
                </c:pt>
                <c:pt idx="17666">
                  <c:v>17666</c:v>
                </c:pt>
                <c:pt idx="17667">
                  <c:v>17667</c:v>
                </c:pt>
                <c:pt idx="17668">
                  <c:v>17668</c:v>
                </c:pt>
                <c:pt idx="17669">
                  <c:v>17669</c:v>
                </c:pt>
                <c:pt idx="17670">
                  <c:v>17670</c:v>
                </c:pt>
                <c:pt idx="17671">
                  <c:v>17671</c:v>
                </c:pt>
                <c:pt idx="17672">
                  <c:v>17672</c:v>
                </c:pt>
                <c:pt idx="17673">
                  <c:v>17673</c:v>
                </c:pt>
                <c:pt idx="17674">
                  <c:v>17674</c:v>
                </c:pt>
                <c:pt idx="17675">
                  <c:v>17675</c:v>
                </c:pt>
                <c:pt idx="17676">
                  <c:v>17676</c:v>
                </c:pt>
                <c:pt idx="17677">
                  <c:v>17677</c:v>
                </c:pt>
                <c:pt idx="17678">
                  <c:v>17678</c:v>
                </c:pt>
                <c:pt idx="17679">
                  <c:v>17679</c:v>
                </c:pt>
                <c:pt idx="17680">
                  <c:v>17680</c:v>
                </c:pt>
                <c:pt idx="17681">
                  <c:v>17681</c:v>
                </c:pt>
                <c:pt idx="17682">
                  <c:v>17682</c:v>
                </c:pt>
                <c:pt idx="17683">
                  <c:v>17683</c:v>
                </c:pt>
                <c:pt idx="17684">
                  <c:v>17684</c:v>
                </c:pt>
                <c:pt idx="17685">
                  <c:v>17685</c:v>
                </c:pt>
                <c:pt idx="17686">
                  <c:v>17686</c:v>
                </c:pt>
                <c:pt idx="17687">
                  <c:v>17687</c:v>
                </c:pt>
                <c:pt idx="17688">
                  <c:v>17688</c:v>
                </c:pt>
                <c:pt idx="17689">
                  <c:v>17689</c:v>
                </c:pt>
                <c:pt idx="17690">
                  <c:v>17690</c:v>
                </c:pt>
                <c:pt idx="17691">
                  <c:v>17691</c:v>
                </c:pt>
                <c:pt idx="17692">
                  <c:v>17692</c:v>
                </c:pt>
                <c:pt idx="17693">
                  <c:v>17693</c:v>
                </c:pt>
                <c:pt idx="17694">
                  <c:v>17694</c:v>
                </c:pt>
                <c:pt idx="17695">
                  <c:v>17695</c:v>
                </c:pt>
                <c:pt idx="17696">
                  <c:v>17696</c:v>
                </c:pt>
                <c:pt idx="17697">
                  <c:v>17697</c:v>
                </c:pt>
                <c:pt idx="17698">
                  <c:v>17698</c:v>
                </c:pt>
                <c:pt idx="17699">
                  <c:v>17699</c:v>
                </c:pt>
                <c:pt idx="17700">
                  <c:v>17700</c:v>
                </c:pt>
                <c:pt idx="17701">
                  <c:v>17701</c:v>
                </c:pt>
                <c:pt idx="17702">
                  <c:v>17702</c:v>
                </c:pt>
                <c:pt idx="17703">
                  <c:v>17703</c:v>
                </c:pt>
                <c:pt idx="17704">
                  <c:v>17704</c:v>
                </c:pt>
                <c:pt idx="17705">
                  <c:v>17705</c:v>
                </c:pt>
                <c:pt idx="17706">
                  <c:v>17706</c:v>
                </c:pt>
                <c:pt idx="17707">
                  <c:v>17707</c:v>
                </c:pt>
                <c:pt idx="17708">
                  <c:v>17708</c:v>
                </c:pt>
                <c:pt idx="17709">
                  <c:v>17709</c:v>
                </c:pt>
                <c:pt idx="17710">
                  <c:v>17710</c:v>
                </c:pt>
                <c:pt idx="17711">
                  <c:v>17711</c:v>
                </c:pt>
                <c:pt idx="17712">
                  <c:v>17712</c:v>
                </c:pt>
                <c:pt idx="17713">
                  <c:v>17713</c:v>
                </c:pt>
                <c:pt idx="17714">
                  <c:v>17714</c:v>
                </c:pt>
                <c:pt idx="17715">
                  <c:v>17715</c:v>
                </c:pt>
                <c:pt idx="17716">
                  <c:v>17716</c:v>
                </c:pt>
                <c:pt idx="17717">
                  <c:v>17717</c:v>
                </c:pt>
                <c:pt idx="17718">
                  <c:v>17718</c:v>
                </c:pt>
                <c:pt idx="17719">
                  <c:v>17719</c:v>
                </c:pt>
                <c:pt idx="17720">
                  <c:v>17720</c:v>
                </c:pt>
                <c:pt idx="17721">
                  <c:v>17721</c:v>
                </c:pt>
                <c:pt idx="17722">
                  <c:v>17722</c:v>
                </c:pt>
                <c:pt idx="17723">
                  <c:v>17723</c:v>
                </c:pt>
                <c:pt idx="17724">
                  <c:v>17724</c:v>
                </c:pt>
                <c:pt idx="17725">
                  <c:v>17725</c:v>
                </c:pt>
                <c:pt idx="17726">
                  <c:v>17726</c:v>
                </c:pt>
                <c:pt idx="17727">
                  <c:v>17727</c:v>
                </c:pt>
                <c:pt idx="17728">
                  <c:v>17728</c:v>
                </c:pt>
                <c:pt idx="17729">
                  <c:v>17729</c:v>
                </c:pt>
                <c:pt idx="17730">
                  <c:v>17730</c:v>
                </c:pt>
                <c:pt idx="17731">
                  <c:v>17731</c:v>
                </c:pt>
                <c:pt idx="17732">
                  <c:v>17732</c:v>
                </c:pt>
                <c:pt idx="17733">
                  <c:v>17733</c:v>
                </c:pt>
                <c:pt idx="17734">
                  <c:v>17734</c:v>
                </c:pt>
                <c:pt idx="17735">
                  <c:v>17735</c:v>
                </c:pt>
                <c:pt idx="17736">
                  <c:v>17736</c:v>
                </c:pt>
                <c:pt idx="17737">
                  <c:v>17737</c:v>
                </c:pt>
                <c:pt idx="17738">
                  <c:v>17738</c:v>
                </c:pt>
                <c:pt idx="17739">
                  <c:v>17739</c:v>
                </c:pt>
                <c:pt idx="17740">
                  <c:v>17740</c:v>
                </c:pt>
                <c:pt idx="17741">
                  <c:v>17741</c:v>
                </c:pt>
                <c:pt idx="17742">
                  <c:v>17742</c:v>
                </c:pt>
                <c:pt idx="17743">
                  <c:v>17743</c:v>
                </c:pt>
                <c:pt idx="17744">
                  <c:v>17744</c:v>
                </c:pt>
                <c:pt idx="17745">
                  <c:v>17745</c:v>
                </c:pt>
                <c:pt idx="17746">
                  <c:v>17746</c:v>
                </c:pt>
                <c:pt idx="17747">
                  <c:v>17747</c:v>
                </c:pt>
                <c:pt idx="17748">
                  <c:v>17748</c:v>
                </c:pt>
                <c:pt idx="17749">
                  <c:v>17749</c:v>
                </c:pt>
                <c:pt idx="17750">
                  <c:v>17750</c:v>
                </c:pt>
                <c:pt idx="17751">
                  <c:v>17751</c:v>
                </c:pt>
                <c:pt idx="17752">
                  <c:v>17752</c:v>
                </c:pt>
                <c:pt idx="17753">
                  <c:v>17753</c:v>
                </c:pt>
                <c:pt idx="17754">
                  <c:v>17754</c:v>
                </c:pt>
                <c:pt idx="17755">
                  <c:v>17755</c:v>
                </c:pt>
                <c:pt idx="17756">
                  <c:v>17756</c:v>
                </c:pt>
                <c:pt idx="17757">
                  <c:v>17757</c:v>
                </c:pt>
                <c:pt idx="17758">
                  <c:v>17758</c:v>
                </c:pt>
                <c:pt idx="17759">
                  <c:v>17759</c:v>
                </c:pt>
                <c:pt idx="17760">
                  <c:v>17760</c:v>
                </c:pt>
                <c:pt idx="17761">
                  <c:v>17761</c:v>
                </c:pt>
                <c:pt idx="17762">
                  <c:v>17762</c:v>
                </c:pt>
                <c:pt idx="17763">
                  <c:v>17763</c:v>
                </c:pt>
                <c:pt idx="17764">
                  <c:v>17764</c:v>
                </c:pt>
                <c:pt idx="17765">
                  <c:v>17765</c:v>
                </c:pt>
                <c:pt idx="17766">
                  <c:v>17766</c:v>
                </c:pt>
                <c:pt idx="17767">
                  <c:v>17767</c:v>
                </c:pt>
                <c:pt idx="17768">
                  <c:v>17768</c:v>
                </c:pt>
                <c:pt idx="17769">
                  <c:v>17769</c:v>
                </c:pt>
                <c:pt idx="17770">
                  <c:v>17770</c:v>
                </c:pt>
                <c:pt idx="17771">
                  <c:v>17771</c:v>
                </c:pt>
                <c:pt idx="17772">
                  <c:v>17772</c:v>
                </c:pt>
                <c:pt idx="17773">
                  <c:v>17773</c:v>
                </c:pt>
                <c:pt idx="17774">
                  <c:v>17774</c:v>
                </c:pt>
                <c:pt idx="17775">
                  <c:v>17775</c:v>
                </c:pt>
                <c:pt idx="17776">
                  <c:v>17776</c:v>
                </c:pt>
                <c:pt idx="17777">
                  <c:v>17777</c:v>
                </c:pt>
                <c:pt idx="17778">
                  <c:v>17778</c:v>
                </c:pt>
                <c:pt idx="17779">
                  <c:v>17779</c:v>
                </c:pt>
                <c:pt idx="17780">
                  <c:v>17780</c:v>
                </c:pt>
                <c:pt idx="17781">
                  <c:v>17781</c:v>
                </c:pt>
                <c:pt idx="17782">
                  <c:v>17782</c:v>
                </c:pt>
                <c:pt idx="17783">
                  <c:v>17783</c:v>
                </c:pt>
                <c:pt idx="17784">
                  <c:v>17784</c:v>
                </c:pt>
                <c:pt idx="17785">
                  <c:v>17785</c:v>
                </c:pt>
                <c:pt idx="17786">
                  <c:v>17786</c:v>
                </c:pt>
                <c:pt idx="17787">
                  <c:v>17787</c:v>
                </c:pt>
                <c:pt idx="17788">
                  <c:v>17788</c:v>
                </c:pt>
                <c:pt idx="17789">
                  <c:v>17789</c:v>
                </c:pt>
                <c:pt idx="17790">
                  <c:v>17790</c:v>
                </c:pt>
                <c:pt idx="17791">
                  <c:v>17791</c:v>
                </c:pt>
                <c:pt idx="17792">
                  <c:v>17792</c:v>
                </c:pt>
                <c:pt idx="17793">
                  <c:v>17793</c:v>
                </c:pt>
                <c:pt idx="17794">
                  <c:v>17794</c:v>
                </c:pt>
                <c:pt idx="17795">
                  <c:v>17795</c:v>
                </c:pt>
                <c:pt idx="17796">
                  <c:v>17796</c:v>
                </c:pt>
                <c:pt idx="17797">
                  <c:v>17797</c:v>
                </c:pt>
                <c:pt idx="17798">
                  <c:v>17798</c:v>
                </c:pt>
                <c:pt idx="17799">
                  <c:v>17799</c:v>
                </c:pt>
                <c:pt idx="17800">
                  <c:v>17800</c:v>
                </c:pt>
                <c:pt idx="17801">
                  <c:v>17801</c:v>
                </c:pt>
                <c:pt idx="17802">
                  <c:v>17802</c:v>
                </c:pt>
                <c:pt idx="17803">
                  <c:v>17803</c:v>
                </c:pt>
                <c:pt idx="17804">
                  <c:v>17804</c:v>
                </c:pt>
                <c:pt idx="17805">
                  <c:v>17805</c:v>
                </c:pt>
                <c:pt idx="17806">
                  <c:v>17806</c:v>
                </c:pt>
                <c:pt idx="17807">
                  <c:v>17807</c:v>
                </c:pt>
                <c:pt idx="17808">
                  <c:v>17808</c:v>
                </c:pt>
                <c:pt idx="17809">
                  <c:v>17809</c:v>
                </c:pt>
                <c:pt idx="17810">
                  <c:v>17810</c:v>
                </c:pt>
                <c:pt idx="17811">
                  <c:v>17811</c:v>
                </c:pt>
                <c:pt idx="17812">
                  <c:v>17812</c:v>
                </c:pt>
                <c:pt idx="17813">
                  <c:v>17813</c:v>
                </c:pt>
                <c:pt idx="17814">
                  <c:v>17814</c:v>
                </c:pt>
                <c:pt idx="17815">
                  <c:v>17815</c:v>
                </c:pt>
                <c:pt idx="17816">
                  <c:v>17816</c:v>
                </c:pt>
                <c:pt idx="17817">
                  <c:v>17817</c:v>
                </c:pt>
                <c:pt idx="17818">
                  <c:v>17818</c:v>
                </c:pt>
                <c:pt idx="17819">
                  <c:v>17819</c:v>
                </c:pt>
                <c:pt idx="17820">
                  <c:v>17820</c:v>
                </c:pt>
                <c:pt idx="17821">
                  <c:v>17821</c:v>
                </c:pt>
                <c:pt idx="17822">
                  <c:v>17822</c:v>
                </c:pt>
                <c:pt idx="17823">
                  <c:v>17823</c:v>
                </c:pt>
                <c:pt idx="17824">
                  <c:v>17824</c:v>
                </c:pt>
                <c:pt idx="17825">
                  <c:v>17825</c:v>
                </c:pt>
                <c:pt idx="17826">
                  <c:v>17826</c:v>
                </c:pt>
                <c:pt idx="17827">
                  <c:v>17827</c:v>
                </c:pt>
                <c:pt idx="17828">
                  <c:v>17828</c:v>
                </c:pt>
                <c:pt idx="17829">
                  <c:v>17829</c:v>
                </c:pt>
                <c:pt idx="17830">
                  <c:v>17830</c:v>
                </c:pt>
                <c:pt idx="17831">
                  <c:v>17831</c:v>
                </c:pt>
                <c:pt idx="17832">
                  <c:v>17832</c:v>
                </c:pt>
                <c:pt idx="17833">
                  <c:v>17833</c:v>
                </c:pt>
                <c:pt idx="17834">
                  <c:v>17834</c:v>
                </c:pt>
                <c:pt idx="17835">
                  <c:v>17835</c:v>
                </c:pt>
                <c:pt idx="17836">
                  <c:v>17836</c:v>
                </c:pt>
                <c:pt idx="17837">
                  <c:v>17837</c:v>
                </c:pt>
                <c:pt idx="17838">
                  <c:v>17838</c:v>
                </c:pt>
                <c:pt idx="17839">
                  <c:v>17839</c:v>
                </c:pt>
                <c:pt idx="17840">
                  <c:v>17840</c:v>
                </c:pt>
                <c:pt idx="17841">
                  <c:v>17841</c:v>
                </c:pt>
                <c:pt idx="17842">
                  <c:v>17842</c:v>
                </c:pt>
                <c:pt idx="17843">
                  <c:v>17843</c:v>
                </c:pt>
                <c:pt idx="17844">
                  <c:v>17844</c:v>
                </c:pt>
                <c:pt idx="17845">
                  <c:v>17845</c:v>
                </c:pt>
                <c:pt idx="17846">
                  <c:v>17846</c:v>
                </c:pt>
                <c:pt idx="17847">
                  <c:v>17847</c:v>
                </c:pt>
                <c:pt idx="17848">
                  <c:v>17848</c:v>
                </c:pt>
                <c:pt idx="17849">
                  <c:v>17849</c:v>
                </c:pt>
                <c:pt idx="17850">
                  <c:v>17850</c:v>
                </c:pt>
                <c:pt idx="17851">
                  <c:v>17851</c:v>
                </c:pt>
                <c:pt idx="17852">
                  <c:v>17852</c:v>
                </c:pt>
                <c:pt idx="17853">
                  <c:v>17853</c:v>
                </c:pt>
                <c:pt idx="17854">
                  <c:v>17854</c:v>
                </c:pt>
                <c:pt idx="17855">
                  <c:v>17855</c:v>
                </c:pt>
                <c:pt idx="17856">
                  <c:v>17856</c:v>
                </c:pt>
                <c:pt idx="17857">
                  <c:v>17857</c:v>
                </c:pt>
                <c:pt idx="17858">
                  <c:v>17858</c:v>
                </c:pt>
                <c:pt idx="17859">
                  <c:v>17859</c:v>
                </c:pt>
                <c:pt idx="17860">
                  <c:v>17860</c:v>
                </c:pt>
                <c:pt idx="17861">
                  <c:v>17861</c:v>
                </c:pt>
                <c:pt idx="17862">
                  <c:v>17862</c:v>
                </c:pt>
                <c:pt idx="17863">
                  <c:v>17863</c:v>
                </c:pt>
                <c:pt idx="17864">
                  <c:v>17864</c:v>
                </c:pt>
                <c:pt idx="17865">
                  <c:v>17865</c:v>
                </c:pt>
                <c:pt idx="17866">
                  <c:v>17866</c:v>
                </c:pt>
                <c:pt idx="17867">
                  <c:v>17867</c:v>
                </c:pt>
                <c:pt idx="17868">
                  <c:v>17868</c:v>
                </c:pt>
                <c:pt idx="17869">
                  <c:v>17869</c:v>
                </c:pt>
                <c:pt idx="17870">
                  <c:v>17870</c:v>
                </c:pt>
                <c:pt idx="17871">
                  <c:v>17871</c:v>
                </c:pt>
                <c:pt idx="17872">
                  <c:v>17872</c:v>
                </c:pt>
                <c:pt idx="17873">
                  <c:v>17873</c:v>
                </c:pt>
                <c:pt idx="17874">
                  <c:v>17874</c:v>
                </c:pt>
                <c:pt idx="17875">
                  <c:v>17875</c:v>
                </c:pt>
                <c:pt idx="17876">
                  <c:v>17876</c:v>
                </c:pt>
                <c:pt idx="17877">
                  <c:v>17877</c:v>
                </c:pt>
                <c:pt idx="17878">
                  <c:v>17878</c:v>
                </c:pt>
                <c:pt idx="17879">
                  <c:v>17879</c:v>
                </c:pt>
                <c:pt idx="17880">
                  <c:v>17880</c:v>
                </c:pt>
                <c:pt idx="17881">
                  <c:v>17881</c:v>
                </c:pt>
                <c:pt idx="17882">
                  <c:v>17882</c:v>
                </c:pt>
                <c:pt idx="17883">
                  <c:v>17883</c:v>
                </c:pt>
                <c:pt idx="17884">
                  <c:v>17884</c:v>
                </c:pt>
                <c:pt idx="17885">
                  <c:v>17885</c:v>
                </c:pt>
                <c:pt idx="17886">
                  <c:v>17886</c:v>
                </c:pt>
                <c:pt idx="17887">
                  <c:v>17887</c:v>
                </c:pt>
                <c:pt idx="17888">
                  <c:v>17888</c:v>
                </c:pt>
                <c:pt idx="17889">
                  <c:v>17889</c:v>
                </c:pt>
                <c:pt idx="17890">
                  <c:v>17890</c:v>
                </c:pt>
                <c:pt idx="17891">
                  <c:v>17891</c:v>
                </c:pt>
                <c:pt idx="17892">
                  <c:v>17892</c:v>
                </c:pt>
                <c:pt idx="17893">
                  <c:v>17893</c:v>
                </c:pt>
                <c:pt idx="17894">
                  <c:v>17894</c:v>
                </c:pt>
                <c:pt idx="17895">
                  <c:v>17895</c:v>
                </c:pt>
                <c:pt idx="17896">
                  <c:v>17896</c:v>
                </c:pt>
                <c:pt idx="17897">
                  <c:v>17897</c:v>
                </c:pt>
                <c:pt idx="17898">
                  <c:v>17898</c:v>
                </c:pt>
                <c:pt idx="17899">
                  <c:v>17899</c:v>
                </c:pt>
                <c:pt idx="17900">
                  <c:v>17900</c:v>
                </c:pt>
                <c:pt idx="17901">
                  <c:v>17901</c:v>
                </c:pt>
                <c:pt idx="17902">
                  <c:v>17902</c:v>
                </c:pt>
                <c:pt idx="17903">
                  <c:v>17903</c:v>
                </c:pt>
                <c:pt idx="17904">
                  <c:v>17904</c:v>
                </c:pt>
                <c:pt idx="17905">
                  <c:v>17905</c:v>
                </c:pt>
                <c:pt idx="17906">
                  <c:v>17906</c:v>
                </c:pt>
                <c:pt idx="17907">
                  <c:v>17907</c:v>
                </c:pt>
                <c:pt idx="17908">
                  <c:v>17908</c:v>
                </c:pt>
                <c:pt idx="17909">
                  <c:v>17909</c:v>
                </c:pt>
                <c:pt idx="17910">
                  <c:v>17910</c:v>
                </c:pt>
                <c:pt idx="17911">
                  <c:v>17911</c:v>
                </c:pt>
                <c:pt idx="17912">
                  <c:v>17912</c:v>
                </c:pt>
                <c:pt idx="17913">
                  <c:v>17913</c:v>
                </c:pt>
                <c:pt idx="17914">
                  <c:v>17914</c:v>
                </c:pt>
                <c:pt idx="17915">
                  <c:v>17915</c:v>
                </c:pt>
                <c:pt idx="17916">
                  <c:v>17916</c:v>
                </c:pt>
                <c:pt idx="17917">
                  <c:v>17917</c:v>
                </c:pt>
                <c:pt idx="17918">
                  <c:v>17918</c:v>
                </c:pt>
                <c:pt idx="17919">
                  <c:v>17919</c:v>
                </c:pt>
                <c:pt idx="17920">
                  <c:v>17920</c:v>
                </c:pt>
                <c:pt idx="17921">
                  <c:v>17921</c:v>
                </c:pt>
                <c:pt idx="17922">
                  <c:v>17922</c:v>
                </c:pt>
                <c:pt idx="17923">
                  <c:v>17923</c:v>
                </c:pt>
                <c:pt idx="17924">
                  <c:v>17924</c:v>
                </c:pt>
                <c:pt idx="17925">
                  <c:v>17925</c:v>
                </c:pt>
                <c:pt idx="17926">
                  <c:v>17926</c:v>
                </c:pt>
                <c:pt idx="17927">
                  <c:v>17927</c:v>
                </c:pt>
                <c:pt idx="17928">
                  <c:v>17928</c:v>
                </c:pt>
                <c:pt idx="17929">
                  <c:v>17929</c:v>
                </c:pt>
                <c:pt idx="17930">
                  <c:v>17930</c:v>
                </c:pt>
                <c:pt idx="17931">
                  <c:v>17931</c:v>
                </c:pt>
                <c:pt idx="17932">
                  <c:v>17932</c:v>
                </c:pt>
                <c:pt idx="17933">
                  <c:v>17933</c:v>
                </c:pt>
                <c:pt idx="17934">
                  <c:v>17934</c:v>
                </c:pt>
                <c:pt idx="17935">
                  <c:v>17935</c:v>
                </c:pt>
                <c:pt idx="17936">
                  <c:v>17936</c:v>
                </c:pt>
                <c:pt idx="17937">
                  <c:v>17937</c:v>
                </c:pt>
                <c:pt idx="17938">
                  <c:v>17938</c:v>
                </c:pt>
                <c:pt idx="17939">
                  <c:v>17939</c:v>
                </c:pt>
                <c:pt idx="17940">
                  <c:v>17940</c:v>
                </c:pt>
                <c:pt idx="17941">
                  <c:v>17941</c:v>
                </c:pt>
                <c:pt idx="17942">
                  <c:v>17942</c:v>
                </c:pt>
                <c:pt idx="17943">
                  <c:v>17943</c:v>
                </c:pt>
                <c:pt idx="17944">
                  <c:v>17944</c:v>
                </c:pt>
                <c:pt idx="17945">
                  <c:v>17945</c:v>
                </c:pt>
                <c:pt idx="17946">
                  <c:v>17946</c:v>
                </c:pt>
                <c:pt idx="17947">
                  <c:v>17947</c:v>
                </c:pt>
                <c:pt idx="17948">
                  <c:v>17948</c:v>
                </c:pt>
                <c:pt idx="17949">
                  <c:v>17949</c:v>
                </c:pt>
                <c:pt idx="17950">
                  <c:v>17950</c:v>
                </c:pt>
                <c:pt idx="17951">
                  <c:v>17951</c:v>
                </c:pt>
                <c:pt idx="17952">
                  <c:v>17952</c:v>
                </c:pt>
                <c:pt idx="17953">
                  <c:v>17953</c:v>
                </c:pt>
                <c:pt idx="17954">
                  <c:v>17954</c:v>
                </c:pt>
                <c:pt idx="17955">
                  <c:v>17955</c:v>
                </c:pt>
                <c:pt idx="17956">
                  <c:v>17956</c:v>
                </c:pt>
                <c:pt idx="17957">
                  <c:v>17957</c:v>
                </c:pt>
                <c:pt idx="17958">
                  <c:v>17958</c:v>
                </c:pt>
                <c:pt idx="17959">
                  <c:v>17959</c:v>
                </c:pt>
                <c:pt idx="17960">
                  <c:v>17960</c:v>
                </c:pt>
                <c:pt idx="17961">
                  <c:v>17961</c:v>
                </c:pt>
                <c:pt idx="17962">
                  <c:v>17962</c:v>
                </c:pt>
                <c:pt idx="17963">
                  <c:v>17963</c:v>
                </c:pt>
                <c:pt idx="17964">
                  <c:v>17964</c:v>
                </c:pt>
                <c:pt idx="17965">
                  <c:v>17965</c:v>
                </c:pt>
                <c:pt idx="17966">
                  <c:v>17966</c:v>
                </c:pt>
                <c:pt idx="17967">
                  <c:v>17967</c:v>
                </c:pt>
                <c:pt idx="17968">
                  <c:v>17968</c:v>
                </c:pt>
                <c:pt idx="17969">
                  <c:v>17969</c:v>
                </c:pt>
                <c:pt idx="17970">
                  <c:v>17970</c:v>
                </c:pt>
                <c:pt idx="17971">
                  <c:v>17971</c:v>
                </c:pt>
                <c:pt idx="17972">
                  <c:v>17972</c:v>
                </c:pt>
                <c:pt idx="17973">
                  <c:v>17973</c:v>
                </c:pt>
                <c:pt idx="17974">
                  <c:v>17974</c:v>
                </c:pt>
                <c:pt idx="17975">
                  <c:v>17975</c:v>
                </c:pt>
                <c:pt idx="17976">
                  <c:v>17976</c:v>
                </c:pt>
                <c:pt idx="17977">
                  <c:v>17977</c:v>
                </c:pt>
                <c:pt idx="17978">
                  <c:v>17978</c:v>
                </c:pt>
                <c:pt idx="17979">
                  <c:v>17979</c:v>
                </c:pt>
                <c:pt idx="17980">
                  <c:v>17980</c:v>
                </c:pt>
                <c:pt idx="17981">
                  <c:v>17981</c:v>
                </c:pt>
                <c:pt idx="17982">
                  <c:v>17982</c:v>
                </c:pt>
                <c:pt idx="17983">
                  <c:v>17983</c:v>
                </c:pt>
                <c:pt idx="17984">
                  <c:v>17984</c:v>
                </c:pt>
                <c:pt idx="17985">
                  <c:v>17985</c:v>
                </c:pt>
                <c:pt idx="17986">
                  <c:v>17986</c:v>
                </c:pt>
                <c:pt idx="17987">
                  <c:v>17987</c:v>
                </c:pt>
                <c:pt idx="17988">
                  <c:v>17988</c:v>
                </c:pt>
                <c:pt idx="17989">
                  <c:v>17989</c:v>
                </c:pt>
                <c:pt idx="17990">
                  <c:v>17990</c:v>
                </c:pt>
                <c:pt idx="17991">
                  <c:v>17991</c:v>
                </c:pt>
                <c:pt idx="17992">
                  <c:v>17992</c:v>
                </c:pt>
                <c:pt idx="17993">
                  <c:v>17993</c:v>
                </c:pt>
                <c:pt idx="17994">
                  <c:v>17994</c:v>
                </c:pt>
                <c:pt idx="17995">
                  <c:v>17995</c:v>
                </c:pt>
                <c:pt idx="17996">
                  <c:v>17996</c:v>
                </c:pt>
                <c:pt idx="17997">
                  <c:v>17997</c:v>
                </c:pt>
                <c:pt idx="17998">
                  <c:v>17998</c:v>
                </c:pt>
                <c:pt idx="17999">
                  <c:v>17999</c:v>
                </c:pt>
                <c:pt idx="18000">
                  <c:v>18000</c:v>
                </c:pt>
                <c:pt idx="18001">
                  <c:v>18001</c:v>
                </c:pt>
                <c:pt idx="18002">
                  <c:v>18002</c:v>
                </c:pt>
                <c:pt idx="18003">
                  <c:v>18003</c:v>
                </c:pt>
                <c:pt idx="18004">
                  <c:v>18004</c:v>
                </c:pt>
                <c:pt idx="18005">
                  <c:v>18005</c:v>
                </c:pt>
                <c:pt idx="18006">
                  <c:v>18006</c:v>
                </c:pt>
                <c:pt idx="18007">
                  <c:v>18007</c:v>
                </c:pt>
                <c:pt idx="18008">
                  <c:v>18008</c:v>
                </c:pt>
                <c:pt idx="18009">
                  <c:v>18009</c:v>
                </c:pt>
                <c:pt idx="18010">
                  <c:v>18010</c:v>
                </c:pt>
                <c:pt idx="18011">
                  <c:v>18011</c:v>
                </c:pt>
                <c:pt idx="18012">
                  <c:v>18012</c:v>
                </c:pt>
                <c:pt idx="18013">
                  <c:v>18013</c:v>
                </c:pt>
                <c:pt idx="18014">
                  <c:v>18014</c:v>
                </c:pt>
                <c:pt idx="18015">
                  <c:v>18015</c:v>
                </c:pt>
                <c:pt idx="18016">
                  <c:v>18016</c:v>
                </c:pt>
                <c:pt idx="18017">
                  <c:v>18017</c:v>
                </c:pt>
                <c:pt idx="18018">
                  <c:v>18018</c:v>
                </c:pt>
                <c:pt idx="18019">
                  <c:v>18019</c:v>
                </c:pt>
                <c:pt idx="18020">
                  <c:v>18020</c:v>
                </c:pt>
                <c:pt idx="18021">
                  <c:v>18021</c:v>
                </c:pt>
                <c:pt idx="18022">
                  <c:v>18022</c:v>
                </c:pt>
                <c:pt idx="18023">
                  <c:v>18023</c:v>
                </c:pt>
                <c:pt idx="18024">
                  <c:v>18024</c:v>
                </c:pt>
                <c:pt idx="18025">
                  <c:v>18025</c:v>
                </c:pt>
                <c:pt idx="18026">
                  <c:v>18026</c:v>
                </c:pt>
                <c:pt idx="18027">
                  <c:v>18027</c:v>
                </c:pt>
                <c:pt idx="18028">
                  <c:v>18028</c:v>
                </c:pt>
                <c:pt idx="18029">
                  <c:v>18029</c:v>
                </c:pt>
                <c:pt idx="18030">
                  <c:v>18030</c:v>
                </c:pt>
                <c:pt idx="18031">
                  <c:v>18031</c:v>
                </c:pt>
                <c:pt idx="18032">
                  <c:v>18032</c:v>
                </c:pt>
                <c:pt idx="18033">
                  <c:v>18033</c:v>
                </c:pt>
                <c:pt idx="18034">
                  <c:v>18034</c:v>
                </c:pt>
                <c:pt idx="18035">
                  <c:v>18035</c:v>
                </c:pt>
                <c:pt idx="18036">
                  <c:v>18036</c:v>
                </c:pt>
                <c:pt idx="18037">
                  <c:v>18037</c:v>
                </c:pt>
                <c:pt idx="18038">
                  <c:v>18038</c:v>
                </c:pt>
                <c:pt idx="18039">
                  <c:v>18039</c:v>
                </c:pt>
                <c:pt idx="18040">
                  <c:v>18040</c:v>
                </c:pt>
                <c:pt idx="18041">
                  <c:v>18041</c:v>
                </c:pt>
                <c:pt idx="18042">
                  <c:v>18042</c:v>
                </c:pt>
                <c:pt idx="18043">
                  <c:v>18043</c:v>
                </c:pt>
                <c:pt idx="18044">
                  <c:v>18044</c:v>
                </c:pt>
                <c:pt idx="18045">
                  <c:v>18045</c:v>
                </c:pt>
                <c:pt idx="18046">
                  <c:v>18046</c:v>
                </c:pt>
                <c:pt idx="18047">
                  <c:v>18047</c:v>
                </c:pt>
                <c:pt idx="18048">
                  <c:v>18048</c:v>
                </c:pt>
                <c:pt idx="18049">
                  <c:v>18049</c:v>
                </c:pt>
                <c:pt idx="18050">
                  <c:v>18050</c:v>
                </c:pt>
                <c:pt idx="18051">
                  <c:v>18051</c:v>
                </c:pt>
                <c:pt idx="18052">
                  <c:v>18052</c:v>
                </c:pt>
                <c:pt idx="18053">
                  <c:v>18053</c:v>
                </c:pt>
                <c:pt idx="18054">
                  <c:v>18054</c:v>
                </c:pt>
                <c:pt idx="18055">
                  <c:v>18055</c:v>
                </c:pt>
                <c:pt idx="18056">
                  <c:v>18056</c:v>
                </c:pt>
                <c:pt idx="18057">
                  <c:v>18057</c:v>
                </c:pt>
                <c:pt idx="18058">
                  <c:v>18058</c:v>
                </c:pt>
                <c:pt idx="18059">
                  <c:v>18059</c:v>
                </c:pt>
                <c:pt idx="18060">
                  <c:v>18060</c:v>
                </c:pt>
                <c:pt idx="18061">
                  <c:v>18061</c:v>
                </c:pt>
                <c:pt idx="18062">
                  <c:v>18062</c:v>
                </c:pt>
                <c:pt idx="18063">
                  <c:v>18063</c:v>
                </c:pt>
                <c:pt idx="18064">
                  <c:v>18064</c:v>
                </c:pt>
                <c:pt idx="18065">
                  <c:v>18065</c:v>
                </c:pt>
                <c:pt idx="18066">
                  <c:v>18066</c:v>
                </c:pt>
                <c:pt idx="18067">
                  <c:v>18067</c:v>
                </c:pt>
                <c:pt idx="18068">
                  <c:v>18068</c:v>
                </c:pt>
                <c:pt idx="18069">
                  <c:v>18069</c:v>
                </c:pt>
                <c:pt idx="18070">
                  <c:v>18070</c:v>
                </c:pt>
                <c:pt idx="18071">
                  <c:v>18071</c:v>
                </c:pt>
                <c:pt idx="18072">
                  <c:v>18072</c:v>
                </c:pt>
                <c:pt idx="18073">
                  <c:v>18073</c:v>
                </c:pt>
                <c:pt idx="18074">
                  <c:v>18074</c:v>
                </c:pt>
                <c:pt idx="18075">
                  <c:v>18075</c:v>
                </c:pt>
                <c:pt idx="18076">
                  <c:v>18076</c:v>
                </c:pt>
                <c:pt idx="18077">
                  <c:v>18077</c:v>
                </c:pt>
                <c:pt idx="18078">
                  <c:v>18078</c:v>
                </c:pt>
                <c:pt idx="18079">
                  <c:v>18079</c:v>
                </c:pt>
                <c:pt idx="18080">
                  <c:v>18080</c:v>
                </c:pt>
                <c:pt idx="18081">
                  <c:v>18081</c:v>
                </c:pt>
                <c:pt idx="18082">
                  <c:v>18082</c:v>
                </c:pt>
                <c:pt idx="18083">
                  <c:v>18083</c:v>
                </c:pt>
                <c:pt idx="18084">
                  <c:v>18084</c:v>
                </c:pt>
                <c:pt idx="18085">
                  <c:v>18085</c:v>
                </c:pt>
                <c:pt idx="18086">
                  <c:v>18086</c:v>
                </c:pt>
                <c:pt idx="18087">
                  <c:v>18087</c:v>
                </c:pt>
                <c:pt idx="18088">
                  <c:v>18088</c:v>
                </c:pt>
                <c:pt idx="18089">
                  <c:v>18089</c:v>
                </c:pt>
                <c:pt idx="18090">
                  <c:v>18090</c:v>
                </c:pt>
                <c:pt idx="18091">
                  <c:v>18091</c:v>
                </c:pt>
                <c:pt idx="18092">
                  <c:v>18092</c:v>
                </c:pt>
                <c:pt idx="18093">
                  <c:v>18093</c:v>
                </c:pt>
                <c:pt idx="18094">
                  <c:v>18094</c:v>
                </c:pt>
                <c:pt idx="18095">
                  <c:v>18095</c:v>
                </c:pt>
                <c:pt idx="18096">
                  <c:v>18096</c:v>
                </c:pt>
                <c:pt idx="18097">
                  <c:v>18097</c:v>
                </c:pt>
                <c:pt idx="18098">
                  <c:v>18098</c:v>
                </c:pt>
                <c:pt idx="18099">
                  <c:v>18099</c:v>
                </c:pt>
                <c:pt idx="18100">
                  <c:v>18100</c:v>
                </c:pt>
                <c:pt idx="18101">
                  <c:v>18101</c:v>
                </c:pt>
                <c:pt idx="18102">
                  <c:v>18102</c:v>
                </c:pt>
                <c:pt idx="18103">
                  <c:v>18103</c:v>
                </c:pt>
                <c:pt idx="18104">
                  <c:v>18104</c:v>
                </c:pt>
                <c:pt idx="18105">
                  <c:v>18105</c:v>
                </c:pt>
                <c:pt idx="18106">
                  <c:v>18106</c:v>
                </c:pt>
                <c:pt idx="18107">
                  <c:v>18107</c:v>
                </c:pt>
                <c:pt idx="18108">
                  <c:v>18108</c:v>
                </c:pt>
                <c:pt idx="18109">
                  <c:v>18109</c:v>
                </c:pt>
                <c:pt idx="18110">
                  <c:v>18110</c:v>
                </c:pt>
                <c:pt idx="18111">
                  <c:v>18111</c:v>
                </c:pt>
                <c:pt idx="18112">
                  <c:v>18112</c:v>
                </c:pt>
                <c:pt idx="18113">
                  <c:v>18113</c:v>
                </c:pt>
                <c:pt idx="18114">
                  <c:v>18114</c:v>
                </c:pt>
                <c:pt idx="18115">
                  <c:v>18115</c:v>
                </c:pt>
                <c:pt idx="18116">
                  <c:v>18116</c:v>
                </c:pt>
                <c:pt idx="18117">
                  <c:v>18117</c:v>
                </c:pt>
                <c:pt idx="18118">
                  <c:v>18118</c:v>
                </c:pt>
                <c:pt idx="18119">
                  <c:v>18119</c:v>
                </c:pt>
                <c:pt idx="18120">
                  <c:v>18120</c:v>
                </c:pt>
                <c:pt idx="18121">
                  <c:v>18121</c:v>
                </c:pt>
                <c:pt idx="18122">
                  <c:v>18122</c:v>
                </c:pt>
                <c:pt idx="18123">
                  <c:v>18123</c:v>
                </c:pt>
                <c:pt idx="18124">
                  <c:v>18124</c:v>
                </c:pt>
                <c:pt idx="18125">
                  <c:v>18125</c:v>
                </c:pt>
                <c:pt idx="18126">
                  <c:v>18126</c:v>
                </c:pt>
                <c:pt idx="18127">
                  <c:v>18127</c:v>
                </c:pt>
                <c:pt idx="18128">
                  <c:v>18128</c:v>
                </c:pt>
                <c:pt idx="18129">
                  <c:v>18129</c:v>
                </c:pt>
                <c:pt idx="18130">
                  <c:v>18130</c:v>
                </c:pt>
                <c:pt idx="18131">
                  <c:v>18131</c:v>
                </c:pt>
                <c:pt idx="18132">
                  <c:v>18132</c:v>
                </c:pt>
                <c:pt idx="18133">
                  <c:v>18133</c:v>
                </c:pt>
                <c:pt idx="18134">
                  <c:v>18134</c:v>
                </c:pt>
                <c:pt idx="18135">
                  <c:v>18135</c:v>
                </c:pt>
                <c:pt idx="18136">
                  <c:v>18136</c:v>
                </c:pt>
                <c:pt idx="18137">
                  <c:v>18137</c:v>
                </c:pt>
                <c:pt idx="18138">
                  <c:v>18138</c:v>
                </c:pt>
                <c:pt idx="18139">
                  <c:v>18139</c:v>
                </c:pt>
                <c:pt idx="18140">
                  <c:v>18140</c:v>
                </c:pt>
                <c:pt idx="18141">
                  <c:v>18141</c:v>
                </c:pt>
                <c:pt idx="18142">
                  <c:v>18142</c:v>
                </c:pt>
                <c:pt idx="18143">
                  <c:v>18143</c:v>
                </c:pt>
                <c:pt idx="18144">
                  <c:v>18144</c:v>
                </c:pt>
                <c:pt idx="18145">
                  <c:v>18145</c:v>
                </c:pt>
                <c:pt idx="18146">
                  <c:v>18146</c:v>
                </c:pt>
                <c:pt idx="18147">
                  <c:v>18147</c:v>
                </c:pt>
                <c:pt idx="18148">
                  <c:v>18148</c:v>
                </c:pt>
                <c:pt idx="18149">
                  <c:v>18149</c:v>
                </c:pt>
                <c:pt idx="18150">
                  <c:v>18150</c:v>
                </c:pt>
                <c:pt idx="18151">
                  <c:v>18151</c:v>
                </c:pt>
                <c:pt idx="18152">
                  <c:v>18152</c:v>
                </c:pt>
                <c:pt idx="18153">
                  <c:v>18153</c:v>
                </c:pt>
                <c:pt idx="18154">
                  <c:v>18154</c:v>
                </c:pt>
                <c:pt idx="18155">
                  <c:v>18155</c:v>
                </c:pt>
                <c:pt idx="18156">
                  <c:v>18156</c:v>
                </c:pt>
                <c:pt idx="18157">
                  <c:v>18157</c:v>
                </c:pt>
                <c:pt idx="18158">
                  <c:v>18158</c:v>
                </c:pt>
                <c:pt idx="18159">
                  <c:v>18159</c:v>
                </c:pt>
                <c:pt idx="18160">
                  <c:v>18160</c:v>
                </c:pt>
                <c:pt idx="18161">
                  <c:v>18161</c:v>
                </c:pt>
                <c:pt idx="18162">
                  <c:v>18162</c:v>
                </c:pt>
                <c:pt idx="18163">
                  <c:v>18163</c:v>
                </c:pt>
                <c:pt idx="18164">
                  <c:v>18164</c:v>
                </c:pt>
                <c:pt idx="18165">
                  <c:v>18165</c:v>
                </c:pt>
                <c:pt idx="18166">
                  <c:v>18166</c:v>
                </c:pt>
                <c:pt idx="18167">
                  <c:v>18167</c:v>
                </c:pt>
                <c:pt idx="18168">
                  <c:v>18168</c:v>
                </c:pt>
                <c:pt idx="18169">
                  <c:v>18169</c:v>
                </c:pt>
                <c:pt idx="18170">
                  <c:v>18170</c:v>
                </c:pt>
                <c:pt idx="18171">
                  <c:v>18171</c:v>
                </c:pt>
                <c:pt idx="18172">
                  <c:v>18172</c:v>
                </c:pt>
                <c:pt idx="18173">
                  <c:v>18173</c:v>
                </c:pt>
                <c:pt idx="18174">
                  <c:v>18174</c:v>
                </c:pt>
                <c:pt idx="18175">
                  <c:v>18175</c:v>
                </c:pt>
                <c:pt idx="18176">
                  <c:v>18176</c:v>
                </c:pt>
                <c:pt idx="18177">
                  <c:v>18177</c:v>
                </c:pt>
                <c:pt idx="18178">
                  <c:v>18178</c:v>
                </c:pt>
                <c:pt idx="18179">
                  <c:v>18179</c:v>
                </c:pt>
                <c:pt idx="18180">
                  <c:v>18180</c:v>
                </c:pt>
                <c:pt idx="18181">
                  <c:v>18181</c:v>
                </c:pt>
                <c:pt idx="18182">
                  <c:v>18182</c:v>
                </c:pt>
                <c:pt idx="18183">
                  <c:v>18183</c:v>
                </c:pt>
                <c:pt idx="18184">
                  <c:v>18184</c:v>
                </c:pt>
                <c:pt idx="18185">
                  <c:v>18185</c:v>
                </c:pt>
                <c:pt idx="18186">
                  <c:v>18186</c:v>
                </c:pt>
                <c:pt idx="18187">
                  <c:v>18187</c:v>
                </c:pt>
                <c:pt idx="18188">
                  <c:v>18188</c:v>
                </c:pt>
                <c:pt idx="18189">
                  <c:v>18189</c:v>
                </c:pt>
                <c:pt idx="18190">
                  <c:v>18190</c:v>
                </c:pt>
                <c:pt idx="18191">
                  <c:v>18191</c:v>
                </c:pt>
                <c:pt idx="18192">
                  <c:v>18192</c:v>
                </c:pt>
                <c:pt idx="18193">
                  <c:v>18193</c:v>
                </c:pt>
                <c:pt idx="18194">
                  <c:v>18194</c:v>
                </c:pt>
                <c:pt idx="18195">
                  <c:v>18195</c:v>
                </c:pt>
                <c:pt idx="18196">
                  <c:v>18196</c:v>
                </c:pt>
                <c:pt idx="18197">
                  <c:v>18197</c:v>
                </c:pt>
                <c:pt idx="18198">
                  <c:v>18198</c:v>
                </c:pt>
                <c:pt idx="18199">
                  <c:v>18199</c:v>
                </c:pt>
                <c:pt idx="18200">
                  <c:v>18200</c:v>
                </c:pt>
                <c:pt idx="18201">
                  <c:v>18201</c:v>
                </c:pt>
                <c:pt idx="18202">
                  <c:v>18202</c:v>
                </c:pt>
                <c:pt idx="18203">
                  <c:v>18203</c:v>
                </c:pt>
                <c:pt idx="18204">
                  <c:v>18204</c:v>
                </c:pt>
                <c:pt idx="18205">
                  <c:v>18205</c:v>
                </c:pt>
                <c:pt idx="18206">
                  <c:v>18206</c:v>
                </c:pt>
                <c:pt idx="18207">
                  <c:v>18207</c:v>
                </c:pt>
                <c:pt idx="18208">
                  <c:v>18208</c:v>
                </c:pt>
                <c:pt idx="18209">
                  <c:v>18209</c:v>
                </c:pt>
                <c:pt idx="18210">
                  <c:v>18210</c:v>
                </c:pt>
                <c:pt idx="18211">
                  <c:v>18211</c:v>
                </c:pt>
                <c:pt idx="18212">
                  <c:v>18212</c:v>
                </c:pt>
                <c:pt idx="18213">
                  <c:v>18213</c:v>
                </c:pt>
                <c:pt idx="18214">
                  <c:v>18214</c:v>
                </c:pt>
                <c:pt idx="18215">
                  <c:v>18215</c:v>
                </c:pt>
                <c:pt idx="18216">
                  <c:v>18216</c:v>
                </c:pt>
                <c:pt idx="18217">
                  <c:v>18217</c:v>
                </c:pt>
                <c:pt idx="18218">
                  <c:v>18218</c:v>
                </c:pt>
                <c:pt idx="18219">
                  <c:v>18219</c:v>
                </c:pt>
                <c:pt idx="18220">
                  <c:v>18220</c:v>
                </c:pt>
                <c:pt idx="18221">
                  <c:v>18221</c:v>
                </c:pt>
                <c:pt idx="18222">
                  <c:v>18222</c:v>
                </c:pt>
                <c:pt idx="18223">
                  <c:v>18223</c:v>
                </c:pt>
                <c:pt idx="18224">
                  <c:v>18224</c:v>
                </c:pt>
                <c:pt idx="18225">
                  <c:v>18225</c:v>
                </c:pt>
                <c:pt idx="18226">
                  <c:v>18226</c:v>
                </c:pt>
                <c:pt idx="18227">
                  <c:v>18227</c:v>
                </c:pt>
                <c:pt idx="18228">
                  <c:v>18228</c:v>
                </c:pt>
                <c:pt idx="18229">
                  <c:v>18229</c:v>
                </c:pt>
                <c:pt idx="18230">
                  <c:v>18230</c:v>
                </c:pt>
                <c:pt idx="18231">
                  <c:v>18231</c:v>
                </c:pt>
                <c:pt idx="18232">
                  <c:v>18232</c:v>
                </c:pt>
                <c:pt idx="18233">
                  <c:v>18233</c:v>
                </c:pt>
                <c:pt idx="18234">
                  <c:v>18234</c:v>
                </c:pt>
                <c:pt idx="18235">
                  <c:v>18235</c:v>
                </c:pt>
                <c:pt idx="18236">
                  <c:v>18236</c:v>
                </c:pt>
                <c:pt idx="18237">
                  <c:v>18237</c:v>
                </c:pt>
                <c:pt idx="18238">
                  <c:v>18238</c:v>
                </c:pt>
                <c:pt idx="18239">
                  <c:v>18239</c:v>
                </c:pt>
                <c:pt idx="18240">
                  <c:v>18240</c:v>
                </c:pt>
                <c:pt idx="18241">
                  <c:v>18241</c:v>
                </c:pt>
                <c:pt idx="18242">
                  <c:v>18242</c:v>
                </c:pt>
                <c:pt idx="18243">
                  <c:v>18243</c:v>
                </c:pt>
                <c:pt idx="18244">
                  <c:v>18244</c:v>
                </c:pt>
                <c:pt idx="18245">
                  <c:v>18245</c:v>
                </c:pt>
                <c:pt idx="18246">
                  <c:v>18246</c:v>
                </c:pt>
                <c:pt idx="18247">
                  <c:v>18247</c:v>
                </c:pt>
                <c:pt idx="18248">
                  <c:v>18248</c:v>
                </c:pt>
                <c:pt idx="18249">
                  <c:v>18249</c:v>
                </c:pt>
                <c:pt idx="18250">
                  <c:v>18250</c:v>
                </c:pt>
                <c:pt idx="18251">
                  <c:v>18251</c:v>
                </c:pt>
                <c:pt idx="18252">
                  <c:v>18252</c:v>
                </c:pt>
                <c:pt idx="18253">
                  <c:v>18253</c:v>
                </c:pt>
                <c:pt idx="18254">
                  <c:v>18254</c:v>
                </c:pt>
                <c:pt idx="18255">
                  <c:v>18255</c:v>
                </c:pt>
                <c:pt idx="18256">
                  <c:v>18256</c:v>
                </c:pt>
                <c:pt idx="18257">
                  <c:v>18257</c:v>
                </c:pt>
                <c:pt idx="18258">
                  <c:v>18258</c:v>
                </c:pt>
                <c:pt idx="18259">
                  <c:v>18259</c:v>
                </c:pt>
                <c:pt idx="18260">
                  <c:v>18260</c:v>
                </c:pt>
                <c:pt idx="18261">
                  <c:v>18261</c:v>
                </c:pt>
                <c:pt idx="18262">
                  <c:v>18262</c:v>
                </c:pt>
                <c:pt idx="18263">
                  <c:v>18263</c:v>
                </c:pt>
                <c:pt idx="18264">
                  <c:v>18264</c:v>
                </c:pt>
                <c:pt idx="18265">
                  <c:v>18265</c:v>
                </c:pt>
                <c:pt idx="18266">
                  <c:v>18266</c:v>
                </c:pt>
                <c:pt idx="18267">
                  <c:v>18267</c:v>
                </c:pt>
                <c:pt idx="18268">
                  <c:v>18268</c:v>
                </c:pt>
                <c:pt idx="18269">
                  <c:v>18269</c:v>
                </c:pt>
                <c:pt idx="18270">
                  <c:v>18270</c:v>
                </c:pt>
                <c:pt idx="18271">
                  <c:v>18271</c:v>
                </c:pt>
                <c:pt idx="18272">
                  <c:v>18272</c:v>
                </c:pt>
                <c:pt idx="18273">
                  <c:v>18273</c:v>
                </c:pt>
                <c:pt idx="18274">
                  <c:v>18274</c:v>
                </c:pt>
                <c:pt idx="18275">
                  <c:v>18275</c:v>
                </c:pt>
                <c:pt idx="18276">
                  <c:v>18276</c:v>
                </c:pt>
                <c:pt idx="18277">
                  <c:v>18277</c:v>
                </c:pt>
                <c:pt idx="18278">
                  <c:v>18278</c:v>
                </c:pt>
                <c:pt idx="18279">
                  <c:v>18279</c:v>
                </c:pt>
                <c:pt idx="18280">
                  <c:v>18280</c:v>
                </c:pt>
                <c:pt idx="18281">
                  <c:v>18281</c:v>
                </c:pt>
                <c:pt idx="18282">
                  <c:v>18282</c:v>
                </c:pt>
                <c:pt idx="18283">
                  <c:v>18283</c:v>
                </c:pt>
                <c:pt idx="18284">
                  <c:v>18284</c:v>
                </c:pt>
                <c:pt idx="18285">
                  <c:v>18285</c:v>
                </c:pt>
                <c:pt idx="18286">
                  <c:v>18286</c:v>
                </c:pt>
                <c:pt idx="18287">
                  <c:v>18287</c:v>
                </c:pt>
                <c:pt idx="18288">
                  <c:v>18288</c:v>
                </c:pt>
                <c:pt idx="18289">
                  <c:v>18289</c:v>
                </c:pt>
                <c:pt idx="18290">
                  <c:v>18290</c:v>
                </c:pt>
                <c:pt idx="18291">
                  <c:v>18291</c:v>
                </c:pt>
                <c:pt idx="18292">
                  <c:v>18292</c:v>
                </c:pt>
                <c:pt idx="18293">
                  <c:v>18293</c:v>
                </c:pt>
                <c:pt idx="18294">
                  <c:v>18294</c:v>
                </c:pt>
                <c:pt idx="18295">
                  <c:v>18295</c:v>
                </c:pt>
                <c:pt idx="18296">
                  <c:v>18296</c:v>
                </c:pt>
                <c:pt idx="18297">
                  <c:v>18297</c:v>
                </c:pt>
                <c:pt idx="18298">
                  <c:v>18298</c:v>
                </c:pt>
                <c:pt idx="18299">
                  <c:v>18299</c:v>
                </c:pt>
                <c:pt idx="18300">
                  <c:v>18300</c:v>
                </c:pt>
                <c:pt idx="18301">
                  <c:v>18301</c:v>
                </c:pt>
                <c:pt idx="18302">
                  <c:v>18302</c:v>
                </c:pt>
                <c:pt idx="18303">
                  <c:v>18303</c:v>
                </c:pt>
                <c:pt idx="18304">
                  <c:v>18304</c:v>
                </c:pt>
                <c:pt idx="18305">
                  <c:v>18305</c:v>
                </c:pt>
                <c:pt idx="18306">
                  <c:v>18306</c:v>
                </c:pt>
                <c:pt idx="18307">
                  <c:v>18307</c:v>
                </c:pt>
                <c:pt idx="18308">
                  <c:v>18308</c:v>
                </c:pt>
                <c:pt idx="18309">
                  <c:v>18309</c:v>
                </c:pt>
                <c:pt idx="18310">
                  <c:v>18310</c:v>
                </c:pt>
                <c:pt idx="18311">
                  <c:v>18311</c:v>
                </c:pt>
                <c:pt idx="18312">
                  <c:v>18312</c:v>
                </c:pt>
                <c:pt idx="18313">
                  <c:v>18313</c:v>
                </c:pt>
                <c:pt idx="18314">
                  <c:v>18314</c:v>
                </c:pt>
                <c:pt idx="18315">
                  <c:v>18315</c:v>
                </c:pt>
                <c:pt idx="18316">
                  <c:v>18316</c:v>
                </c:pt>
                <c:pt idx="18317">
                  <c:v>18317</c:v>
                </c:pt>
                <c:pt idx="18318">
                  <c:v>18318</c:v>
                </c:pt>
                <c:pt idx="18319">
                  <c:v>18319</c:v>
                </c:pt>
                <c:pt idx="18320">
                  <c:v>18320</c:v>
                </c:pt>
                <c:pt idx="18321">
                  <c:v>18321</c:v>
                </c:pt>
                <c:pt idx="18322">
                  <c:v>18322</c:v>
                </c:pt>
                <c:pt idx="18323">
                  <c:v>18323</c:v>
                </c:pt>
                <c:pt idx="18324">
                  <c:v>18324</c:v>
                </c:pt>
                <c:pt idx="18325">
                  <c:v>18325</c:v>
                </c:pt>
                <c:pt idx="18326">
                  <c:v>18326</c:v>
                </c:pt>
                <c:pt idx="18327">
                  <c:v>18327</c:v>
                </c:pt>
                <c:pt idx="18328">
                  <c:v>18328</c:v>
                </c:pt>
                <c:pt idx="18329">
                  <c:v>18329</c:v>
                </c:pt>
                <c:pt idx="18330">
                  <c:v>18330</c:v>
                </c:pt>
                <c:pt idx="18331">
                  <c:v>18331</c:v>
                </c:pt>
                <c:pt idx="18332">
                  <c:v>18332</c:v>
                </c:pt>
                <c:pt idx="18333">
                  <c:v>18333</c:v>
                </c:pt>
                <c:pt idx="18334">
                  <c:v>18334</c:v>
                </c:pt>
                <c:pt idx="18335">
                  <c:v>18335</c:v>
                </c:pt>
                <c:pt idx="18336">
                  <c:v>18336</c:v>
                </c:pt>
                <c:pt idx="18337">
                  <c:v>18337</c:v>
                </c:pt>
                <c:pt idx="18338">
                  <c:v>18338</c:v>
                </c:pt>
                <c:pt idx="18339">
                  <c:v>18339</c:v>
                </c:pt>
                <c:pt idx="18340">
                  <c:v>18340</c:v>
                </c:pt>
                <c:pt idx="18341">
                  <c:v>18341</c:v>
                </c:pt>
                <c:pt idx="18342">
                  <c:v>18342</c:v>
                </c:pt>
                <c:pt idx="18343">
                  <c:v>18343</c:v>
                </c:pt>
                <c:pt idx="18344">
                  <c:v>18344</c:v>
                </c:pt>
                <c:pt idx="18345">
                  <c:v>18345</c:v>
                </c:pt>
                <c:pt idx="18346">
                  <c:v>18346</c:v>
                </c:pt>
                <c:pt idx="18347">
                  <c:v>18347</c:v>
                </c:pt>
                <c:pt idx="18348">
                  <c:v>18348</c:v>
                </c:pt>
                <c:pt idx="18349">
                  <c:v>18349</c:v>
                </c:pt>
                <c:pt idx="18350">
                  <c:v>18350</c:v>
                </c:pt>
                <c:pt idx="18351">
                  <c:v>18351</c:v>
                </c:pt>
                <c:pt idx="18352">
                  <c:v>18352</c:v>
                </c:pt>
                <c:pt idx="18353">
                  <c:v>18353</c:v>
                </c:pt>
                <c:pt idx="18354">
                  <c:v>18354</c:v>
                </c:pt>
                <c:pt idx="18355">
                  <c:v>18355</c:v>
                </c:pt>
                <c:pt idx="18356">
                  <c:v>18356</c:v>
                </c:pt>
                <c:pt idx="18357">
                  <c:v>18357</c:v>
                </c:pt>
                <c:pt idx="18358">
                  <c:v>18358</c:v>
                </c:pt>
                <c:pt idx="18359">
                  <c:v>18359</c:v>
                </c:pt>
                <c:pt idx="18360">
                  <c:v>18360</c:v>
                </c:pt>
                <c:pt idx="18361">
                  <c:v>18361</c:v>
                </c:pt>
                <c:pt idx="18362">
                  <c:v>18362</c:v>
                </c:pt>
                <c:pt idx="18363">
                  <c:v>18363</c:v>
                </c:pt>
                <c:pt idx="18364">
                  <c:v>18364</c:v>
                </c:pt>
                <c:pt idx="18365">
                  <c:v>18365</c:v>
                </c:pt>
                <c:pt idx="18366">
                  <c:v>18366</c:v>
                </c:pt>
                <c:pt idx="18367">
                  <c:v>18367</c:v>
                </c:pt>
                <c:pt idx="18368">
                  <c:v>18368</c:v>
                </c:pt>
                <c:pt idx="18369">
                  <c:v>18369</c:v>
                </c:pt>
                <c:pt idx="18370">
                  <c:v>18370</c:v>
                </c:pt>
                <c:pt idx="18371">
                  <c:v>18371</c:v>
                </c:pt>
                <c:pt idx="18372">
                  <c:v>18372</c:v>
                </c:pt>
                <c:pt idx="18373">
                  <c:v>18373</c:v>
                </c:pt>
                <c:pt idx="18374">
                  <c:v>18374</c:v>
                </c:pt>
                <c:pt idx="18375">
                  <c:v>18375</c:v>
                </c:pt>
                <c:pt idx="18376">
                  <c:v>18376</c:v>
                </c:pt>
                <c:pt idx="18377">
                  <c:v>18377</c:v>
                </c:pt>
                <c:pt idx="18378">
                  <c:v>18378</c:v>
                </c:pt>
                <c:pt idx="18379">
                  <c:v>18379</c:v>
                </c:pt>
                <c:pt idx="18380">
                  <c:v>18380</c:v>
                </c:pt>
                <c:pt idx="18381">
                  <c:v>18381</c:v>
                </c:pt>
                <c:pt idx="18382">
                  <c:v>18382</c:v>
                </c:pt>
                <c:pt idx="18383">
                  <c:v>18383</c:v>
                </c:pt>
                <c:pt idx="18384">
                  <c:v>18384</c:v>
                </c:pt>
                <c:pt idx="18385">
                  <c:v>18385</c:v>
                </c:pt>
                <c:pt idx="18386">
                  <c:v>18386</c:v>
                </c:pt>
                <c:pt idx="18387">
                  <c:v>18387</c:v>
                </c:pt>
                <c:pt idx="18388">
                  <c:v>18388</c:v>
                </c:pt>
                <c:pt idx="18389">
                  <c:v>18389</c:v>
                </c:pt>
                <c:pt idx="18390">
                  <c:v>18390</c:v>
                </c:pt>
                <c:pt idx="18391">
                  <c:v>18391</c:v>
                </c:pt>
                <c:pt idx="18392">
                  <c:v>18392</c:v>
                </c:pt>
                <c:pt idx="18393">
                  <c:v>18393</c:v>
                </c:pt>
                <c:pt idx="18394">
                  <c:v>18394</c:v>
                </c:pt>
                <c:pt idx="18395">
                  <c:v>18395</c:v>
                </c:pt>
                <c:pt idx="18396">
                  <c:v>18396</c:v>
                </c:pt>
                <c:pt idx="18397">
                  <c:v>18397</c:v>
                </c:pt>
                <c:pt idx="18398">
                  <c:v>18398</c:v>
                </c:pt>
                <c:pt idx="18399">
                  <c:v>18399</c:v>
                </c:pt>
                <c:pt idx="18400">
                  <c:v>18400</c:v>
                </c:pt>
                <c:pt idx="18401">
                  <c:v>18401</c:v>
                </c:pt>
                <c:pt idx="18402">
                  <c:v>18402</c:v>
                </c:pt>
                <c:pt idx="18403">
                  <c:v>18403</c:v>
                </c:pt>
                <c:pt idx="18404">
                  <c:v>18404</c:v>
                </c:pt>
                <c:pt idx="18405">
                  <c:v>18405</c:v>
                </c:pt>
                <c:pt idx="18406">
                  <c:v>18406</c:v>
                </c:pt>
                <c:pt idx="18407">
                  <c:v>18407</c:v>
                </c:pt>
                <c:pt idx="18408">
                  <c:v>18408</c:v>
                </c:pt>
                <c:pt idx="18409">
                  <c:v>18409</c:v>
                </c:pt>
                <c:pt idx="18410">
                  <c:v>18410</c:v>
                </c:pt>
                <c:pt idx="18411">
                  <c:v>18411</c:v>
                </c:pt>
                <c:pt idx="18412">
                  <c:v>18412</c:v>
                </c:pt>
                <c:pt idx="18413">
                  <c:v>18413</c:v>
                </c:pt>
                <c:pt idx="18414">
                  <c:v>18414</c:v>
                </c:pt>
                <c:pt idx="18415">
                  <c:v>18415</c:v>
                </c:pt>
                <c:pt idx="18416">
                  <c:v>18416</c:v>
                </c:pt>
                <c:pt idx="18417">
                  <c:v>18417</c:v>
                </c:pt>
                <c:pt idx="18418">
                  <c:v>18418</c:v>
                </c:pt>
                <c:pt idx="18419">
                  <c:v>18419</c:v>
                </c:pt>
                <c:pt idx="18420">
                  <c:v>18420</c:v>
                </c:pt>
                <c:pt idx="18421">
                  <c:v>18421</c:v>
                </c:pt>
                <c:pt idx="18422">
                  <c:v>18422</c:v>
                </c:pt>
                <c:pt idx="18423">
                  <c:v>18423</c:v>
                </c:pt>
                <c:pt idx="18424">
                  <c:v>18424</c:v>
                </c:pt>
                <c:pt idx="18425">
                  <c:v>18425</c:v>
                </c:pt>
                <c:pt idx="18426">
                  <c:v>18426</c:v>
                </c:pt>
                <c:pt idx="18427">
                  <c:v>18427</c:v>
                </c:pt>
                <c:pt idx="18428">
                  <c:v>18428</c:v>
                </c:pt>
                <c:pt idx="18429">
                  <c:v>18429</c:v>
                </c:pt>
                <c:pt idx="18430">
                  <c:v>18430</c:v>
                </c:pt>
                <c:pt idx="18431">
                  <c:v>18431</c:v>
                </c:pt>
                <c:pt idx="18432">
                  <c:v>18432</c:v>
                </c:pt>
                <c:pt idx="18433">
                  <c:v>18433</c:v>
                </c:pt>
                <c:pt idx="18434">
                  <c:v>18434</c:v>
                </c:pt>
                <c:pt idx="18435">
                  <c:v>18435</c:v>
                </c:pt>
                <c:pt idx="18436">
                  <c:v>18436</c:v>
                </c:pt>
                <c:pt idx="18437">
                  <c:v>18437</c:v>
                </c:pt>
                <c:pt idx="18438">
                  <c:v>18438</c:v>
                </c:pt>
                <c:pt idx="18439">
                  <c:v>18439</c:v>
                </c:pt>
                <c:pt idx="18440">
                  <c:v>18440</c:v>
                </c:pt>
                <c:pt idx="18441">
                  <c:v>18441</c:v>
                </c:pt>
                <c:pt idx="18442">
                  <c:v>18442</c:v>
                </c:pt>
                <c:pt idx="18443">
                  <c:v>18443</c:v>
                </c:pt>
                <c:pt idx="18444">
                  <c:v>18444</c:v>
                </c:pt>
                <c:pt idx="18445">
                  <c:v>18445</c:v>
                </c:pt>
                <c:pt idx="18446">
                  <c:v>18446</c:v>
                </c:pt>
                <c:pt idx="18447">
                  <c:v>18447</c:v>
                </c:pt>
                <c:pt idx="18448">
                  <c:v>18448</c:v>
                </c:pt>
                <c:pt idx="18449">
                  <c:v>18449</c:v>
                </c:pt>
                <c:pt idx="18450">
                  <c:v>18450</c:v>
                </c:pt>
                <c:pt idx="18451">
                  <c:v>18451</c:v>
                </c:pt>
                <c:pt idx="18452">
                  <c:v>18452</c:v>
                </c:pt>
                <c:pt idx="18453">
                  <c:v>18453</c:v>
                </c:pt>
                <c:pt idx="18454">
                  <c:v>18454</c:v>
                </c:pt>
                <c:pt idx="18455">
                  <c:v>18455</c:v>
                </c:pt>
                <c:pt idx="18456">
                  <c:v>18456</c:v>
                </c:pt>
                <c:pt idx="18457">
                  <c:v>18457</c:v>
                </c:pt>
                <c:pt idx="18458">
                  <c:v>18458</c:v>
                </c:pt>
                <c:pt idx="18459">
                  <c:v>18459</c:v>
                </c:pt>
                <c:pt idx="18460">
                  <c:v>18460</c:v>
                </c:pt>
                <c:pt idx="18461">
                  <c:v>18461</c:v>
                </c:pt>
                <c:pt idx="18462">
                  <c:v>18462</c:v>
                </c:pt>
                <c:pt idx="18463">
                  <c:v>18463</c:v>
                </c:pt>
                <c:pt idx="18464">
                  <c:v>18464</c:v>
                </c:pt>
                <c:pt idx="18465">
                  <c:v>18465</c:v>
                </c:pt>
                <c:pt idx="18466">
                  <c:v>18466</c:v>
                </c:pt>
                <c:pt idx="18467">
                  <c:v>18467</c:v>
                </c:pt>
                <c:pt idx="18468">
                  <c:v>18468</c:v>
                </c:pt>
                <c:pt idx="18469">
                  <c:v>18469</c:v>
                </c:pt>
                <c:pt idx="18470">
                  <c:v>18470</c:v>
                </c:pt>
                <c:pt idx="18471">
                  <c:v>18471</c:v>
                </c:pt>
                <c:pt idx="18472">
                  <c:v>18472</c:v>
                </c:pt>
                <c:pt idx="18473">
                  <c:v>18473</c:v>
                </c:pt>
                <c:pt idx="18474">
                  <c:v>18474</c:v>
                </c:pt>
                <c:pt idx="18475">
                  <c:v>18475</c:v>
                </c:pt>
                <c:pt idx="18476">
                  <c:v>18476</c:v>
                </c:pt>
                <c:pt idx="18477">
                  <c:v>18477</c:v>
                </c:pt>
                <c:pt idx="18478">
                  <c:v>18478</c:v>
                </c:pt>
                <c:pt idx="18479">
                  <c:v>18479</c:v>
                </c:pt>
                <c:pt idx="18480">
                  <c:v>18480</c:v>
                </c:pt>
                <c:pt idx="18481">
                  <c:v>18481</c:v>
                </c:pt>
                <c:pt idx="18482">
                  <c:v>18482</c:v>
                </c:pt>
                <c:pt idx="18483">
                  <c:v>18483</c:v>
                </c:pt>
                <c:pt idx="18484">
                  <c:v>18484</c:v>
                </c:pt>
                <c:pt idx="18485">
                  <c:v>18485</c:v>
                </c:pt>
                <c:pt idx="18486">
                  <c:v>18486</c:v>
                </c:pt>
                <c:pt idx="18487">
                  <c:v>18487</c:v>
                </c:pt>
                <c:pt idx="18488">
                  <c:v>18488</c:v>
                </c:pt>
                <c:pt idx="18489">
                  <c:v>18489</c:v>
                </c:pt>
                <c:pt idx="18490">
                  <c:v>18490</c:v>
                </c:pt>
                <c:pt idx="18491">
                  <c:v>18491</c:v>
                </c:pt>
                <c:pt idx="18492">
                  <c:v>18492</c:v>
                </c:pt>
                <c:pt idx="18493">
                  <c:v>18493</c:v>
                </c:pt>
                <c:pt idx="18494">
                  <c:v>18494</c:v>
                </c:pt>
                <c:pt idx="18495">
                  <c:v>18495</c:v>
                </c:pt>
                <c:pt idx="18496">
                  <c:v>18496</c:v>
                </c:pt>
                <c:pt idx="18497">
                  <c:v>18497</c:v>
                </c:pt>
                <c:pt idx="18498">
                  <c:v>18498</c:v>
                </c:pt>
                <c:pt idx="18499">
                  <c:v>18499</c:v>
                </c:pt>
                <c:pt idx="18500">
                  <c:v>18500</c:v>
                </c:pt>
                <c:pt idx="18501">
                  <c:v>18501</c:v>
                </c:pt>
                <c:pt idx="18502">
                  <c:v>18502</c:v>
                </c:pt>
                <c:pt idx="18503">
                  <c:v>18503</c:v>
                </c:pt>
                <c:pt idx="18504">
                  <c:v>18504</c:v>
                </c:pt>
                <c:pt idx="18505">
                  <c:v>18505</c:v>
                </c:pt>
                <c:pt idx="18506">
                  <c:v>18506</c:v>
                </c:pt>
                <c:pt idx="18507">
                  <c:v>18507</c:v>
                </c:pt>
                <c:pt idx="18508">
                  <c:v>18508</c:v>
                </c:pt>
                <c:pt idx="18509">
                  <c:v>18509</c:v>
                </c:pt>
                <c:pt idx="18510">
                  <c:v>18510</c:v>
                </c:pt>
                <c:pt idx="18511">
                  <c:v>18511</c:v>
                </c:pt>
                <c:pt idx="18512">
                  <c:v>18512</c:v>
                </c:pt>
                <c:pt idx="18513">
                  <c:v>18513</c:v>
                </c:pt>
                <c:pt idx="18514">
                  <c:v>18514</c:v>
                </c:pt>
                <c:pt idx="18515">
                  <c:v>18515</c:v>
                </c:pt>
                <c:pt idx="18516">
                  <c:v>18516</c:v>
                </c:pt>
                <c:pt idx="18517">
                  <c:v>18517</c:v>
                </c:pt>
                <c:pt idx="18518">
                  <c:v>18518</c:v>
                </c:pt>
                <c:pt idx="18519">
                  <c:v>18519</c:v>
                </c:pt>
                <c:pt idx="18520">
                  <c:v>18520</c:v>
                </c:pt>
                <c:pt idx="18521">
                  <c:v>18521</c:v>
                </c:pt>
                <c:pt idx="18522">
                  <c:v>18522</c:v>
                </c:pt>
                <c:pt idx="18523">
                  <c:v>18523</c:v>
                </c:pt>
                <c:pt idx="18524">
                  <c:v>18524</c:v>
                </c:pt>
                <c:pt idx="18525">
                  <c:v>18525</c:v>
                </c:pt>
                <c:pt idx="18526">
                  <c:v>18526</c:v>
                </c:pt>
                <c:pt idx="18527">
                  <c:v>18527</c:v>
                </c:pt>
                <c:pt idx="18528">
                  <c:v>18528</c:v>
                </c:pt>
                <c:pt idx="18529">
                  <c:v>18529</c:v>
                </c:pt>
                <c:pt idx="18530">
                  <c:v>18530</c:v>
                </c:pt>
                <c:pt idx="18531">
                  <c:v>18531</c:v>
                </c:pt>
                <c:pt idx="18532">
                  <c:v>18532</c:v>
                </c:pt>
                <c:pt idx="18533">
                  <c:v>18533</c:v>
                </c:pt>
                <c:pt idx="18534">
                  <c:v>18534</c:v>
                </c:pt>
                <c:pt idx="18535">
                  <c:v>18535</c:v>
                </c:pt>
                <c:pt idx="18536">
                  <c:v>18536</c:v>
                </c:pt>
                <c:pt idx="18537">
                  <c:v>18537</c:v>
                </c:pt>
                <c:pt idx="18538">
                  <c:v>18538</c:v>
                </c:pt>
                <c:pt idx="18539">
                  <c:v>18539</c:v>
                </c:pt>
                <c:pt idx="18540">
                  <c:v>18540</c:v>
                </c:pt>
                <c:pt idx="18541">
                  <c:v>18541</c:v>
                </c:pt>
                <c:pt idx="18542">
                  <c:v>18542</c:v>
                </c:pt>
                <c:pt idx="18543">
                  <c:v>18543</c:v>
                </c:pt>
                <c:pt idx="18544">
                  <c:v>18544</c:v>
                </c:pt>
                <c:pt idx="18545">
                  <c:v>18545</c:v>
                </c:pt>
                <c:pt idx="18546">
                  <c:v>18546</c:v>
                </c:pt>
                <c:pt idx="18547">
                  <c:v>18547</c:v>
                </c:pt>
                <c:pt idx="18548">
                  <c:v>18548</c:v>
                </c:pt>
                <c:pt idx="18549">
                  <c:v>18549</c:v>
                </c:pt>
                <c:pt idx="18550">
                  <c:v>18550</c:v>
                </c:pt>
                <c:pt idx="18551">
                  <c:v>18551</c:v>
                </c:pt>
                <c:pt idx="18552">
                  <c:v>18552</c:v>
                </c:pt>
                <c:pt idx="18553">
                  <c:v>18553</c:v>
                </c:pt>
                <c:pt idx="18554">
                  <c:v>18554</c:v>
                </c:pt>
                <c:pt idx="18555">
                  <c:v>18555</c:v>
                </c:pt>
                <c:pt idx="18556">
                  <c:v>18556</c:v>
                </c:pt>
                <c:pt idx="18557">
                  <c:v>18557</c:v>
                </c:pt>
                <c:pt idx="18558">
                  <c:v>18558</c:v>
                </c:pt>
                <c:pt idx="18559">
                  <c:v>18559</c:v>
                </c:pt>
                <c:pt idx="18560">
                  <c:v>18560</c:v>
                </c:pt>
                <c:pt idx="18561">
                  <c:v>18561</c:v>
                </c:pt>
                <c:pt idx="18562">
                  <c:v>18562</c:v>
                </c:pt>
                <c:pt idx="18563">
                  <c:v>18563</c:v>
                </c:pt>
                <c:pt idx="18564">
                  <c:v>18564</c:v>
                </c:pt>
                <c:pt idx="18565">
                  <c:v>18565</c:v>
                </c:pt>
                <c:pt idx="18566">
                  <c:v>18566</c:v>
                </c:pt>
                <c:pt idx="18567">
                  <c:v>18567</c:v>
                </c:pt>
                <c:pt idx="18568">
                  <c:v>18568</c:v>
                </c:pt>
                <c:pt idx="18569">
                  <c:v>18569</c:v>
                </c:pt>
                <c:pt idx="18570">
                  <c:v>18570</c:v>
                </c:pt>
                <c:pt idx="18571">
                  <c:v>18571</c:v>
                </c:pt>
                <c:pt idx="18572">
                  <c:v>18572</c:v>
                </c:pt>
                <c:pt idx="18573">
                  <c:v>18573</c:v>
                </c:pt>
                <c:pt idx="18574">
                  <c:v>18574</c:v>
                </c:pt>
                <c:pt idx="18575">
                  <c:v>18575</c:v>
                </c:pt>
                <c:pt idx="18576">
                  <c:v>18576</c:v>
                </c:pt>
                <c:pt idx="18577">
                  <c:v>18577</c:v>
                </c:pt>
                <c:pt idx="18578">
                  <c:v>18578</c:v>
                </c:pt>
                <c:pt idx="18579">
                  <c:v>18579</c:v>
                </c:pt>
                <c:pt idx="18580">
                  <c:v>18580</c:v>
                </c:pt>
                <c:pt idx="18581">
                  <c:v>18581</c:v>
                </c:pt>
                <c:pt idx="18582">
                  <c:v>18582</c:v>
                </c:pt>
                <c:pt idx="18583">
                  <c:v>18583</c:v>
                </c:pt>
                <c:pt idx="18584">
                  <c:v>18584</c:v>
                </c:pt>
                <c:pt idx="18585">
                  <c:v>18585</c:v>
                </c:pt>
                <c:pt idx="18586">
                  <c:v>18586</c:v>
                </c:pt>
                <c:pt idx="18587">
                  <c:v>18587</c:v>
                </c:pt>
                <c:pt idx="18588">
                  <c:v>18588</c:v>
                </c:pt>
                <c:pt idx="18589">
                  <c:v>18589</c:v>
                </c:pt>
                <c:pt idx="18590">
                  <c:v>18590</c:v>
                </c:pt>
                <c:pt idx="18591">
                  <c:v>18591</c:v>
                </c:pt>
                <c:pt idx="18592">
                  <c:v>18592</c:v>
                </c:pt>
                <c:pt idx="18593">
                  <c:v>18593</c:v>
                </c:pt>
                <c:pt idx="18594">
                  <c:v>18594</c:v>
                </c:pt>
                <c:pt idx="18595">
                  <c:v>18595</c:v>
                </c:pt>
                <c:pt idx="18596">
                  <c:v>18596</c:v>
                </c:pt>
                <c:pt idx="18597">
                  <c:v>18597</c:v>
                </c:pt>
                <c:pt idx="18598">
                  <c:v>18598</c:v>
                </c:pt>
                <c:pt idx="18599">
                  <c:v>18599</c:v>
                </c:pt>
                <c:pt idx="18600">
                  <c:v>18600</c:v>
                </c:pt>
                <c:pt idx="18601">
                  <c:v>18601</c:v>
                </c:pt>
                <c:pt idx="18602">
                  <c:v>18602</c:v>
                </c:pt>
                <c:pt idx="18603">
                  <c:v>18603</c:v>
                </c:pt>
                <c:pt idx="18604">
                  <c:v>18604</c:v>
                </c:pt>
                <c:pt idx="18605">
                  <c:v>18605</c:v>
                </c:pt>
                <c:pt idx="18606">
                  <c:v>18606</c:v>
                </c:pt>
                <c:pt idx="18607">
                  <c:v>18607</c:v>
                </c:pt>
                <c:pt idx="18608">
                  <c:v>18608</c:v>
                </c:pt>
                <c:pt idx="18609">
                  <c:v>18609</c:v>
                </c:pt>
                <c:pt idx="18610">
                  <c:v>18610</c:v>
                </c:pt>
                <c:pt idx="18611">
                  <c:v>18611</c:v>
                </c:pt>
                <c:pt idx="18612">
                  <c:v>18612</c:v>
                </c:pt>
                <c:pt idx="18613">
                  <c:v>18613</c:v>
                </c:pt>
                <c:pt idx="18614">
                  <c:v>18614</c:v>
                </c:pt>
                <c:pt idx="18615">
                  <c:v>18615</c:v>
                </c:pt>
                <c:pt idx="18616">
                  <c:v>18616</c:v>
                </c:pt>
                <c:pt idx="18617">
                  <c:v>18617</c:v>
                </c:pt>
                <c:pt idx="18618">
                  <c:v>18618</c:v>
                </c:pt>
                <c:pt idx="18619">
                  <c:v>18619</c:v>
                </c:pt>
                <c:pt idx="18620">
                  <c:v>18620</c:v>
                </c:pt>
                <c:pt idx="18621">
                  <c:v>18621</c:v>
                </c:pt>
                <c:pt idx="18622">
                  <c:v>18622</c:v>
                </c:pt>
                <c:pt idx="18623">
                  <c:v>18623</c:v>
                </c:pt>
                <c:pt idx="18624">
                  <c:v>18624</c:v>
                </c:pt>
                <c:pt idx="18625">
                  <c:v>18625</c:v>
                </c:pt>
                <c:pt idx="18626">
                  <c:v>18626</c:v>
                </c:pt>
                <c:pt idx="18627">
                  <c:v>18627</c:v>
                </c:pt>
                <c:pt idx="18628">
                  <c:v>18628</c:v>
                </c:pt>
                <c:pt idx="18629">
                  <c:v>18629</c:v>
                </c:pt>
                <c:pt idx="18630">
                  <c:v>18630</c:v>
                </c:pt>
                <c:pt idx="18631">
                  <c:v>18631</c:v>
                </c:pt>
                <c:pt idx="18632">
                  <c:v>18632</c:v>
                </c:pt>
                <c:pt idx="18633">
                  <c:v>18633</c:v>
                </c:pt>
                <c:pt idx="18634">
                  <c:v>18634</c:v>
                </c:pt>
                <c:pt idx="18635">
                  <c:v>18635</c:v>
                </c:pt>
                <c:pt idx="18636">
                  <c:v>18636</c:v>
                </c:pt>
                <c:pt idx="18637">
                  <c:v>18637</c:v>
                </c:pt>
                <c:pt idx="18638">
                  <c:v>18638</c:v>
                </c:pt>
                <c:pt idx="18639">
                  <c:v>18639</c:v>
                </c:pt>
                <c:pt idx="18640">
                  <c:v>18640</c:v>
                </c:pt>
                <c:pt idx="18641">
                  <c:v>18641</c:v>
                </c:pt>
                <c:pt idx="18642">
                  <c:v>18642</c:v>
                </c:pt>
                <c:pt idx="18643">
                  <c:v>18643</c:v>
                </c:pt>
                <c:pt idx="18644">
                  <c:v>18644</c:v>
                </c:pt>
                <c:pt idx="18645">
                  <c:v>18645</c:v>
                </c:pt>
                <c:pt idx="18646">
                  <c:v>18646</c:v>
                </c:pt>
                <c:pt idx="18647">
                  <c:v>18647</c:v>
                </c:pt>
                <c:pt idx="18648">
                  <c:v>18648</c:v>
                </c:pt>
                <c:pt idx="18649">
                  <c:v>18649</c:v>
                </c:pt>
                <c:pt idx="18650">
                  <c:v>18650</c:v>
                </c:pt>
                <c:pt idx="18651">
                  <c:v>18651</c:v>
                </c:pt>
                <c:pt idx="18652">
                  <c:v>18652</c:v>
                </c:pt>
                <c:pt idx="18653">
                  <c:v>18653</c:v>
                </c:pt>
                <c:pt idx="18654">
                  <c:v>18654</c:v>
                </c:pt>
                <c:pt idx="18655">
                  <c:v>18655</c:v>
                </c:pt>
                <c:pt idx="18656">
                  <c:v>18656</c:v>
                </c:pt>
                <c:pt idx="18657">
                  <c:v>18657</c:v>
                </c:pt>
                <c:pt idx="18658">
                  <c:v>18658</c:v>
                </c:pt>
                <c:pt idx="18659">
                  <c:v>18659</c:v>
                </c:pt>
                <c:pt idx="18660">
                  <c:v>18660</c:v>
                </c:pt>
                <c:pt idx="18661">
                  <c:v>18661</c:v>
                </c:pt>
                <c:pt idx="18662">
                  <c:v>18662</c:v>
                </c:pt>
                <c:pt idx="18663">
                  <c:v>18663</c:v>
                </c:pt>
                <c:pt idx="18664">
                  <c:v>18664</c:v>
                </c:pt>
                <c:pt idx="18665">
                  <c:v>18665</c:v>
                </c:pt>
                <c:pt idx="18666">
                  <c:v>18666</c:v>
                </c:pt>
                <c:pt idx="18667">
                  <c:v>18667</c:v>
                </c:pt>
                <c:pt idx="18668">
                  <c:v>18668</c:v>
                </c:pt>
                <c:pt idx="18669">
                  <c:v>18669</c:v>
                </c:pt>
                <c:pt idx="18670">
                  <c:v>18670</c:v>
                </c:pt>
                <c:pt idx="18671">
                  <c:v>18671</c:v>
                </c:pt>
                <c:pt idx="18672">
                  <c:v>18672</c:v>
                </c:pt>
                <c:pt idx="18673">
                  <c:v>18673</c:v>
                </c:pt>
                <c:pt idx="18674">
                  <c:v>18674</c:v>
                </c:pt>
                <c:pt idx="18675">
                  <c:v>18675</c:v>
                </c:pt>
                <c:pt idx="18676">
                  <c:v>18676</c:v>
                </c:pt>
                <c:pt idx="18677">
                  <c:v>18677</c:v>
                </c:pt>
                <c:pt idx="18678">
                  <c:v>18678</c:v>
                </c:pt>
                <c:pt idx="18679">
                  <c:v>18679</c:v>
                </c:pt>
                <c:pt idx="18680">
                  <c:v>18680</c:v>
                </c:pt>
                <c:pt idx="18681">
                  <c:v>18681</c:v>
                </c:pt>
                <c:pt idx="18682">
                  <c:v>18682</c:v>
                </c:pt>
                <c:pt idx="18683">
                  <c:v>18683</c:v>
                </c:pt>
                <c:pt idx="18684">
                  <c:v>18684</c:v>
                </c:pt>
                <c:pt idx="18685">
                  <c:v>18685</c:v>
                </c:pt>
                <c:pt idx="18686">
                  <c:v>18686</c:v>
                </c:pt>
                <c:pt idx="18687">
                  <c:v>18687</c:v>
                </c:pt>
                <c:pt idx="18688">
                  <c:v>18688</c:v>
                </c:pt>
                <c:pt idx="18689">
                  <c:v>18689</c:v>
                </c:pt>
                <c:pt idx="18690">
                  <c:v>18690</c:v>
                </c:pt>
                <c:pt idx="18691">
                  <c:v>18691</c:v>
                </c:pt>
                <c:pt idx="18692">
                  <c:v>18692</c:v>
                </c:pt>
                <c:pt idx="18693">
                  <c:v>18693</c:v>
                </c:pt>
                <c:pt idx="18694">
                  <c:v>18694</c:v>
                </c:pt>
                <c:pt idx="18695">
                  <c:v>18695</c:v>
                </c:pt>
                <c:pt idx="18696">
                  <c:v>18696</c:v>
                </c:pt>
                <c:pt idx="18697">
                  <c:v>18697</c:v>
                </c:pt>
                <c:pt idx="18698">
                  <c:v>18698</c:v>
                </c:pt>
                <c:pt idx="18699">
                  <c:v>18699</c:v>
                </c:pt>
                <c:pt idx="18700">
                  <c:v>18700</c:v>
                </c:pt>
                <c:pt idx="18701">
                  <c:v>18701</c:v>
                </c:pt>
                <c:pt idx="18702">
                  <c:v>18702</c:v>
                </c:pt>
                <c:pt idx="18703">
                  <c:v>18703</c:v>
                </c:pt>
                <c:pt idx="18704">
                  <c:v>18704</c:v>
                </c:pt>
                <c:pt idx="18705">
                  <c:v>18705</c:v>
                </c:pt>
                <c:pt idx="18706">
                  <c:v>18706</c:v>
                </c:pt>
                <c:pt idx="18707">
                  <c:v>18707</c:v>
                </c:pt>
                <c:pt idx="18708">
                  <c:v>18708</c:v>
                </c:pt>
                <c:pt idx="18709">
                  <c:v>18709</c:v>
                </c:pt>
                <c:pt idx="18710">
                  <c:v>18710</c:v>
                </c:pt>
                <c:pt idx="18711">
                  <c:v>18711</c:v>
                </c:pt>
                <c:pt idx="18712">
                  <c:v>18712</c:v>
                </c:pt>
                <c:pt idx="18713">
                  <c:v>18713</c:v>
                </c:pt>
                <c:pt idx="18714">
                  <c:v>18714</c:v>
                </c:pt>
                <c:pt idx="18715">
                  <c:v>18715</c:v>
                </c:pt>
                <c:pt idx="18716">
                  <c:v>18716</c:v>
                </c:pt>
                <c:pt idx="18717">
                  <c:v>18717</c:v>
                </c:pt>
                <c:pt idx="18718">
                  <c:v>18718</c:v>
                </c:pt>
                <c:pt idx="18719">
                  <c:v>18719</c:v>
                </c:pt>
                <c:pt idx="18720">
                  <c:v>18720</c:v>
                </c:pt>
                <c:pt idx="18721">
                  <c:v>18721</c:v>
                </c:pt>
                <c:pt idx="18722">
                  <c:v>18722</c:v>
                </c:pt>
                <c:pt idx="18723">
                  <c:v>18723</c:v>
                </c:pt>
                <c:pt idx="18724">
                  <c:v>18724</c:v>
                </c:pt>
                <c:pt idx="18725">
                  <c:v>18725</c:v>
                </c:pt>
                <c:pt idx="18726">
                  <c:v>18726</c:v>
                </c:pt>
                <c:pt idx="18727">
                  <c:v>18727</c:v>
                </c:pt>
                <c:pt idx="18728">
                  <c:v>18728</c:v>
                </c:pt>
                <c:pt idx="18729">
                  <c:v>18729</c:v>
                </c:pt>
                <c:pt idx="18730">
                  <c:v>18730</c:v>
                </c:pt>
                <c:pt idx="18731">
                  <c:v>18731</c:v>
                </c:pt>
                <c:pt idx="18732">
                  <c:v>18732</c:v>
                </c:pt>
                <c:pt idx="18733">
                  <c:v>18733</c:v>
                </c:pt>
                <c:pt idx="18734">
                  <c:v>18734</c:v>
                </c:pt>
                <c:pt idx="18735">
                  <c:v>18735</c:v>
                </c:pt>
                <c:pt idx="18736">
                  <c:v>18736</c:v>
                </c:pt>
                <c:pt idx="18737">
                  <c:v>18737</c:v>
                </c:pt>
                <c:pt idx="18738">
                  <c:v>18738</c:v>
                </c:pt>
                <c:pt idx="18739">
                  <c:v>18739</c:v>
                </c:pt>
                <c:pt idx="18740">
                  <c:v>18740</c:v>
                </c:pt>
                <c:pt idx="18741">
                  <c:v>18741</c:v>
                </c:pt>
                <c:pt idx="18742">
                  <c:v>18742</c:v>
                </c:pt>
                <c:pt idx="18743">
                  <c:v>18743</c:v>
                </c:pt>
                <c:pt idx="18744">
                  <c:v>18744</c:v>
                </c:pt>
                <c:pt idx="18745">
                  <c:v>18745</c:v>
                </c:pt>
                <c:pt idx="18746">
                  <c:v>18746</c:v>
                </c:pt>
                <c:pt idx="18747">
                  <c:v>18747</c:v>
                </c:pt>
                <c:pt idx="18748">
                  <c:v>18748</c:v>
                </c:pt>
                <c:pt idx="18749">
                  <c:v>18749</c:v>
                </c:pt>
                <c:pt idx="18750">
                  <c:v>18750</c:v>
                </c:pt>
                <c:pt idx="18751">
                  <c:v>18751</c:v>
                </c:pt>
                <c:pt idx="18752">
                  <c:v>18752</c:v>
                </c:pt>
                <c:pt idx="18753">
                  <c:v>18753</c:v>
                </c:pt>
                <c:pt idx="18754">
                  <c:v>18754</c:v>
                </c:pt>
                <c:pt idx="18755">
                  <c:v>18755</c:v>
                </c:pt>
                <c:pt idx="18756">
                  <c:v>18756</c:v>
                </c:pt>
                <c:pt idx="18757">
                  <c:v>18757</c:v>
                </c:pt>
                <c:pt idx="18758">
                  <c:v>18758</c:v>
                </c:pt>
                <c:pt idx="18759">
                  <c:v>18759</c:v>
                </c:pt>
                <c:pt idx="18760">
                  <c:v>18760</c:v>
                </c:pt>
                <c:pt idx="18761">
                  <c:v>18761</c:v>
                </c:pt>
                <c:pt idx="18762">
                  <c:v>18762</c:v>
                </c:pt>
                <c:pt idx="18763">
                  <c:v>18763</c:v>
                </c:pt>
                <c:pt idx="18764">
                  <c:v>18764</c:v>
                </c:pt>
                <c:pt idx="18765">
                  <c:v>18765</c:v>
                </c:pt>
                <c:pt idx="18766">
                  <c:v>18766</c:v>
                </c:pt>
                <c:pt idx="18767">
                  <c:v>18767</c:v>
                </c:pt>
                <c:pt idx="18768">
                  <c:v>18768</c:v>
                </c:pt>
                <c:pt idx="18769">
                  <c:v>18769</c:v>
                </c:pt>
                <c:pt idx="18770">
                  <c:v>18770</c:v>
                </c:pt>
                <c:pt idx="18771">
                  <c:v>18771</c:v>
                </c:pt>
                <c:pt idx="18772">
                  <c:v>18772</c:v>
                </c:pt>
                <c:pt idx="18773">
                  <c:v>18773</c:v>
                </c:pt>
                <c:pt idx="18774">
                  <c:v>18774</c:v>
                </c:pt>
                <c:pt idx="18775">
                  <c:v>18775</c:v>
                </c:pt>
                <c:pt idx="18776">
                  <c:v>18776</c:v>
                </c:pt>
                <c:pt idx="18777">
                  <c:v>18777</c:v>
                </c:pt>
                <c:pt idx="18778">
                  <c:v>18778</c:v>
                </c:pt>
                <c:pt idx="18779">
                  <c:v>18779</c:v>
                </c:pt>
                <c:pt idx="18780">
                  <c:v>18780</c:v>
                </c:pt>
                <c:pt idx="18781">
                  <c:v>18781</c:v>
                </c:pt>
                <c:pt idx="18782">
                  <c:v>18782</c:v>
                </c:pt>
                <c:pt idx="18783">
                  <c:v>18783</c:v>
                </c:pt>
                <c:pt idx="18784">
                  <c:v>18784</c:v>
                </c:pt>
                <c:pt idx="18785">
                  <c:v>18785</c:v>
                </c:pt>
                <c:pt idx="18786">
                  <c:v>18786</c:v>
                </c:pt>
                <c:pt idx="18787">
                  <c:v>18787</c:v>
                </c:pt>
                <c:pt idx="18788">
                  <c:v>18788</c:v>
                </c:pt>
                <c:pt idx="18789">
                  <c:v>18789</c:v>
                </c:pt>
                <c:pt idx="18790">
                  <c:v>18790</c:v>
                </c:pt>
                <c:pt idx="18791">
                  <c:v>18791</c:v>
                </c:pt>
                <c:pt idx="18792">
                  <c:v>18792</c:v>
                </c:pt>
                <c:pt idx="18793">
                  <c:v>18793</c:v>
                </c:pt>
                <c:pt idx="18794">
                  <c:v>18794</c:v>
                </c:pt>
                <c:pt idx="18795">
                  <c:v>18795</c:v>
                </c:pt>
                <c:pt idx="18796">
                  <c:v>18796</c:v>
                </c:pt>
                <c:pt idx="18797">
                  <c:v>18797</c:v>
                </c:pt>
                <c:pt idx="18798">
                  <c:v>18798</c:v>
                </c:pt>
                <c:pt idx="18799">
                  <c:v>18799</c:v>
                </c:pt>
                <c:pt idx="18800">
                  <c:v>18800</c:v>
                </c:pt>
                <c:pt idx="18801">
                  <c:v>18801</c:v>
                </c:pt>
                <c:pt idx="18802">
                  <c:v>18802</c:v>
                </c:pt>
                <c:pt idx="18803">
                  <c:v>18803</c:v>
                </c:pt>
                <c:pt idx="18804">
                  <c:v>18804</c:v>
                </c:pt>
                <c:pt idx="18805">
                  <c:v>18805</c:v>
                </c:pt>
                <c:pt idx="18806">
                  <c:v>18806</c:v>
                </c:pt>
                <c:pt idx="18807">
                  <c:v>18807</c:v>
                </c:pt>
                <c:pt idx="18808">
                  <c:v>18808</c:v>
                </c:pt>
                <c:pt idx="18809">
                  <c:v>18809</c:v>
                </c:pt>
                <c:pt idx="18810">
                  <c:v>18810</c:v>
                </c:pt>
                <c:pt idx="18811">
                  <c:v>18811</c:v>
                </c:pt>
                <c:pt idx="18812">
                  <c:v>18812</c:v>
                </c:pt>
                <c:pt idx="18813">
                  <c:v>18813</c:v>
                </c:pt>
                <c:pt idx="18814">
                  <c:v>18814</c:v>
                </c:pt>
                <c:pt idx="18815">
                  <c:v>18815</c:v>
                </c:pt>
                <c:pt idx="18816">
                  <c:v>18816</c:v>
                </c:pt>
                <c:pt idx="18817">
                  <c:v>18817</c:v>
                </c:pt>
                <c:pt idx="18818">
                  <c:v>18818</c:v>
                </c:pt>
                <c:pt idx="18819">
                  <c:v>18819</c:v>
                </c:pt>
                <c:pt idx="18820">
                  <c:v>18820</c:v>
                </c:pt>
                <c:pt idx="18821">
                  <c:v>18821</c:v>
                </c:pt>
                <c:pt idx="18822">
                  <c:v>18822</c:v>
                </c:pt>
                <c:pt idx="18823">
                  <c:v>18823</c:v>
                </c:pt>
                <c:pt idx="18824">
                  <c:v>18824</c:v>
                </c:pt>
                <c:pt idx="18825">
                  <c:v>18825</c:v>
                </c:pt>
                <c:pt idx="18826">
                  <c:v>18826</c:v>
                </c:pt>
                <c:pt idx="18827">
                  <c:v>18827</c:v>
                </c:pt>
                <c:pt idx="18828">
                  <c:v>18828</c:v>
                </c:pt>
                <c:pt idx="18829">
                  <c:v>18829</c:v>
                </c:pt>
                <c:pt idx="18830">
                  <c:v>18830</c:v>
                </c:pt>
                <c:pt idx="18831">
                  <c:v>18831</c:v>
                </c:pt>
                <c:pt idx="18832">
                  <c:v>18832</c:v>
                </c:pt>
                <c:pt idx="18833">
                  <c:v>18833</c:v>
                </c:pt>
                <c:pt idx="18834">
                  <c:v>18834</c:v>
                </c:pt>
                <c:pt idx="18835">
                  <c:v>18835</c:v>
                </c:pt>
                <c:pt idx="18836">
                  <c:v>18836</c:v>
                </c:pt>
                <c:pt idx="18837">
                  <c:v>18837</c:v>
                </c:pt>
                <c:pt idx="18838">
                  <c:v>18838</c:v>
                </c:pt>
                <c:pt idx="18839">
                  <c:v>18839</c:v>
                </c:pt>
                <c:pt idx="18840">
                  <c:v>18840</c:v>
                </c:pt>
                <c:pt idx="18841">
                  <c:v>18841</c:v>
                </c:pt>
                <c:pt idx="18842">
                  <c:v>18842</c:v>
                </c:pt>
                <c:pt idx="18843">
                  <c:v>18843</c:v>
                </c:pt>
                <c:pt idx="18844">
                  <c:v>18844</c:v>
                </c:pt>
                <c:pt idx="18845">
                  <c:v>18845</c:v>
                </c:pt>
                <c:pt idx="18846">
                  <c:v>18846</c:v>
                </c:pt>
                <c:pt idx="18847">
                  <c:v>18847</c:v>
                </c:pt>
                <c:pt idx="18848">
                  <c:v>18848</c:v>
                </c:pt>
                <c:pt idx="18849">
                  <c:v>18849</c:v>
                </c:pt>
                <c:pt idx="18850">
                  <c:v>18850</c:v>
                </c:pt>
                <c:pt idx="18851">
                  <c:v>18851</c:v>
                </c:pt>
                <c:pt idx="18852">
                  <c:v>18852</c:v>
                </c:pt>
                <c:pt idx="18853">
                  <c:v>18853</c:v>
                </c:pt>
                <c:pt idx="18854">
                  <c:v>18854</c:v>
                </c:pt>
                <c:pt idx="18855">
                  <c:v>18855</c:v>
                </c:pt>
                <c:pt idx="18856">
                  <c:v>18856</c:v>
                </c:pt>
                <c:pt idx="18857">
                  <c:v>18857</c:v>
                </c:pt>
                <c:pt idx="18858">
                  <c:v>18858</c:v>
                </c:pt>
                <c:pt idx="18859">
                  <c:v>18859</c:v>
                </c:pt>
                <c:pt idx="18860">
                  <c:v>18860</c:v>
                </c:pt>
                <c:pt idx="18861">
                  <c:v>18861</c:v>
                </c:pt>
                <c:pt idx="18862">
                  <c:v>18862</c:v>
                </c:pt>
                <c:pt idx="18863">
                  <c:v>18863</c:v>
                </c:pt>
                <c:pt idx="18864">
                  <c:v>18864</c:v>
                </c:pt>
                <c:pt idx="18865">
                  <c:v>18865</c:v>
                </c:pt>
                <c:pt idx="18866">
                  <c:v>18866</c:v>
                </c:pt>
                <c:pt idx="18867">
                  <c:v>18867</c:v>
                </c:pt>
                <c:pt idx="18868">
                  <c:v>18868</c:v>
                </c:pt>
                <c:pt idx="18869">
                  <c:v>18869</c:v>
                </c:pt>
                <c:pt idx="18870">
                  <c:v>18870</c:v>
                </c:pt>
                <c:pt idx="18871">
                  <c:v>18871</c:v>
                </c:pt>
                <c:pt idx="18872">
                  <c:v>18872</c:v>
                </c:pt>
                <c:pt idx="18873">
                  <c:v>18873</c:v>
                </c:pt>
                <c:pt idx="18874">
                  <c:v>18874</c:v>
                </c:pt>
                <c:pt idx="18875">
                  <c:v>18875</c:v>
                </c:pt>
                <c:pt idx="18876">
                  <c:v>18876</c:v>
                </c:pt>
                <c:pt idx="18877">
                  <c:v>18877</c:v>
                </c:pt>
                <c:pt idx="18878">
                  <c:v>18878</c:v>
                </c:pt>
                <c:pt idx="18879">
                  <c:v>18879</c:v>
                </c:pt>
                <c:pt idx="18880">
                  <c:v>18880</c:v>
                </c:pt>
                <c:pt idx="18881">
                  <c:v>18881</c:v>
                </c:pt>
                <c:pt idx="18882">
                  <c:v>18882</c:v>
                </c:pt>
                <c:pt idx="18883">
                  <c:v>18883</c:v>
                </c:pt>
                <c:pt idx="18884">
                  <c:v>18884</c:v>
                </c:pt>
                <c:pt idx="18885">
                  <c:v>18885</c:v>
                </c:pt>
                <c:pt idx="18886">
                  <c:v>18886</c:v>
                </c:pt>
                <c:pt idx="18887">
                  <c:v>18887</c:v>
                </c:pt>
                <c:pt idx="18888">
                  <c:v>18888</c:v>
                </c:pt>
                <c:pt idx="18889">
                  <c:v>18889</c:v>
                </c:pt>
                <c:pt idx="18890">
                  <c:v>18890</c:v>
                </c:pt>
                <c:pt idx="18891">
                  <c:v>18891</c:v>
                </c:pt>
                <c:pt idx="18892">
                  <c:v>18892</c:v>
                </c:pt>
                <c:pt idx="18893">
                  <c:v>18893</c:v>
                </c:pt>
                <c:pt idx="18894">
                  <c:v>18894</c:v>
                </c:pt>
                <c:pt idx="18895">
                  <c:v>18895</c:v>
                </c:pt>
                <c:pt idx="18896">
                  <c:v>18896</c:v>
                </c:pt>
                <c:pt idx="18897">
                  <c:v>18897</c:v>
                </c:pt>
                <c:pt idx="18898">
                  <c:v>18898</c:v>
                </c:pt>
                <c:pt idx="18899">
                  <c:v>18899</c:v>
                </c:pt>
                <c:pt idx="18900">
                  <c:v>18900</c:v>
                </c:pt>
                <c:pt idx="18901">
                  <c:v>18901</c:v>
                </c:pt>
                <c:pt idx="18902">
                  <c:v>18902</c:v>
                </c:pt>
                <c:pt idx="18903">
                  <c:v>18903</c:v>
                </c:pt>
                <c:pt idx="18904">
                  <c:v>18904</c:v>
                </c:pt>
                <c:pt idx="18905">
                  <c:v>18905</c:v>
                </c:pt>
                <c:pt idx="18906">
                  <c:v>18906</c:v>
                </c:pt>
                <c:pt idx="18907">
                  <c:v>18907</c:v>
                </c:pt>
                <c:pt idx="18908">
                  <c:v>18908</c:v>
                </c:pt>
                <c:pt idx="18909">
                  <c:v>18909</c:v>
                </c:pt>
                <c:pt idx="18910">
                  <c:v>18910</c:v>
                </c:pt>
                <c:pt idx="18911">
                  <c:v>18911</c:v>
                </c:pt>
                <c:pt idx="18912">
                  <c:v>18912</c:v>
                </c:pt>
                <c:pt idx="18913">
                  <c:v>18913</c:v>
                </c:pt>
                <c:pt idx="18914">
                  <c:v>18914</c:v>
                </c:pt>
                <c:pt idx="18915">
                  <c:v>18915</c:v>
                </c:pt>
                <c:pt idx="18916">
                  <c:v>18916</c:v>
                </c:pt>
                <c:pt idx="18917">
                  <c:v>18917</c:v>
                </c:pt>
                <c:pt idx="18918">
                  <c:v>18918</c:v>
                </c:pt>
                <c:pt idx="18919">
                  <c:v>18919</c:v>
                </c:pt>
                <c:pt idx="18920">
                  <c:v>18920</c:v>
                </c:pt>
                <c:pt idx="18921">
                  <c:v>18921</c:v>
                </c:pt>
                <c:pt idx="18922">
                  <c:v>18922</c:v>
                </c:pt>
                <c:pt idx="18923">
                  <c:v>18923</c:v>
                </c:pt>
                <c:pt idx="18924">
                  <c:v>18924</c:v>
                </c:pt>
                <c:pt idx="18925">
                  <c:v>18925</c:v>
                </c:pt>
                <c:pt idx="18926">
                  <c:v>18926</c:v>
                </c:pt>
                <c:pt idx="18927">
                  <c:v>18927</c:v>
                </c:pt>
                <c:pt idx="18928">
                  <c:v>18928</c:v>
                </c:pt>
                <c:pt idx="18929">
                  <c:v>18929</c:v>
                </c:pt>
                <c:pt idx="18930">
                  <c:v>18930</c:v>
                </c:pt>
                <c:pt idx="18931">
                  <c:v>18931</c:v>
                </c:pt>
                <c:pt idx="18932">
                  <c:v>18932</c:v>
                </c:pt>
                <c:pt idx="18933">
                  <c:v>18933</c:v>
                </c:pt>
                <c:pt idx="18934">
                  <c:v>18934</c:v>
                </c:pt>
                <c:pt idx="18935">
                  <c:v>18935</c:v>
                </c:pt>
                <c:pt idx="18936">
                  <c:v>18936</c:v>
                </c:pt>
                <c:pt idx="18937">
                  <c:v>18937</c:v>
                </c:pt>
                <c:pt idx="18938">
                  <c:v>18938</c:v>
                </c:pt>
                <c:pt idx="18939">
                  <c:v>18939</c:v>
                </c:pt>
                <c:pt idx="18940">
                  <c:v>18940</c:v>
                </c:pt>
                <c:pt idx="18941">
                  <c:v>18941</c:v>
                </c:pt>
                <c:pt idx="18942">
                  <c:v>18942</c:v>
                </c:pt>
                <c:pt idx="18943">
                  <c:v>18943</c:v>
                </c:pt>
                <c:pt idx="18944">
                  <c:v>18944</c:v>
                </c:pt>
                <c:pt idx="18945">
                  <c:v>18945</c:v>
                </c:pt>
                <c:pt idx="18946">
                  <c:v>18946</c:v>
                </c:pt>
                <c:pt idx="18947">
                  <c:v>18947</c:v>
                </c:pt>
                <c:pt idx="18948">
                  <c:v>18948</c:v>
                </c:pt>
                <c:pt idx="18949">
                  <c:v>18949</c:v>
                </c:pt>
                <c:pt idx="18950">
                  <c:v>18950</c:v>
                </c:pt>
                <c:pt idx="18951">
                  <c:v>18951</c:v>
                </c:pt>
                <c:pt idx="18952">
                  <c:v>18952</c:v>
                </c:pt>
                <c:pt idx="18953">
                  <c:v>18953</c:v>
                </c:pt>
                <c:pt idx="18954">
                  <c:v>18954</c:v>
                </c:pt>
                <c:pt idx="18955">
                  <c:v>18955</c:v>
                </c:pt>
                <c:pt idx="18956">
                  <c:v>18956</c:v>
                </c:pt>
                <c:pt idx="18957">
                  <c:v>18957</c:v>
                </c:pt>
                <c:pt idx="18958">
                  <c:v>18958</c:v>
                </c:pt>
                <c:pt idx="18959">
                  <c:v>18959</c:v>
                </c:pt>
                <c:pt idx="18960">
                  <c:v>18960</c:v>
                </c:pt>
                <c:pt idx="18961">
                  <c:v>18961</c:v>
                </c:pt>
                <c:pt idx="18962">
                  <c:v>18962</c:v>
                </c:pt>
                <c:pt idx="18963">
                  <c:v>18963</c:v>
                </c:pt>
                <c:pt idx="18964">
                  <c:v>18964</c:v>
                </c:pt>
                <c:pt idx="18965">
                  <c:v>18965</c:v>
                </c:pt>
                <c:pt idx="18966">
                  <c:v>18966</c:v>
                </c:pt>
                <c:pt idx="18967">
                  <c:v>18967</c:v>
                </c:pt>
                <c:pt idx="18968">
                  <c:v>18968</c:v>
                </c:pt>
                <c:pt idx="18969">
                  <c:v>18969</c:v>
                </c:pt>
                <c:pt idx="18970">
                  <c:v>18970</c:v>
                </c:pt>
                <c:pt idx="18971">
                  <c:v>18971</c:v>
                </c:pt>
                <c:pt idx="18972">
                  <c:v>18972</c:v>
                </c:pt>
                <c:pt idx="18973">
                  <c:v>18973</c:v>
                </c:pt>
                <c:pt idx="18974">
                  <c:v>18974</c:v>
                </c:pt>
                <c:pt idx="18975">
                  <c:v>18975</c:v>
                </c:pt>
                <c:pt idx="18976">
                  <c:v>18976</c:v>
                </c:pt>
                <c:pt idx="18977">
                  <c:v>18977</c:v>
                </c:pt>
                <c:pt idx="18978">
                  <c:v>18978</c:v>
                </c:pt>
                <c:pt idx="18979">
                  <c:v>18979</c:v>
                </c:pt>
                <c:pt idx="18980">
                  <c:v>18980</c:v>
                </c:pt>
                <c:pt idx="18981">
                  <c:v>18981</c:v>
                </c:pt>
                <c:pt idx="18982">
                  <c:v>18982</c:v>
                </c:pt>
                <c:pt idx="18983">
                  <c:v>18983</c:v>
                </c:pt>
                <c:pt idx="18984">
                  <c:v>18984</c:v>
                </c:pt>
                <c:pt idx="18985">
                  <c:v>18985</c:v>
                </c:pt>
                <c:pt idx="18986">
                  <c:v>18986</c:v>
                </c:pt>
                <c:pt idx="18987">
                  <c:v>18987</c:v>
                </c:pt>
                <c:pt idx="18988">
                  <c:v>18988</c:v>
                </c:pt>
                <c:pt idx="18989">
                  <c:v>18989</c:v>
                </c:pt>
                <c:pt idx="18990">
                  <c:v>18990</c:v>
                </c:pt>
                <c:pt idx="18991">
                  <c:v>18991</c:v>
                </c:pt>
                <c:pt idx="18992">
                  <c:v>18992</c:v>
                </c:pt>
                <c:pt idx="18993">
                  <c:v>18993</c:v>
                </c:pt>
                <c:pt idx="18994">
                  <c:v>18994</c:v>
                </c:pt>
                <c:pt idx="18995">
                  <c:v>18995</c:v>
                </c:pt>
                <c:pt idx="18996">
                  <c:v>18996</c:v>
                </c:pt>
                <c:pt idx="18997">
                  <c:v>18997</c:v>
                </c:pt>
                <c:pt idx="18998">
                  <c:v>18998</c:v>
                </c:pt>
                <c:pt idx="18999">
                  <c:v>18999</c:v>
                </c:pt>
                <c:pt idx="19000">
                  <c:v>19000</c:v>
                </c:pt>
                <c:pt idx="19001">
                  <c:v>19001</c:v>
                </c:pt>
                <c:pt idx="19002">
                  <c:v>19002</c:v>
                </c:pt>
                <c:pt idx="19003">
                  <c:v>19003</c:v>
                </c:pt>
                <c:pt idx="19004">
                  <c:v>19004</c:v>
                </c:pt>
                <c:pt idx="19005">
                  <c:v>19005</c:v>
                </c:pt>
                <c:pt idx="19006">
                  <c:v>19006</c:v>
                </c:pt>
                <c:pt idx="19007">
                  <c:v>19007</c:v>
                </c:pt>
                <c:pt idx="19008">
                  <c:v>19008</c:v>
                </c:pt>
                <c:pt idx="19009">
                  <c:v>19009</c:v>
                </c:pt>
                <c:pt idx="19010">
                  <c:v>19010</c:v>
                </c:pt>
                <c:pt idx="19011">
                  <c:v>19011</c:v>
                </c:pt>
                <c:pt idx="19012">
                  <c:v>19012</c:v>
                </c:pt>
                <c:pt idx="19013">
                  <c:v>19013</c:v>
                </c:pt>
                <c:pt idx="19014">
                  <c:v>19014</c:v>
                </c:pt>
                <c:pt idx="19015">
                  <c:v>19015</c:v>
                </c:pt>
                <c:pt idx="19016">
                  <c:v>19016</c:v>
                </c:pt>
                <c:pt idx="19017">
                  <c:v>19017</c:v>
                </c:pt>
                <c:pt idx="19018">
                  <c:v>19018</c:v>
                </c:pt>
                <c:pt idx="19019">
                  <c:v>19019</c:v>
                </c:pt>
                <c:pt idx="19020">
                  <c:v>19020</c:v>
                </c:pt>
                <c:pt idx="19021">
                  <c:v>19021</c:v>
                </c:pt>
                <c:pt idx="19022">
                  <c:v>19022</c:v>
                </c:pt>
                <c:pt idx="19023">
                  <c:v>19023</c:v>
                </c:pt>
                <c:pt idx="19024">
                  <c:v>19024</c:v>
                </c:pt>
                <c:pt idx="19025">
                  <c:v>19025</c:v>
                </c:pt>
                <c:pt idx="19026">
                  <c:v>19026</c:v>
                </c:pt>
                <c:pt idx="19027">
                  <c:v>19027</c:v>
                </c:pt>
                <c:pt idx="19028">
                  <c:v>19028</c:v>
                </c:pt>
                <c:pt idx="19029">
                  <c:v>19029</c:v>
                </c:pt>
                <c:pt idx="19030">
                  <c:v>19030</c:v>
                </c:pt>
                <c:pt idx="19031">
                  <c:v>19031</c:v>
                </c:pt>
                <c:pt idx="19032">
                  <c:v>19032</c:v>
                </c:pt>
                <c:pt idx="19033">
                  <c:v>19033</c:v>
                </c:pt>
                <c:pt idx="19034">
                  <c:v>19034</c:v>
                </c:pt>
                <c:pt idx="19035">
                  <c:v>19035</c:v>
                </c:pt>
                <c:pt idx="19036">
                  <c:v>19036</c:v>
                </c:pt>
                <c:pt idx="19037">
                  <c:v>19037</c:v>
                </c:pt>
                <c:pt idx="19038">
                  <c:v>19038</c:v>
                </c:pt>
                <c:pt idx="19039">
                  <c:v>19039</c:v>
                </c:pt>
                <c:pt idx="19040">
                  <c:v>19040</c:v>
                </c:pt>
                <c:pt idx="19041">
                  <c:v>19041</c:v>
                </c:pt>
                <c:pt idx="19042">
                  <c:v>19042</c:v>
                </c:pt>
                <c:pt idx="19043">
                  <c:v>19043</c:v>
                </c:pt>
                <c:pt idx="19044">
                  <c:v>19044</c:v>
                </c:pt>
                <c:pt idx="19045">
                  <c:v>19045</c:v>
                </c:pt>
                <c:pt idx="19046">
                  <c:v>19046</c:v>
                </c:pt>
                <c:pt idx="19047">
                  <c:v>19047</c:v>
                </c:pt>
                <c:pt idx="19048">
                  <c:v>19048</c:v>
                </c:pt>
                <c:pt idx="19049">
                  <c:v>19049</c:v>
                </c:pt>
                <c:pt idx="19050">
                  <c:v>19050</c:v>
                </c:pt>
                <c:pt idx="19051">
                  <c:v>19051</c:v>
                </c:pt>
                <c:pt idx="19052">
                  <c:v>19052</c:v>
                </c:pt>
                <c:pt idx="19053">
                  <c:v>19053</c:v>
                </c:pt>
                <c:pt idx="19054">
                  <c:v>19054</c:v>
                </c:pt>
                <c:pt idx="19055">
                  <c:v>19055</c:v>
                </c:pt>
                <c:pt idx="19056">
                  <c:v>19056</c:v>
                </c:pt>
                <c:pt idx="19057">
                  <c:v>19057</c:v>
                </c:pt>
                <c:pt idx="19058">
                  <c:v>19058</c:v>
                </c:pt>
                <c:pt idx="19059">
                  <c:v>19059</c:v>
                </c:pt>
                <c:pt idx="19060">
                  <c:v>19060</c:v>
                </c:pt>
                <c:pt idx="19061">
                  <c:v>19061</c:v>
                </c:pt>
                <c:pt idx="19062">
                  <c:v>19062</c:v>
                </c:pt>
                <c:pt idx="19063">
                  <c:v>19063</c:v>
                </c:pt>
                <c:pt idx="19064">
                  <c:v>19064</c:v>
                </c:pt>
                <c:pt idx="19065">
                  <c:v>19065</c:v>
                </c:pt>
                <c:pt idx="19066">
                  <c:v>19066</c:v>
                </c:pt>
                <c:pt idx="19067">
                  <c:v>19067</c:v>
                </c:pt>
                <c:pt idx="19068">
                  <c:v>19068</c:v>
                </c:pt>
                <c:pt idx="19069">
                  <c:v>19069</c:v>
                </c:pt>
                <c:pt idx="19070">
                  <c:v>19070</c:v>
                </c:pt>
                <c:pt idx="19071">
                  <c:v>19071</c:v>
                </c:pt>
                <c:pt idx="19072">
                  <c:v>19072</c:v>
                </c:pt>
                <c:pt idx="19073">
                  <c:v>19073</c:v>
                </c:pt>
                <c:pt idx="19074">
                  <c:v>19074</c:v>
                </c:pt>
                <c:pt idx="19075">
                  <c:v>19075</c:v>
                </c:pt>
                <c:pt idx="19076">
                  <c:v>19076</c:v>
                </c:pt>
                <c:pt idx="19077">
                  <c:v>19077</c:v>
                </c:pt>
                <c:pt idx="19078">
                  <c:v>19078</c:v>
                </c:pt>
                <c:pt idx="19079">
                  <c:v>19079</c:v>
                </c:pt>
                <c:pt idx="19080">
                  <c:v>19080</c:v>
                </c:pt>
                <c:pt idx="19081">
                  <c:v>19081</c:v>
                </c:pt>
                <c:pt idx="19082">
                  <c:v>19082</c:v>
                </c:pt>
                <c:pt idx="19083">
                  <c:v>19083</c:v>
                </c:pt>
                <c:pt idx="19084">
                  <c:v>19084</c:v>
                </c:pt>
                <c:pt idx="19085">
                  <c:v>19085</c:v>
                </c:pt>
                <c:pt idx="19086">
                  <c:v>19086</c:v>
                </c:pt>
                <c:pt idx="19087">
                  <c:v>19087</c:v>
                </c:pt>
                <c:pt idx="19088">
                  <c:v>19088</c:v>
                </c:pt>
                <c:pt idx="19089">
                  <c:v>19089</c:v>
                </c:pt>
                <c:pt idx="19090">
                  <c:v>19090</c:v>
                </c:pt>
                <c:pt idx="19091">
                  <c:v>19091</c:v>
                </c:pt>
                <c:pt idx="19092">
                  <c:v>19092</c:v>
                </c:pt>
                <c:pt idx="19093">
                  <c:v>19093</c:v>
                </c:pt>
                <c:pt idx="19094">
                  <c:v>19094</c:v>
                </c:pt>
                <c:pt idx="19095">
                  <c:v>19095</c:v>
                </c:pt>
                <c:pt idx="19096">
                  <c:v>19096</c:v>
                </c:pt>
                <c:pt idx="19097">
                  <c:v>19097</c:v>
                </c:pt>
                <c:pt idx="19098">
                  <c:v>19098</c:v>
                </c:pt>
                <c:pt idx="19099">
                  <c:v>19099</c:v>
                </c:pt>
                <c:pt idx="19100">
                  <c:v>19100</c:v>
                </c:pt>
                <c:pt idx="19101">
                  <c:v>19101</c:v>
                </c:pt>
                <c:pt idx="19102">
                  <c:v>19102</c:v>
                </c:pt>
                <c:pt idx="19103">
                  <c:v>19103</c:v>
                </c:pt>
                <c:pt idx="19104">
                  <c:v>19104</c:v>
                </c:pt>
                <c:pt idx="19105">
                  <c:v>19105</c:v>
                </c:pt>
                <c:pt idx="19106">
                  <c:v>19106</c:v>
                </c:pt>
                <c:pt idx="19107">
                  <c:v>19107</c:v>
                </c:pt>
                <c:pt idx="19108">
                  <c:v>19108</c:v>
                </c:pt>
                <c:pt idx="19109">
                  <c:v>19109</c:v>
                </c:pt>
                <c:pt idx="19110">
                  <c:v>19110</c:v>
                </c:pt>
                <c:pt idx="19111">
                  <c:v>19111</c:v>
                </c:pt>
                <c:pt idx="19112">
                  <c:v>19112</c:v>
                </c:pt>
                <c:pt idx="19113">
                  <c:v>19113</c:v>
                </c:pt>
                <c:pt idx="19114">
                  <c:v>19114</c:v>
                </c:pt>
                <c:pt idx="19115">
                  <c:v>19115</c:v>
                </c:pt>
                <c:pt idx="19116">
                  <c:v>19116</c:v>
                </c:pt>
                <c:pt idx="19117">
                  <c:v>19117</c:v>
                </c:pt>
                <c:pt idx="19118">
                  <c:v>19118</c:v>
                </c:pt>
                <c:pt idx="19119">
                  <c:v>19119</c:v>
                </c:pt>
                <c:pt idx="19120">
                  <c:v>19120</c:v>
                </c:pt>
                <c:pt idx="19121">
                  <c:v>19121</c:v>
                </c:pt>
                <c:pt idx="19122">
                  <c:v>19122</c:v>
                </c:pt>
                <c:pt idx="19123">
                  <c:v>19123</c:v>
                </c:pt>
                <c:pt idx="19124">
                  <c:v>19124</c:v>
                </c:pt>
                <c:pt idx="19125">
                  <c:v>19125</c:v>
                </c:pt>
                <c:pt idx="19126">
                  <c:v>19126</c:v>
                </c:pt>
                <c:pt idx="19127">
                  <c:v>19127</c:v>
                </c:pt>
                <c:pt idx="19128">
                  <c:v>19128</c:v>
                </c:pt>
                <c:pt idx="19129">
                  <c:v>19129</c:v>
                </c:pt>
                <c:pt idx="19130">
                  <c:v>19130</c:v>
                </c:pt>
                <c:pt idx="19131">
                  <c:v>19131</c:v>
                </c:pt>
                <c:pt idx="19132">
                  <c:v>19132</c:v>
                </c:pt>
                <c:pt idx="19133">
                  <c:v>19133</c:v>
                </c:pt>
                <c:pt idx="19134">
                  <c:v>19134</c:v>
                </c:pt>
                <c:pt idx="19135">
                  <c:v>19135</c:v>
                </c:pt>
                <c:pt idx="19136">
                  <c:v>19136</c:v>
                </c:pt>
                <c:pt idx="19137">
                  <c:v>19137</c:v>
                </c:pt>
                <c:pt idx="19138">
                  <c:v>19138</c:v>
                </c:pt>
                <c:pt idx="19139">
                  <c:v>19139</c:v>
                </c:pt>
                <c:pt idx="19140">
                  <c:v>19140</c:v>
                </c:pt>
                <c:pt idx="19141">
                  <c:v>19141</c:v>
                </c:pt>
                <c:pt idx="19142">
                  <c:v>19142</c:v>
                </c:pt>
                <c:pt idx="19143">
                  <c:v>19143</c:v>
                </c:pt>
                <c:pt idx="19144">
                  <c:v>19144</c:v>
                </c:pt>
                <c:pt idx="19145">
                  <c:v>19145</c:v>
                </c:pt>
                <c:pt idx="19146">
                  <c:v>19146</c:v>
                </c:pt>
                <c:pt idx="19147">
                  <c:v>19147</c:v>
                </c:pt>
                <c:pt idx="19148">
                  <c:v>19148</c:v>
                </c:pt>
                <c:pt idx="19149">
                  <c:v>19149</c:v>
                </c:pt>
                <c:pt idx="19150">
                  <c:v>19150</c:v>
                </c:pt>
                <c:pt idx="19151">
                  <c:v>19151</c:v>
                </c:pt>
                <c:pt idx="19152">
                  <c:v>19152</c:v>
                </c:pt>
                <c:pt idx="19153">
                  <c:v>19153</c:v>
                </c:pt>
                <c:pt idx="19154">
                  <c:v>19154</c:v>
                </c:pt>
                <c:pt idx="19155">
                  <c:v>19155</c:v>
                </c:pt>
                <c:pt idx="19156">
                  <c:v>19156</c:v>
                </c:pt>
                <c:pt idx="19157">
                  <c:v>19157</c:v>
                </c:pt>
                <c:pt idx="19158">
                  <c:v>19158</c:v>
                </c:pt>
                <c:pt idx="19159">
                  <c:v>19159</c:v>
                </c:pt>
                <c:pt idx="19160">
                  <c:v>19160</c:v>
                </c:pt>
                <c:pt idx="19161">
                  <c:v>19161</c:v>
                </c:pt>
                <c:pt idx="19162">
                  <c:v>19162</c:v>
                </c:pt>
                <c:pt idx="19163">
                  <c:v>19163</c:v>
                </c:pt>
                <c:pt idx="19164">
                  <c:v>19164</c:v>
                </c:pt>
                <c:pt idx="19165">
                  <c:v>19165</c:v>
                </c:pt>
                <c:pt idx="19166">
                  <c:v>19166</c:v>
                </c:pt>
                <c:pt idx="19167">
                  <c:v>19167</c:v>
                </c:pt>
                <c:pt idx="19168">
                  <c:v>19168</c:v>
                </c:pt>
                <c:pt idx="19169">
                  <c:v>19169</c:v>
                </c:pt>
                <c:pt idx="19170">
                  <c:v>19170</c:v>
                </c:pt>
                <c:pt idx="19171">
                  <c:v>19171</c:v>
                </c:pt>
                <c:pt idx="19172">
                  <c:v>19172</c:v>
                </c:pt>
                <c:pt idx="19173">
                  <c:v>19173</c:v>
                </c:pt>
                <c:pt idx="19174">
                  <c:v>19174</c:v>
                </c:pt>
                <c:pt idx="19175">
                  <c:v>19175</c:v>
                </c:pt>
                <c:pt idx="19176">
                  <c:v>19176</c:v>
                </c:pt>
                <c:pt idx="19177">
                  <c:v>19177</c:v>
                </c:pt>
                <c:pt idx="19178">
                  <c:v>19178</c:v>
                </c:pt>
                <c:pt idx="19179">
                  <c:v>19179</c:v>
                </c:pt>
                <c:pt idx="19180">
                  <c:v>19180</c:v>
                </c:pt>
                <c:pt idx="19181">
                  <c:v>19181</c:v>
                </c:pt>
                <c:pt idx="19182">
                  <c:v>19182</c:v>
                </c:pt>
                <c:pt idx="19183">
                  <c:v>19183</c:v>
                </c:pt>
                <c:pt idx="19184">
                  <c:v>19184</c:v>
                </c:pt>
                <c:pt idx="19185">
                  <c:v>19185</c:v>
                </c:pt>
                <c:pt idx="19186">
                  <c:v>19186</c:v>
                </c:pt>
                <c:pt idx="19187">
                  <c:v>19187</c:v>
                </c:pt>
                <c:pt idx="19188">
                  <c:v>19188</c:v>
                </c:pt>
                <c:pt idx="19189">
                  <c:v>19189</c:v>
                </c:pt>
                <c:pt idx="19190">
                  <c:v>19190</c:v>
                </c:pt>
                <c:pt idx="19191">
                  <c:v>19191</c:v>
                </c:pt>
                <c:pt idx="19192">
                  <c:v>19192</c:v>
                </c:pt>
                <c:pt idx="19193">
                  <c:v>19193</c:v>
                </c:pt>
                <c:pt idx="19194">
                  <c:v>19194</c:v>
                </c:pt>
                <c:pt idx="19195">
                  <c:v>19195</c:v>
                </c:pt>
                <c:pt idx="19196">
                  <c:v>19196</c:v>
                </c:pt>
                <c:pt idx="19197">
                  <c:v>19197</c:v>
                </c:pt>
                <c:pt idx="19198">
                  <c:v>19198</c:v>
                </c:pt>
                <c:pt idx="19199">
                  <c:v>19199</c:v>
                </c:pt>
                <c:pt idx="19200">
                  <c:v>19200</c:v>
                </c:pt>
                <c:pt idx="19201">
                  <c:v>19201</c:v>
                </c:pt>
                <c:pt idx="19202">
                  <c:v>19202</c:v>
                </c:pt>
                <c:pt idx="19203">
                  <c:v>19203</c:v>
                </c:pt>
                <c:pt idx="19204">
                  <c:v>19204</c:v>
                </c:pt>
                <c:pt idx="19205">
                  <c:v>19205</c:v>
                </c:pt>
                <c:pt idx="19206">
                  <c:v>19206</c:v>
                </c:pt>
                <c:pt idx="19207">
                  <c:v>19207</c:v>
                </c:pt>
                <c:pt idx="19208">
                  <c:v>19208</c:v>
                </c:pt>
                <c:pt idx="19209">
                  <c:v>19209</c:v>
                </c:pt>
                <c:pt idx="19210">
                  <c:v>19210</c:v>
                </c:pt>
                <c:pt idx="19211">
                  <c:v>19211</c:v>
                </c:pt>
                <c:pt idx="19212">
                  <c:v>19212</c:v>
                </c:pt>
                <c:pt idx="19213">
                  <c:v>19213</c:v>
                </c:pt>
                <c:pt idx="19214">
                  <c:v>19214</c:v>
                </c:pt>
                <c:pt idx="19215">
                  <c:v>19215</c:v>
                </c:pt>
                <c:pt idx="19216">
                  <c:v>19216</c:v>
                </c:pt>
                <c:pt idx="19217">
                  <c:v>19217</c:v>
                </c:pt>
                <c:pt idx="19218">
                  <c:v>19218</c:v>
                </c:pt>
                <c:pt idx="19219">
                  <c:v>19219</c:v>
                </c:pt>
                <c:pt idx="19220">
                  <c:v>19220</c:v>
                </c:pt>
                <c:pt idx="19221">
                  <c:v>19221</c:v>
                </c:pt>
                <c:pt idx="19222">
                  <c:v>19222</c:v>
                </c:pt>
                <c:pt idx="19223">
                  <c:v>19223</c:v>
                </c:pt>
                <c:pt idx="19224">
                  <c:v>19224</c:v>
                </c:pt>
                <c:pt idx="19225">
                  <c:v>19225</c:v>
                </c:pt>
                <c:pt idx="19226">
                  <c:v>19226</c:v>
                </c:pt>
                <c:pt idx="19227">
                  <c:v>19227</c:v>
                </c:pt>
                <c:pt idx="19228">
                  <c:v>19228</c:v>
                </c:pt>
                <c:pt idx="19229">
                  <c:v>19229</c:v>
                </c:pt>
                <c:pt idx="19230">
                  <c:v>19230</c:v>
                </c:pt>
                <c:pt idx="19231">
                  <c:v>19231</c:v>
                </c:pt>
                <c:pt idx="19232">
                  <c:v>19232</c:v>
                </c:pt>
                <c:pt idx="19233">
                  <c:v>19233</c:v>
                </c:pt>
                <c:pt idx="19234">
                  <c:v>19234</c:v>
                </c:pt>
                <c:pt idx="19235">
                  <c:v>19235</c:v>
                </c:pt>
                <c:pt idx="19236">
                  <c:v>19236</c:v>
                </c:pt>
                <c:pt idx="19237">
                  <c:v>19237</c:v>
                </c:pt>
                <c:pt idx="19238">
                  <c:v>19238</c:v>
                </c:pt>
                <c:pt idx="19239">
                  <c:v>19239</c:v>
                </c:pt>
                <c:pt idx="19240">
                  <c:v>19240</c:v>
                </c:pt>
                <c:pt idx="19241">
                  <c:v>19241</c:v>
                </c:pt>
                <c:pt idx="19242">
                  <c:v>19242</c:v>
                </c:pt>
                <c:pt idx="19243">
                  <c:v>19243</c:v>
                </c:pt>
                <c:pt idx="19244">
                  <c:v>19244</c:v>
                </c:pt>
                <c:pt idx="19245">
                  <c:v>19245</c:v>
                </c:pt>
                <c:pt idx="19246">
                  <c:v>19246</c:v>
                </c:pt>
                <c:pt idx="19247">
                  <c:v>19247</c:v>
                </c:pt>
                <c:pt idx="19248">
                  <c:v>19248</c:v>
                </c:pt>
                <c:pt idx="19249">
                  <c:v>19249</c:v>
                </c:pt>
                <c:pt idx="19250">
                  <c:v>19250</c:v>
                </c:pt>
                <c:pt idx="19251">
                  <c:v>19251</c:v>
                </c:pt>
                <c:pt idx="19252">
                  <c:v>19252</c:v>
                </c:pt>
                <c:pt idx="19253">
                  <c:v>19253</c:v>
                </c:pt>
                <c:pt idx="19254">
                  <c:v>19254</c:v>
                </c:pt>
                <c:pt idx="19255">
                  <c:v>19255</c:v>
                </c:pt>
                <c:pt idx="19256">
                  <c:v>19256</c:v>
                </c:pt>
                <c:pt idx="19257">
                  <c:v>19257</c:v>
                </c:pt>
                <c:pt idx="19258">
                  <c:v>19258</c:v>
                </c:pt>
                <c:pt idx="19259">
                  <c:v>19259</c:v>
                </c:pt>
                <c:pt idx="19260">
                  <c:v>19260</c:v>
                </c:pt>
                <c:pt idx="19261">
                  <c:v>19261</c:v>
                </c:pt>
                <c:pt idx="19262">
                  <c:v>19262</c:v>
                </c:pt>
                <c:pt idx="19263">
                  <c:v>19263</c:v>
                </c:pt>
                <c:pt idx="19264">
                  <c:v>19264</c:v>
                </c:pt>
                <c:pt idx="19265">
                  <c:v>19265</c:v>
                </c:pt>
                <c:pt idx="19266">
                  <c:v>19266</c:v>
                </c:pt>
                <c:pt idx="19267">
                  <c:v>19267</c:v>
                </c:pt>
                <c:pt idx="19268">
                  <c:v>19268</c:v>
                </c:pt>
                <c:pt idx="19269">
                  <c:v>19269</c:v>
                </c:pt>
                <c:pt idx="19270">
                  <c:v>19270</c:v>
                </c:pt>
                <c:pt idx="19271">
                  <c:v>19271</c:v>
                </c:pt>
                <c:pt idx="19272">
                  <c:v>19272</c:v>
                </c:pt>
                <c:pt idx="19273">
                  <c:v>19273</c:v>
                </c:pt>
                <c:pt idx="19274">
                  <c:v>19274</c:v>
                </c:pt>
                <c:pt idx="19275">
                  <c:v>19275</c:v>
                </c:pt>
                <c:pt idx="19276">
                  <c:v>19276</c:v>
                </c:pt>
                <c:pt idx="19277">
                  <c:v>19277</c:v>
                </c:pt>
                <c:pt idx="19278">
                  <c:v>19278</c:v>
                </c:pt>
                <c:pt idx="19279">
                  <c:v>19279</c:v>
                </c:pt>
                <c:pt idx="19280">
                  <c:v>19280</c:v>
                </c:pt>
                <c:pt idx="19281">
                  <c:v>19281</c:v>
                </c:pt>
                <c:pt idx="19282">
                  <c:v>19282</c:v>
                </c:pt>
                <c:pt idx="19283">
                  <c:v>19283</c:v>
                </c:pt>
                <c:pt idx="19284">
                  <c:v>19284</c:v>
                </c:pt>
                <c:pt idx="19285">
                  <c:v>19285</c:v>
                </c:pt>
                <c:pt idx="19286">
                  <c:v>19286</c:v>
                </c:pt>
                <c:pt idx="19287">
                  <c:v>19287</c:v>
                </c:pt>
                <c:pt idx="19288">
                  <c:v>19288</c:v>
                </c:pt>
                <c:pt idx="19289">
                  <c:v>19289</c:v>
                </c:pt>
                <c:pt idx="19290">
                  <c:v>19290</c:v>
                </c:pt>
                <c:pt idx="19291">
                  <c:v>19291</c:v>
                </c:pt>
                <c:pt idx="19292">
                  <c:v>19292</c:v>
                </c:pt>
                <c:pt idx="19293">
                  <c:v>19293</c:v>
                </c:pt>
                <c:pt idx="19294">
                  <c:v>19294</c:v>
                </c:pt>
                <c:pt idx="19295">
                  <c:v>19295</c:v>
                </c:pt>
                <c:pt idx="19296">
                  <c:v>19296</c:v>
                </c:pt>
                <c:pt idx="19297">
                  <c:v>19297</c:v>
                </c:pt>
                <c:pt idx="19298">
                  <c:v>19298</c:v>
                </c:pt>
                <c:pt idx="19299">
                  <c:v>19299</c:v>
                </c:pt>
                <c:pt idx="19300">
                  <c:v>19300</c:v>
                </c:pt>
                <c:pt idx="19301">
                  <c:v>19301</c:v>
                </c:pt>
                <c:pt idx="19302">
                  <c:v>19302</c:v>
                </c:pt>
                <c:pt idx="19303">
                  <c:v>19303</c:v>
                </c:pt>
                <c:pt idx="19304">
                  <c:v>19304</c:v>
                </c:pt>
                <c:pt idx="19305">
                  <c:v>19305</c:v>
                </c:pt>
                <c:pt idx="19306">
                  <c:v>19306</c:v>
                </c:pt>
                <c:pt idx="19307">
                  <c:v>19307</c:v>
                </c:pt>
                <c:pt idx="19308">
                  <c:v>19308</c:v>
                </c:pt>
                <c:pt idx="19309">
                  <c:v>19309</c:v>
                </c:pt>
                <c:pt idx="19310">
                  <c:v>19310</c:v>
                </c:pt>
                <c:pt idx="19311">
                  <c:v>19311</c:v>
                </c:pt>
                <c:pt idx="19312">
                  <c:v>19312</c:v>
                </c:pt>
                <c:pt idx="19313">
                  <c:v>19313</c:v>
                </c:pt>
                <c:pt idx="19314">
                  <c:v>19314</c:v>
                </c:pt>
                <c:pt idx="19315">
                  <c:v>19315</c:v>
                </c:pt>
                <c:pt idx="19316">
                  <c:v>19316</c:v>
                </c:pt>
                <c:pt idx="19317">
                  <c:v>19317</c:v>
                </c:pt>
                <c:pt idx="19318">
                  <c:v>19318</c:v>
                </c:pt>
                <c:pt idx="19319">
                  <c:v>19319</c:v>
                </c:pt>
                <c:pt idx="19320">
                  <c:v>19320</c:v>
                </c:pt>
                <c:pt idx="19321">
                  <c:v>19321</c:v>
                </c:pt>
                <c:pt idx="19322">
                  <c:v>19322</c:v>
                </c:pt>
                <c:pt idx="19323">
                  <c:v>19323</c:v>
                </c:pt>
                <c:pt idx="19324">
                  <c:v>19324</c:v>
                </c:pt>
                <c:pt idx="19325">
                  <c:v>19325</c:v>
                </c:pt>
                <c:pt idx="19326">
                  <c:v>19326</c:v>
                </c:pt>
                <c:pt idx="19327">
                  <c:v>19327</c:v>
                </c:pt>
                <c:pt idx="19328">
                  <c:v>19328</c:v>
                </c:pt>
                <c:pt idx="19329">
                  <c:v>19329</c:v>
                </c:pt>
                <c:pt idx="19330">
                  <c:v>19330</c:v>
                </c:pt>
                <c:pt idx="19331">
                  <c:v>19331</c:v>
                </c:pt>
                <c:pt idx="19332">
                  <c:v>19332</c:v>
                </c:pt>
                <c:pt idx="19333">
                  <c:v>19333</c:v>
                </c:pt>
                <c:pt idx="19334">
                  <c:v>19334</c:v>
                </c:pt>
                <c:pt idx="19335">
                  <c:v>19335</c:v>
                </c:pt>
                <c:pt idx="19336">
                  <c:v>19336</c:v>
                </c:pt>
                <c:pt idx="19337">
                  <c:v>19337</c:v>
                </c:pt>
                <c:pt idx="19338">
                  <c:v>19338</c:v>
                </c:pt>
                <c:pt idx="19339">
                  <c:v>19339</c:v>
                </c:pt>
                <c:pt idx="19340">
                  <c:v>19340</c:v>
                </c:pt>
                <c:pt idx="19341">
                  <c:v>19341</c:v>
                </c:pt>
                <c:pt idx="19342">
                  <c:v>19342</c:v>
                </c:pt>
                <c:pt idx="19343">
                  <c:v>19343</c:v>
                </c:pt>
                <c:pt idx="19344">
                  <c:v>19344</c:v>
                </c:pt>
                <c:pt idx="19345">
                  <c:v>19345</c:v>
                </c:pt>
                <c:pt idx="19346">
                  <c:v>19346</c:v>
                </c:pt>
                <c:pt idx="19347">
                  <c:v>19347</c:v>
                </c:pt>
                <c:pt idx="19348">
                  <c:v>19348</c:v>
                </c:pt>
                <c:pt idx="19349">
                  <c:v>19349</c:v>
                </c:pt>
                <c:pt idx="19350">
                  <c:v>19350</c:v>
                </c:pt>
                <c:pt idx="19351">
                  <c:v>19351</c:v>
                </c:pt>
                <c:pt idx="19352">
                  <c:v>19352</c:v>
                </c:pt>
                <c:pt idx="19353">
                  <c:v>19353</c:v>
                </c:pt>
                <c:pt idx="19354">
                  <c:v>19354</c:v>
                </c:pt>
                <c:pt idx="19355">
                  <c:v>19355</c:v>
                </c:pt>
                <c:pt idx="19356">
                  <c:v>19356</c:v>
                </c:pt>
                <c:pt idx="19357">
                  <c:v>19357</c:v>
                </c:pt>
                <c:pt idx="19358">
                  <c:v>19358</c:v>
                </c:pt>
                <c:pt idx="19359">
                  <c:v>19359</c:v>
                </c:pt>
                <c:pt idx="19360">
                  <c:v>19360</c:v>
                </c:pt>
                <c:pt idx="19361">
                  <c:v>19361</c:v>
                </c:pt>
                <c:pt idx="19362">
                  <c:v>19362</c:v>
                </c:pt>
                <c:pt idx="19363">
                  <c:v>19363</c:v>
                </c:pt>
                <c:pt idx="19364">
                  <c:v>19364</c:v>
                </c:pt>
                <c:pt idx="19365">
                  <c:v>19365</c:v>
                </c:pt>
                <c:pt idx="19366">
                  <c:v>19366</c:v>
                </c:pt>
                <c:pt idx="19367">
                  <c:v>19367</c:v>
                </c:pt>
                <c:pt idx="19368">
                  <c:v>19368</c:v>
                </c:pt>
                <c:pt idx="19369">
                  <c:v>19369</c:v>
                </c:pt>
                <c:pt idx="19370">
                  <c:v>19370</c:v>
                </c:pt>
                <c:pt idx="19371">
                  <c:v>19371</c:v>
                </c:pt>
                <c:pt idx="19372">
                  <c:v>19372</c:v>
                </c:pt>
                <c:pt idx="19373">
                  <c:v>19373</c:v>
                </c:pt>
                <c:pt idx="19374">
                  <c:v>19374</c:v>
                </c:pt>
                <c:pt idx="19375">
                  <c:v>19375</c:v>
                </c:pt>
                <c:pt idx="19376">
                  <c:v>19376</c:v>
                </c:pt>
                <c:pt idx="19377">
                  <c:v>19377</c:v>
                </c:pt>
                <c:pt idx="19378">
                  <c:v>19378</c:v>
                </c:pt>
                <c:pt idx="19379">
                  <c:v>19379</c:v>
                </c:pt>
                <c:pt idx="19380">
                  <c:v>19380</c:v>
                </c:pt>
                <c:pt idx="19381">
                  <c:v>19381</c:v>
                </c:pt>
                <c:pt idx="19382">
                  <c:v>19382</c:v>
                </c:pt>
                <c:pt idx="19383">
                  <c:v>19383</c:v>
                </c:pt>
                <c:pt idx="19384">
                  <c:v>19384</c:v>
                </c:pt>
                <c:pt idx="19385">
                  <c:v>19385</c:v>
                </c:pt>
                <c:pt idx="19386">
                  <c:v>19386</c:v>
                </c:pt>
                <c:pt idx="19387">
                  <c:v>19387</c:v>
                </c:pt>
                <c:pt idx="19388">
                  <c:v>19388</c:v>
                </c:pt>
                <c:pt idx="19389">
                  <c:v>19389</c:v>
                </c:pt>
                <c:pt idx="19390">
                  <c:v>19390</c:v>
                </c:pt>
                <c:pt idx="19391">
                  <c:v>19391</c:v>
                </c:pt>
                <c:pt idx="19392">
                  <c:v>19392</c:v>
                </c:pt>
                <c:pt idx="19393">
                  <c:v>19393</c:v>
                </c:pt>
                <c:pt idx="19394">
                  <c:v>19394</c:v>
                </c:pt>
                <c:pt idx="19395">
                  <c:v>19395</c:v>
                </c:pt>
                <c:pt idx="19396">
                  <c:v>19396</c:v>
                </c:pt>
                <c:pt idx="19397">
                  <c:v>19397</c:v>
                </c:pt>
                <c:pt idx="19398">
                  <c:v>19398</c:v>
                </c:pt>
                <c:pt idx="19399">
                  <c:v>19399</c:v>
                </c:pt>
                <c:pt idx="19400">
                  <c:v>19400</c:v>
                </c:pt>
                <c:pt idx="19401">
                  <c:v>19401</c:v>
                </c:pt>
                <c:pt idx="19402">
                  <c:v>19402</c:v>
                </c:pt>
                <c:pt idx="19403">
                  <c:v>19403</c:v>
                </c:pt>
                <c:pt idx="19404">
                  <c:v>19404</c:v>
                </c:pt>
                <c:pt idx="19405">
                  <c:v>19405</c:v>
                </c:pt>
                <c:pt idx="19406">
                  <c:v>19406</c:v>
                </c:pt>
                <c:pt idx="19407">
                  <c:v>19407</c:v>
                </c:pt>
                <c:pt idx="19408">
                  <c:v>19408</c:v>
                </c:pt>
                <c:pt idx="19409">
                  <c:v>19409</c:v>
                </c:pt>
                <c:pt idx="19410">
                  <c:v>19410</c:v>
                </c:pt>
                <c:pt idx="19411">
                  <c:v>19411</c:v>
                </c:pt>
                <c:pt idx="19412">
                  <c:v>19412</c:v>
                </c:pt>
                <c:pt idx="19413">
                  <c:v>19413</c:v>
                </c:pt>
                <c:pt idx="19414">
                  <c:v>19414</c:v>
                </c:pt>
                <c:pt idx="19415">
                  <c:v>19415</c:v>
                </c:pt>
                <c:pt idx="19416">
                  <c:v>19416</c:v>
                </c:pt>
                <c:pt idx="19417">
                  <c:v>19417</c:v>
                </c:pt>
                <c:pt idx="19418">
                  <c:v>19418</c:v>
                </c:pt>
                <c:pt idx="19419">
                  <c:v>19419</c:v>
                </c:pt>
                <c:pt idx="19420">
                  <c:v>19420</c:v>
                </c:pt>
                <c:pt idx="19421">
                  <c:v>19421</c:v>
                </c:pt>
                <c:pt idx="19422">
                  <c:v>19422</c:v>
                </c:pt>
                <c:pt idx="19423">
                  <c:v>19423</c:v>
                </c:pt>
                <c:pt idx="19424">
                  <c:v>19424</c:v>
                </c:pt>
                <c:pt idx="19425">
                  <c:v>19425</c:v>
                </c:pt>
                <c:pt idx="19426">
                  <c:v>19426</c:v>
                </c:pt>
                <c:pt idx="19427">
                  <c:v>19427</c:v>
                </c:pt>
                <c:pt idx="19428">
                  <c:v>19428</c:v>
                </c:pt>
                <c:pt idx="19429">
                  <c:v>19429</c:v>
                </c:pt>
                <c:pt idx="19430">
                  <c:v>19430</c:v>
                </c:pt>
                <c:pt idx="19431">
                  <c:v>19431</c:v>
                </c:pt>
                <c:pt idx="19432">
                  <c:v>19432</c:v>
                </c:pt>
                <c:pt idx="19433">
                  <c:v>19433</c:v>
                </c:pt>
                <c:pt idx="19434">
                  <c:v>19434</c:v>
                </c:pt>
                <c:pt idx="19435">
                  <c:v>19435</c:v>
                </c:pt>
                <c:pt idx="19436">
                  <c:v>19436</c:v>
                </c:pt>
                <c:pt idx="19437">
                  <c:v>19437</c:v>
                </c:pt>
                <c:pt idx="19438">
                  <c:v>19438</c:v>
                </c:pt>
                <c:pt idx="19439">
                  <c:v>19439</c:v>
                </c:pt>
                <c:pt idx="19440">
                  <c:v>19440</c:v>
                </c:pt>
                <c:pt idx="19441">
                  <c:v>19441</c:v>
                </c:pt>
                <c:pt idx="19442">
                  <c:v>19442</c:v>
                </c:pt>
                <c:pt idx="19443">
                  <c:v>19443</c:v>
                </c:pt>
                <c:pt idx="19444">
                  <c:v>19444</c:v>
                </c:pt>
                <c:pt idx="19445">
                  <c:v>19445</c:v>
                </c:pt>
                <c:pt idx="19446">
                  <c:v>19446</c:v>
                </c:pt>
                <c:pt idx="19447">
                  <c:v>19447</c:v>
                </c:pt>
                <c:pt idx="19448">
                  <c:v>19448</c:v>
                </c:pt>
                <c:pt idx="19449">
                  <c:v>19449</c:v>
                </c:pt>
                <c:pt idx="19450">
                  <c:v>19450</c:v>
                </c:pt>
                <c:pt idx="19451">
                  <c:v>19451</c:v>
                </c:pt>
                <c:pt idx="19452">
                  <c:v>19452</c:v>
                </c:pt>
                <c:pt idx="19453">
                  <c:v>19453</c:v>
                </c:pt>
                <c:pt idx="19454">
                  <c:v>19454</c:v>
                </c:pt>
                <c:pt idx="19455">
                  <c:v>19455</c:v>
                </c:pt>
                <c:pt idx="19456">
                  <c:v>19456</c:v>
                </c:pt>
                <c:pt idx="19457">
                  <c:v>19457</c:v>
                </c:pt>
                <c:pt idx="19458">
                  <c:v>19458</c:v>
                </c:pt>
                <c:pt idx="19459">
                  <c:v>19459</c:v>
                </c:pt>
                <c:pt idx="19460">
                  <c:v>19460</c:v>
                </c:pt>
                <c:pt idx="19461">
                  <c:v>19461</c:v>
                </c:pt>
                <c:pt idx="19462">
                  <c:v>19462</c:v>
                </c:pt>
                <c:pt idx="19463">
                  <c:v>19463</c:v>
                </c:pt>
                <c:pt idx="19464">
                  <c:v>19464</c:v>
                </c:pt>
                <c:pt idx="19465">
                  <c:v>19465</c:v>
                </c:pt>
                <c:pt idx="19466">
                  <c:v>19466</c:v>
                </c:pt>
                <c:pt idx="19467">
                  <c:v>19467</c:v>
                </c:pt>
                <c:pt idx="19468">
                  <c:v>19468</c:v>
                </c:pt>
                <c:pt idx="19469">
                  <c:v>19469</c:v>
                </c:pt>
                <c:pt idx="19470">
                  <c:v>19470</c:v>
                </c:pt>
                <c:pt idx="19471">
                  <c:v>19471</c:v>
                </c:pt>
                <c:pt idx="19472">
                  <c:v>19472</c:v>
                </c:pt>
                <c:pt idx="19473">
                  <c:v>19473</c:v>
                </c:pt>
                <c:pt idx="19474">
                  <c:v>19474</c:v>
                </c:pt>
                <c:pt idx="19475">
                  <c:v>19475</c:v>
                </c:pt>
                <c:pt idx="19476">
                  <c:v>19476</c:v>
                </c:pt>
                <c:pt idx="19477">
                  <c:v>19477</c:v>
                </c:pt>
                <c:pt idx="19478">
                  <c:v>19478</c:v>
                </c:pt>
                <c:pt idx="19479">
                  <c:v>19479</c:v>
                </c:pt>
                <c:pt idx="19480">
                  <c:v>19480</c:v>
                </c:pt>
                <c:pt idx="19481">
                  <c:v>19481</c:v>
                </c:pt>
                <c:pt idx="19482">
                  <c:v>19482</c:v>
                </c:pt>
                <c:pt idx="19483">
                  <c:v>19483</c:v>
                </c:pt>
                <c:pt idx="19484">
                  <c:v>19484</c:v>
                </c:pt>
                <c:pt idx="19485">
                  <c:v>19485</c:v>
                </c:pt>
                <c:pt idx="19486">
                  <c:v>19486</c:v>
                </c:pt>
                <c:pt idx="19487">
                  <c:v>19487</c:v>
                </c:pt>
                <c:pt idx="19488">
                  <c:v>19488</c:v>
                </c:pt>
                <c:pt idx="19489">
                  <c:v>19489</c:v>
                </c:pt>
                <c:pt idx="19490">
                  <c:v>19490</c:v>
                </c:pt>
                <c:pt idx="19491">
                  <c:v>19491</c:v>
                </c:pt>
                <c:pt idx="19492">
                  <c:v>19492</c:v>
                </c:pt>
                <c:pt idx="19493">
                  <c:v>19493</c:v>
                </c:pt>
                <c:pt idx="19494">
                  <c:v>19494</c:v>
                </c:pt>
                <c:pt idx="19495">
                  <c:v>19495</c:v>
                </c:pt>
                <c:pt idx="19496">
                  <c:v>19496</c:v>
                </c:pt>
                <c:pt idx="19497">
                  <c:v>19497</c:v>
                </c:pt>
                <c:pt idx="19498">
                  <c:v>19498</c:v>
                </c:pt>
                <c:pt idx="19499">
                  <c:v>19499</c:v>
                </c:pt>
                <c:pt idx="19500">
                  <c:v>19500</c:v>
                </c:pt>
                <c:pt idx="19501">
                  <c:v>19501</c:v>
                </c:pt>
                <c:pt idx="19502">
                  <c:v>19502</c:v>
                </c:pt>
                <c:pt idx="19503">
                  <c:v>19503</c:v>
                </c:pt>
                <c:pt idx="19504">
                  <c:v>19504</c:v>
                </c:pt>
                <c:pt idx="19505">
                  <c:v>19505</c:v>
                </c:pt>
                <c:pt idx="19506">
                  <c:v>19506</c:v>
                </c:pt>
                <c:pt idx="19507">
                  <c:v>19507</c:v>
                </c:pt>
                <c:pt idx="19508">
                  <c:v>19508</c:v>
                </c:pt>
                <c:pt idx="19509">
                  <c:v>19509</c:v>
                </c:pt>
                <c:pt idx="19510">
                  <c:v>19510</c:v>
                </c:pt>
                <c:pt idx="19511">
                  <c:v>19511</c:v>
                </c:pt>
                <c:pt idx="19512">
                  <c:v>19512</c:v>
                </c:pt>
                <c:pt idx="19513">
                  <c:v>19513</c:v>
                </c:pt>
                <c:pt idx="19514">
                  <c:v>19514</c:v>
                </c:pt>
                <c:pt idx="19515">
                  <c:v>19515</c:v>
                </c:pt>
                <c:pt idx="19516">
                  <c:v>19516</c:v>
                </c:pt>
                <c:pt idx="19517">
                  <c:v>19517</c:v>
                </c:pt>
                <c:pt idx="19518">
                  <c:v>19518</c:v>
                </c:pt>
                <c:pt idx="19519">
                  <c:v>19519</c:v>
                </c:pt>
                <c:pt idx="19520">
                  <c:v>19520</c:v>
                </c:pt>
                <c:pt idx="19521">
                  <c:v>19521</c:v>
                </c:pt>
                <c:pt idx="19522">
                  <c:v>19522</c:v>
                </c:pt>
                <c:pt idx="19523">
                  <c:v>19523</c:v>
                </c:pt>
                <c:pt idx="19524">
                  <c:v>19524</c:v>
                </c:pt>
                <c:pt idx="19525">
                  <c:v>19525</c:v>
                </c:pt>
                <c:pt idx="19526">
                  <c:v>19526</c:v>
                </c:pt>
                <c:pt idx="19527">
                  <c:v>19527</c:v>
                </c:pt>
                <c:pt idx="19528">
                  <c:v>19528</c:v>
                </c:pt>
                <c:pt idx="19529">
                  <c:v>19529</c:v>
                </c:pt>
                <c:pt idx="19530">
                  <c:v>19530</c:v>
                </c:pt>
                <c:pt idx="19531">
                  <c:v>19531</c:v>
                </c:pt>
                <c:pt idx="19532">
                  <c:v>19532</c:v>
                </c:pt>
                <c:pt idx="19533">
                  <c:v>19533</c:v>
                </c:pt>
                <c:pt idx="19534">
                  <c:v>19534</c:v>
                </c:pt>
                <c:pt idx="19535">
                  <c:v>19535</c:v>
                </c:pt>
                <c:pt idx="19536">
                  <c:v>19536</c:v>
                </c:pt>
                <c:pt idx="19537">
                  <c:v>19537</c:v>
                </c:pt>
                <c:pt idx="19538">
                  <c:v>19538</c:v>
                </c:pt>
                <c:pt idx="19539">
                  <c:v>19539</c:v>
                </c:pt>
                <c:pt idx="19540">
                  <c:v>19540</c:v>
                </c:pt>
                <c:pt idx="19541">
                  <c:v>19541</c:v>
                </c:pt>
                <c:pt idx="19542">
                  <c:v>19542</c:v>
                </c:pt>
                <c:pt idx="19543">
                  <c:v>19543</c:v>
                </c:pt>
                <c:pt idx="19544">
                  <c:v>19544</c:v>
                </c:pt>
                <c:pt idx="19545">
                  <c:v>19545</c:v>
                </c:pt>
                <c:pt idx="19546">
                  <c:v>19546</c:v>
                </c:pt>
                <c:pt idx="19547">
                  <c:v>19547</c:v>
                </c:pt>
                <c:pt idx="19548">
                  <c:v>19548</c:v>
                </c:pt>
                <c:pt idx="19549">
                  <c:v>19549</c:v>
                </c:pt>
                <c:pt idx="19550">
                  <c:v>19550</c:v>
                </c:pt>
                <c:pt idx="19551">
                  <c:v>19551</c:v>
                </c:pt>
                <c:pt idx="19552">
                  <c:v>19552</c:v>
                </c:pt>
                <c:pt idx="19553">
                  <c:v>19553</c:v>
                </c:pt>
                <c:pt idx="19554">
                  <c:v>19554</c:v>
                </c:pt>
                <c:pt idx="19555">
                  <c:v>19555</c:v>
                </c:pt>
                <c:pt idx="19556">
                  <c:v>19556</c:v>
                </c:pt>
                <c:pt idx="19557">
                  <c:v>19557</c:v>
                </c:pt>
                <c:pt idx="19558">
                  <c:v>19558</c:v>
                </c:pt>
                <c:pt idx="19559">
                  <c:v>19559</c:v>
                </c:pt>
                <c:pt idx="19560">
                  <c:v>19560</c:v>
                </c:pt>
                <c:pt idx="19561">
                  <c:v>19561</c:v>
                </c:pt>
                <c:pt idx="19562">
                  <c:v>19562</c:v>
                </c:pt>
                <c:pt idx="19563">
                  <c:v>19563</c:v>
                </c:pt>
                <c:pt idx="19564">
                  <c:v>19564</c:v>
                </c:pt>
                <c:pt idx="19565">
                  <c:v>19565</c:v>
                </c:pt>
                <c:pt idx="19566">
                  <c:v>19566</c:v>
                </c:pt>
                <c:pt idx="19567">
                  <c:v>19567</c:v>
                </c:pt>
                <c:pt idx="19568">
                  <c:v>19568</c:v>
                </c:pt>
                <c:pt idx="19569">
                  <c:v>19569</c:v>
                </c:pt>
                <c:pt idx="19570">
                  <c:v>19570</c:v>
                </c:pt>
                <c:pt idx="19571">
                  <c:v>19571</c:v>
                </c:pt>
                <c:pt idx="19572">
                  <c:v>19572</c:v>
                </c:pt>
                <c:pt idx="19573">
                  <c:v>19573</c:v>
                </c:pt>
                <c:pt idx="19574">
                  <c:v>19574</c:v>
                </c:pt>
                <c:pt idx="19575">
                  <c:v>19575</c:v>
                </c:pt>
                <c:pt idx="19576">
                  <c:v>19576</c:v>
                </c:pt>
                <c:pt idx="19577">
                  <c:v>19577</c:v>
                </c:pt>
                <c:pt idx="19578">
                  <c:v>19578</c:v>
                </c:pt>
                <c:pt idx="19579">
                  <c:v>19579</c:v>
                </c:pt>
                <c:pt idx="19580">
                  <c:v>19580</c:v>
                </c:pt>
                <c:pt idx="19581">
                  <c:v>19581</c:v>
                </c:pt>
                <c:pt idx="19582">
                  <c:v>19582</c:v>
                </c:pt>
                <c:pt idx="19583">
                  <c:v>19583</c:v>
                </c:pt>
                <c:pt idx="19584">
                  <c:v>19584</c:v>
                </c:pt>
                <c:pt idx="19585">
                  <c:v>19585</c:v>
                </c:pt>
                <c:pt idx="19586">
                  <c:v>19586</c:v>
                </c:pt>
                <c:pt idx="19587">
                  <c:v>19587</c:v>
                </c:pt>
                <c:pt idx="19588">
                  <c:v>19588</c:v>
                </c:pt>
                <c:pt idx="19589">
                  <c:v>19589</c:v>
                </c:pt>
                <c:pt idx="19590">
                  <c:v>19590</c:v>
                </c:pt>
                <c:pt idx="19591">
                  <c:v>19591</c:v>
                </c:pt>
                <c:pt idx="19592">
                  <c:v>19592</c:v>
                </c:pt>
                <c:pt idx="19593">
                  <c:v>19593</c:v>
                </c:pt>
                <c:pt idx="19594">
                  <c:v>19594</c:v>
                </c:pt>
                <c:pt idx="19595">
                  <c:v>19595</c:v>
                </c:pt>
                <c:pt idx="19596">
                  <c:v>19596</c:v>
                </c:pt>
                <c:pt idx="19597">
                  <c:v>19597</c:v>
                </c:pt>
                <c:pt idx="19598">
                  <c:v>19598</c:v>
                </c:pt>
                <c:pt idx="19599">
                  <c:v>19599</c:v>
                </c:pt>
                <c:pt idx="19600">
                  <c:v>19600</c:v>
                </c:pt>
                <c:pt idx="19601">
                  <c:v>19601</c:v>
                </c:pt>
                <c:pt idx="19602">
                  <c:v>19602</c:v>
                </c:pt>
                <c:pt idx="19603">
                  <c:v>19603</c:v>
                </c:pt>
                <c:pt idx="19604">
                  <c:v>19604</c:v>
                </c:pt>
                <c:pt idx="19605">
                  <c:v>19605</c:v>
                </c:pt>
                <c:pt idx="19606">
                  <c:v>19606</c:v>
                </c:pt>
                <c:pt idx="19607">
                  <c:v>19607</c:v>
                </c:pt>
                <c:pt idx="19608">
                  <c:v>19608</c:v>
                </c:pt>
                <c:pt idx="19609">
                  <c:v>19609</c:v>
                </c:pt>
                <c:pt idx="19610">
                  <c:v>19610</c:v>
                </c:pt>
                <c:pt idx="19611">
                  <c:v>19611</c:v>
                </c:pt>
                <c:pt idx="19612">
                  <c:v>19612</c:v>
                </c:pt>
                <c:pt idx="19613">
                  <c:v>19613</c:v>
                </c:pt>
                <c:pt idx="19614">
                  <c:v>19614</c:v>
                </c:pt>
                <c:pt idx="19615">
                  <c:v>19615</c:v>
                </c:pt>
                <c:pt idx="19616">
                  <c:v>19616</c:v>
                </c:pt>
                <c:pt idx="19617">
                  <c:v>19617</c:v>
                </c:pt>
                <c:pt idx="19618">
                  <c:v>19618</c:v>
                </c:pt>
                <c:pt idx="19619">
                  <c:v>19619</c:v>
                </c:pt>
                <c:pt idx="19620">
                  <c:v>19620</c:v>
                </c:pt>
                <c:pt idx="19621">
                  <c:v>19621</c:v>
                </c:pt>
                <c:pt idx="19622">
                  <c:v>19622</c:v>
                </c:pt>
                <c:pt idx="19623">
                  <c:v>19623</c:v>
                </c:pt>
                <c:pt idx="19624">
                  <c:v>19624</c:v>
                </c:pt>
                <c:pt idx="19625">
                  <c:v>19625</c:v>
                </c:pt>
                <c:pt idx="19626">
                  <c:v>19626</c:v>
                </c:pt>
                <c:pt idx="19627">
                  <c:v>19627</c:v>
                </c:pt>
                <c:pt idx="19628">
                  <c:v>19628</c:v>
                </c:pt>
                <c:pt idx="19629">
                  <c:v>19629</c:v>
                </c:pt>
                <c:pt idx="19630">
                  <c:v>19630</c:v>
                </c:pt>
                <c:pt idx="19631">
                  <c:v>19631</c:v>
                </c:pt>
                <c:pt idx="19632">
                  <c:v>19632</c:v>
                </c:pt>
                <c:pt idx="19633">
                  <c:v>19633</c:v>
                </c:pt>
                <c:pt idx="19634">
                  <c:v>19634</c:v>
                </c:pt>
                <c:pt idx="19635">
                  <c:v>19635</c:v>
                </c:pt>
                <c:pt idx="19636">
                  <c:v>19636</c:v>
                </c:pt>
                <c:pt idx="19637">
                  <c:v>19637</c:v>
                </c:pt>
                <c:pt idx="19638">
                  <c:v>19638</c:v>
                </c:pt>
                <c:pt idx="19639">
                  <c:v>19639</c:v>
                </c:pt>
                <c:pt idx="19640">
                  <c:v>19640</c:v>
                </c:pt>
                <c:pt idx="19641">
                  <c:v>19641</c:v>
                </c:pt>
                <c:pt idx="19642">
                  <c:v>19642</c:v>
                </c:pt>
                <c:pt idx="19643">
                  <c:v>19643</c:v>
                </c:pt>
                <c:pt idx="19644">
                  <c:v>19644</c:v>
                </c:pt>
                <c:pt idx="19645">
                  <c:v>19645</c:v>
                </c:pt>
                <c:pt idx="19646">
                  <c:v>19646</c:v>
                </c:pt>
                <c:pt idx="19647">
                  <c:v>19647</c:v>
                </c:pt>
                <c:pt idx="19648">
                  <c:v>19648</c:v>
                </c:pt>
                <c:pt idx="19649">
                  <c:v>19649</c:v>
                </c:pt>
                <c:pt idx="19650">
                  <c:v>19650</c:v>
                </c:pt>
                <c:pt idx="19651">
                  <c:v>19651</c:v>
                </c:pt>
                <c:pt idx="19652">
                  <c:v>19652</c:v>
                </c:pt>
                <c:pt idx="19653">
                  <c:v>19653</c:v>
                </c:pt>
                <c:pt idx="19654">
                  <c:v>19654</c:v>
                </c:pt>
                <c:pt idx="19655">
                  <c:v>19655</c:v>
                </c:pt>
                <c:pt idx="19656">
                  <c:v>19656</c:v>
                </c:pt>
                <c:pt idx="19657">
                  <c:v>19657</c:v>
                </c:pt>
                <c:pt idx="19658">
                  <c:v>19658</c:v>
                </c:pt>
                <c:pt idx="19659">
                  <c:v>19659</c:v>
                </c:pt>
                <c:pt idx="19660">
                  <c:v>19660</c:v>
                </c:pt>
                <c:pt idx="19661">
                  <c:v>19661</c:v>
                </c:pt>
                <c:pt idx="19662">
                  <c:v>19662</c:v>
                </c:pt>
                <c:pt idx="19663">
                  <c:v>19663</c:v>
                </c:pt>
                <c:pt idx="19664">
                  <c:v>19664</c:v>
                </c:pt>
                <c:pt idx="19665">
                  <c:v>19665</c:v>
                </c:pt>
                <c:pt idx="19666">
                  <c:v>19666</c:v>
                </c:pt>
                <c:pt idx="19667">
                  <c:v>19667</c:v>
                </c:pt>
                <c:pt idx="19668">
                  <c:v>19668</c:v>
                </c:pt>
                <c:pt idx="19669">
                  <c:v>19669</c:v>
                </c:pt>
                <c:pt idx="19670">
                  <c:v>19670</c:v>
                </c:pt>
                <c:pt idx="19671">
                  <c:v>19671</c:v>
                </c:pt>
                <c:pt idx="19672">
                  <c:v>19672</c:v>
                </c:pt>
                <c:pt idx="19673">
                  <c:v>19673</c:v>
                </c:pt>
                <c:pt idx="19674">
                  <c:v>19674</c:v>
                </c:pt>
                <c:pt idx="19675">
                  <c:v>19675</c:v>
                </c:pt>
                <c:pt idx="19676">
                  <c:v>19676</c:v>
                </c:pt>
                <c:pt idx="19677">
                  <c:v>19677</c:v>
                </c:pt>
                <c:pt idx="19678">
                  <c:v>19678</c:v>
                </c:pt>
                <c:pt idx="19679">
                  <c:v>19679</c:v>
                </c:pt>
                <c:pt idx="19680">
                  <c:v>19680</c:v>
                </c:pt>
                <c:pt idx="19681">
                  <c:v>19681</c:v>
                </c:pt>
                <c:pt idx="19682">
                  <c:v>19682</c:v>
                </c:pt>
                <c:pt idx="19683">
                  <c:v>19683</c:v>
                </c:pt>
                <c:pt idx="19684">
                  <c:v>19684</c:v>
                </c:pt>
                <c:pt idx="19685">
                  <c:v>19685</c:v>
                </c:pt>
                <c:pt idx="19686">
                  <c:v>19686</c:v>
                </c:pt>
                <c:pt idx="19687">
                  <c:v>19687</c:v>
                </c:pt>
                <c:pt idx="19688">
                  <c:v>19688</c:v>
                </c:pt>
                <c:pt idx="19689">
                  <c:v>19689</c:v>
                </c:pt>
                <c:pt idx="19690">
                  <c:v>19690</c:v>
                </c:pt>
                <c:pt idx="19691">
                  <c:v>19691</c:v>
                </c:pt>
                <c:pt idx="19692">
                  <c:v>19692</c:v>
                </c:pt>
                <c:pt idx="19693">
                  <c:v>19693</c:v>
                </c:pt>
                <c:pt idx="19694">
                  <c:v>19694</c:v>
                </c:pt>
                <c:pt idx="19695">
                  <c:v>19695</c:v>
                </c:pt>
                <c:pt idx="19696">
                  <c:v>19696</c:v>
                </c:pt>
                <c:pt idx="19697">
                  <c:v>19697</c:v>
                </c:pt>
                <c:pt idx="19698">
                  <c:v>19698</c:v>
                </c:pt>
                <c:pt idx="19699">
                  <c:v>19699</c:v>
                </c:pt>
                <c:pt idx="19700">
                  <c:v>19700</c:v>
                </c:pt>
                <c:pt idx="19701">
                  <c:v>19701</c:v>
                </c:pt>
                <c:pt idx="19702">
                  <c:v>19702</c:v>
                </c:pt>
                <c:pt idx="19703">
                  <c:v>19703</c:v>
                </c:pt>
                <c:pt idx="19704">
                  <c:v>19704</c:v>
                </c:pt>
                <c:pt idx="19705">
                  <c:v>19705</c:v>
                </c:pt>
                <c:pt idx="19706">
                  <c:v>19706</c:v>
                </c:pt>
                <c:pt idx="19707">
                  <c:v>19707</c:v>
                </c:pt>
                <c:pt idx="19708">
                  <c:v>19708</c:v>
                </c:pt>
                <c:pt idx="19709">
                  <c:v>19709</c:v>
                </c:pt>
                <c:pt idx="19710">
                  <c:v>19710</c:v>
                </c:pt>
                <c:pt idx="19711">
                  <c:v>19711</c:v>
                </c:pt>
                <c:pt idx="19712">
                  <c:v>19712</c:v>
                </c:pt>
                <c:pt idx="19713">
                  <c:v>19713</c:v>
                </c:pt>
                <c:pt idx="19714">
                  <c:v>19714</c:v>
                </c:pt>
                <c:pt idx="19715">
                  <c:v>19715</c:v>
                </c:pt>
                <c:pt idx="19716">
                  <c:v>19716</c:v>
                </c:pt>
                <c:pt idx="19717">
                  <c:v>19717</c:v>
                </c:pt>
                <c:pt idx="19718">
                  <c:v>19718</c:v>
                </c:pt>
                <c:pt idx="19719">
                  <c:v>19719</c:v>
                </c:pt>
                <c:pt idx="19720">
                  <c:v>19720</c:v>
                </c:pt>
                <c:pt idx="19721">
                  <c:v>19721</c:v>
                </c:pt>
                <c:pt idx="19722">
                  <c:v>19722</c:v>
                </c:pt>
                <c:pt idx="19723">
                  <c:v>19723</c:v>
                </c:pt>
                <c:pt idx="19724">
                  <c:v>19724</c:v>
                </c:pt>
                <c:pt idx="19725">
                  <c:v>19725</c:v>
                </c:pt>
                <c:pt idx="19726">
                  <c:v>19726</c:v>
                </c:pt>
                <c:pt idx="19727">
                  <c:v>19727</c:v>
                </c:pt>
                <c:pt idx="19728">
                  <c:v>19728</c:v>
                </c:pt>
                <c:pt idx="19729">
                  <c:v>19729</c:v>
                </c:pt>
                <c:pt idx="19730">
                  <c:v>19730</c:v>
                </c:pt>
                <c:pt idx="19731">
                  <c:v>19731</c:v>
                </c:pt>
                <c:pt idx="19732">
                  <c:v>19732</c:v>
                </c:pt>
                <c:pt idx="19733">
                  <c:v>19733</c:v>
                </c:pt>
                <c:pt idx="19734">
                  <c:v>19734</c:v>
                </c:pt>
                <c:pt idx="19735">
                  <c:v>19735</c:v>
                </c:pt>
                <c:pt idx="19736">
                  <c:v>19736</c:v>
                </c:pt>
                <c:pt idx="19737">
                  <c:v>19737</c:v>
                </c:pt>
                <c:pt idx="19738">
                  <c:v>19738</c:v>
                </c:pt>
                <c:pt idx="19739">
                  <c:v>19739</c:v>
                </c:pt>
                <c:pt idx="19740">
                  <c:v>19740</c:v>
                </c:pt>
                <c:pt idx="19741">
                  <c:v>19741</c:v>
                </c:pt>
                <c:pt idx="19742">
                  <c:v>19742</c:v>
                </c:pt>
                <c:pt idx="19743">
                  <c:v>19743</c:v>
                </c:pt>
                <c:pt idx="19744">
                  <c:v>19744</c:v>
                </c:pt>
                <c:pt idx="19745">
                  <c:v>19745</c:v>
                </c:pt>
                <c:pt idx="19746">
                  <c:v>19746</c:v>
                </c:pt>
                <c:pt idx="19747">
                  <c:v>19747</c:v>
                </c:pt>
                <c:pt idx="19748">
                  <c:v>19748</c:v>
                </c:pt>
                <c:pt idx="19749">
                  <c:v>19749</c:v>
                </c:pt>
                <c:pt idx="19750">
                  <c:v>19750</c:v>
                </c:pt>
                <c:pt idx="19751">
                  <c:v>19751</c:v>
                </c:pt>
                <c:pt idx="19752">
                  <c:v>19752</c:v>
                </c:pt>
                <c:pt idx="19753">
                  <c:v>19753</c:v>
                </c:pt>
                <c:pt idx="19754">
                  <c:v>19754</c:v>
                </c:pt>
                <c:pt idx="19755">
                  <c:v>19755</c:v>
                </c:pt>
                <c:pt idx="19756">
                  <c:v>19756</c:v>
                </c:pt>
                <c:pt idx="19757">
                  <c:v>19757</c:v>
                </c:pt>
                <c:pt idx="19758">
                  <c:v>19758</c:v>
                </c:pt>
                <c:pt idx="19759">
                  <c:v>19759</c:v>
                </c:pt>
                <c:pt idx="19760">
                  <c:v>19760</c:v>
                </c:pt>
                <c:pt idx="19761">
                  <c:v>19761</c:v>
                </c:pt>
                <c:pt idx="19762">
                  <c:v>19762</c:v>
                </c:pt>
                <c:pt idx="19763">
                  <c:v>19763</c:v>
                </c:pt>
                <c:pt idx="19764">
                  <c:v>19764</c:v>
                </c:pt>
                <c:pt idx="19765">
                  <c:v>19765</c:v>
                </c:pt>
                <c:pt idx="19766">
                  <c:v>19766</c:v>
                </c:pt>
                <c:pt idx="19767">
                  <c:v>19767</c:v>
                </c:pt>
                <c:pt idx="19768">
                  <c:v>19768</c:v>
                </c:pt>
                <c:pt idx="19769">
                  <c:v>19769</c:v>
                </c:pt>
                <c:pt idx="19770">
                  <c:v>19770</c:v>
                </c:pt>
                <c:pt idx="19771">
                  <c:v>19771</c:v>
                </c:pt>
                <c:pt idx="19772">
                  <c:v>19772</c:v>
                </c:pt>
                <c:pt idx="19773">
                  <c:v>19773</c:v>
                </c:pt>
                <c:pt idx="19774">
                  <c:v>19774</c:v>
                </c:pt>
                <c:pt idx="19775">
                  <c:v>19775</c:v>
                </c:pt>
                <c:pt idx="19776">
                  <c:v>19776</c:v>
                </c:pt>
                <c:pt idx="19777">
                  <c:v>19777</c:v>
                </c:pt>
                <c:pt idx="19778">
                  <c:v>19778</c:v>
                </c:pt>
                <c:pt idx="19779">
                  <c:v>19779</c:v>
                </c:pt>
                <c:pt idx="19780">
                  <c:v>19780</c:v>
                </c:pt>
                <c:pt idx="19781">
                  <c:v>19781</c:v>
                </c:pt>
                <c:pt idx="19782">
                  <c:v>19782</c:v>
                </c:pt>
                <c:pt idx="19783">
                  <c:v>19783</c:v>
                </c:pt>
                <c:pt idx="19784">
                  <c:v>19784</c:v>
                </c:pt>
                <c:pt idx="19785">
                  <c:v>19785</c:v>
                </c:pt>
                <c:pt idx="19786">
                  <c:v>19786</c:v>
                </c:pt>
                <c:pt idx="19787">
                  <c:v>19787</c:v>
                </c:pt>
                <c:pt idx="19788">
                  <c:v>19788</c:v>
                </c:pt>
                <c:pt idx="19789">
                  <c:v>19789</c:v>
                </c:pt>
                <c:pt idx="19790">
                  <c:v>19790</c:v>
                </c:pt>
                <c:pt idx="19791">
                  <c:v>19791</c:v>
                </c:pt>
                <c:pt idx="19792">
                  <c:v>19792</c:v>
                </c:pt>
                <c:pt idx="19793">
                  <c:v>19793</c:v>
                </c:pt>
                <c:pt idx="19794">
                  <c:v>19794</c:v>
                </c:pt>
                <c:pt idx="19795">
                  <c:v>19795</c:v>
                </c:pt>
                <c:pt idx="19796">
                  <c:v>19796</c:v>
                </c:pt>
                <c:pt idx="19797">
                  <c:v>19797</c:v>
                </c:pt>
                <c:pt idx="19798">
                  <c:v>19798</c:v>
                </c:pt>
                <c:pt idx="19799">
                  <c:v>19799</c:v>
                </c:pt>
                <c:pt idx="19800">
                  <c:v>19800</c:v>
                </c:pt>
                <c:pt idx="19801">
                  <c:v>19801</c:v>
                </c:pt>
                <c:pt idx="19802">
                  <c:v>19802</c:v>
                </c:pt>
                <c:pt idx="19803">
                  <c:v>19803</c:v>
                </c:pt>
                <c:pt idx="19804">
                  <c:v>19804</c:v>
                </c:pt>
                <c:pt idx="19805">
                  <c:v>19805</c:v>
                </c:pt>
                <c:pt idx="19806">
                  <c:v>19806</c:v>
                </c:pt>
                <c:pt idx="19807">
                  <c:v>19807</c:v>
                </c:pt>
                <c:pt idx="19808">
                  <c:v>19808</c:v>
                </c:pt>
                <c:pt idx="19809">
                  <c:v>19809</c:v>
                </c:pt>
                <c:pt idx="19810">
                  <c:v>19810</c:v>
                </c:pt>
                <c:pt idx="19811">
                  <c:v>19811</c:v>
                </c:pt>
                <c:pt idx="19812">
                  <c:v>19812</c:v>
                </c:pt>
                <c:pt idx="19813">
                  <c:v>19813</c:v>
                </c:pt>
                <c:pt idx="19814">
                  <c:v>19814</c:v>
                </c:pt>
                <c:pt idx="19815">
                  <c:v>19815</c:v>
                </c:pt>
                <c:pt idx="19816">
                  <c:v>19816</c:v>
                </c:pt>
                <c:pt idx="19817">
                  <c:v>19817</c:v>
                </c:pt>
                <c:pt idx="19818">
                  <c:v>19818</c:v>
                </c:pt>
                <c:pt idx="19819">
                  <c:v>19819</c:v>
                </c:pt>
                <c:pt idx="19820">
                  <c:v>19820</c:v>
                </c:pt>
                <c:pt idx="19821">
                  <c:v>19821</c:v>
                </c:pt>
                <c:pt idx="19822">
                  <c:v>19822</c:v>
                </c:pt>
                <c:pt idx="19823">
                  <c:v>19823</c:v>
                </c:pt>
                <c:pt idx="19824">
                  <c:v>19824</c:v>
                </c:pt>
                <c:pt idx="19825">
                  <c:v>19825</c:v>
                </c:pt>
                <c:pt idx="19826">
                  <c:v>19826</c:v>
                </c:pt>
                <c:pt idx="19827">
                  <c:v>19827</c:v>
                </c:pt>
                <c:pt idx="19828">
                  <c:v>19828</c:v>
                </c:pt>
                <c:pt idx="19829">
                  <c:v>19829</c:v>
                </c:pt>
                <c:pt idx="19830">
                  <c:v>19830</c:v>
                </c:pt>
                <c:pt idx="19831">
                  <c:v>19831</c:v>
                </c:pt>
                <c:pt idx="19832">
                  <c:v>19832</c:v>
                </c:pt>
                <c:pt idx="19833">
                  <c:v>19833</c:v>
                </c:pt>
                <c:pt idx="19834">
                  <c:v>19834</c:v>
                </c:pt>
                <c:pt idx="19835">
                  <c:v>19835</c:v>
                </c:pt>
                <c:pt idx="19836">
                  <c:v>19836</c:v>
                </c:pt>
                <c:pt idx="19837">
                  <c:v>19837</c:v>
                </c:pt>
                <c:pt idx="19838">
                  <c:v>19838</c:v>
                </c:pt>
                <c:pt idx="19839">
                  <c:v>19839</c:v>
                </c:pt>
                <c:pt idx="19840">
                  <c:v>19840</c:v>
                </c:pt>
                <c:pt idx="19841">
                  <c:v>19841</c:v>
                </c:pt>
                <c:pt idx="19842">
                  <c:v>19842</c:v>
                </c:pt>
                <c:pt idx="19843">
                  <c:v>19843</c:v>
                </c:pt>
                <c:pt idx="19844">
                  <c:v>19844</c:v>
                </c:pt>
                <c:pt idx="19845">
                  <c:v>19845</c:v>
                </c:pt>
                <c:pt idx="19846">
                  <c:v>19846</c:v>
                </c:pt>
                <c:pt idx="19847">
                  <c:v>19847</c:v>
                </c:pt>
                <c:pt idx="19848">
                  <c:v>19848</c:v>
                </c:pt>
                <c:pt idx="19849">
                  <c:v>19849</c:v>
                </c:pt>
                <c:pt idx="19850">
                  <c:v>19850</c:v>
                </c:pt>
                <c:pt idx="19851">
                  <c:v>19851</c:v>
                </c:pt>
                <c:pt idx="19852">
                  <c:v>19852</c:v>
                </c:pt>
                <c:pt idx="19853">
                  <c:v>19853</c:v>
                </c:pt>
                <c:pt idx="19854">
                  <c:v>19854</c:v>
                </c:pt>
                <c:pt idx="19855">
                  <c:v>19855</c:v>
                </c:pt>
                <c:pt idx="19856">
                  <c:v>19856</c:v>
                </c:pt>
                <c:pt idx="19857">
                  <c:v>19857</c:v>
                </c:pt>
                <c:pt idx="19858">
                  <c:v>19858</c:v>
                </c:pt>
                <c:pt idx="19859">
                  <c:v>19859</c:v>
                </c:pt>
                <c:pt idx="19860">
                  <c:v>19860</c:v>
                </c:pt>
                <c:pt idx="19861">
                  <c:v>19861</c:v>
                </c:pt>
                <c:pt idx="19862">
                  <c:v>19862</c:v>
                </c:pt>
                <c:pt idx="19863">
                  <c:v>19863</c:v>
                </c:pt>
                <c:pt idx="19864">
                  <c:v>19864</c:v>
                </c:pt>
                <c:pt idx="19865">
                  <c:v>19865</c:v>
                </c:pt>
                <c:pt idx="19866">
                  <c:v>19866</c:v>
                </c:pt>
                <c:pt idx="19867">
                  <c:v>19867</c:v>
                </c:pt>
                <c:pt idx="19868">
                  <c:v>19868</c:v>
                </c:pt>
                <c:pt idx="19869">
                  <c:v>19869</c:v>
                </c:pt>
                <c:pt idx="19870">
                  <c:v>19870</c:v>
                </c:pt>
                <c:pt idx="19871">
                  <c:v>19871</c:v>
                </c:pt>
                <c:pt idx="19872">
                  <c:v>19872</c:v>
                </c:pt>
                <c:pt idx="19873">
                  <c:v>19873</c:v>
                </c:pt>
                <c:pt idx="19874">
                  <c:v>19874</c:v>
                </c:pt>
                <c:pt idx="19875">
                  <c:v>19875</c:v>
                </c:pt>
                <c:pt idx="19876">
                  <c:v>19876</c:v>
                </c:pt>
                <c:pt idx="19877">
                  <c:v>19877</c:v>
                </c:pt>
                <c:pt idx="19878">
                  <c:v>19878</c:v>
                </c:pt>
                <c:pt idx="19879">
                  <c:v>19879</c:v>
                </c:pt>
                <c:pt idx="19880">
                  <c:v>19880</c:v>
                </c:pt>
                <c:pt idx="19881">
                  <c:v>19881</c:v>
                </c:pt>
                <c:pt idx="19882">
                  <c:v>19882</c:v>
                </c:pt>
                <c:pt idx="19883">
                  <c:v>19883</c:v>
                </c:pt>
                <c:pt idx="19884">
                  <c:v>19884</c:v>
                </c:pt>
                <c:pt idx="19885">
                  <c:v>19885</c:v>
                </c:pt>
                <c:pt idx="19886">
                  <c:v>19886</c:v>
                </c:pt>
                <c:pt idx="19887">
                  <c:v>19887</c:v>
                </c:pt>
                <c:pt idx="19888">
                  <c:v>19888</c:v>
                </c:pt>
                <c:pt idx="19889">
                  <c:v>19889</c:v>
                </c:pt>
                <c:pt idx="19890">
                  <c:v>19890</c:v>
                </c:pt>
                <c:pt idx="19891">
                  <c:v>19891</c:v>
                </c:pt>
                <c:pt idx="19892">
                  <c:v>19892</c:v>
                </c:pt>
                <c:pt idx="19893">
                  <c:v>19893</c:v>
                </c:pt>
                <c:pt idx="19894">
                  <c:v>19894</c:v>
                </c:pt>
                <c:pt idx="19895">
                  <c:v>19895</c:v>
                </c:pt>
                <c:pt idx="19896">
                  <c:v>19896</c:v>
                </c:pt>
                <c:pt idx="19897">
                  <c:v>19897</c:v>
                </c:pt>
                <c:pt idx="19898">
                  <c:v>19898</c:v>
                </c:pt>
                <c:pt idx="19899">
                  <c:v>19899</c:v>
                </c:pt>
                <c:pt idx="19900">
                  <c:v>19900</c:v>
                </c:pt>
                <c:pt idx="19901">
                  <c:v>19901</c:v>
                </c:pt>
                <c:pt idx="19902">
                  <c:v>19902</c:v>
                </c:pt>
                <c:pt idx="19903">
                  <c:v>19903</c:v>
                </c:pt>
                <c:pt idx="19904">
                  <c:v>19904</c:v>
                </c:pt>
                <c:pt idx="19905">
                  <c:v>19905</c:v>
                </c:pt>
                <c:pt idx="19906">
                  <c:v>19906</c:v>
                </c:pt>
                <c:pt idx="19907">
                  <c:v>19907</c:v>
                </c:pt>
                <c:pt idx="19908">
                  <c:v>19908</c:v>
                </c:pt>
                <c:pt idx="19909">
                  <c:v>19909</c:v>
                </c:pt>
                <c:pt idx="19910">
                  <c:v>19910</c:v>
                </c:pt>
                <c:pt idx="19911">
                  <c:v>19911</c:v>
                </c:pt>
                <c:pt idx="19912">
                  <c:v>19912</c:v>
                </c:pt>
                <c:pt idx="19913">
                  <c:v>19913</c:v>
                </c:pt>
                <c:pt idx="19914">
                  <c:v>19914</c:v>
                </c:pt>
                <c:pt idx="19915">
                  <c:v>19915</c:v>
                </c:pt>
                <c:pt idx="19916">
                  <c:v>19916</c:v>
                </c:pt>
                <c:pt idx="19917">
                  <c:v>19917</c:v>
                </c:pt>
                <c:pt idx="19918">
                  <c:v>19918</c:v>
                </c:pt>
                <c:pt idx="19919">
                  <c:v>19919</c:v>
                </c:pt>
                <c:pt idx="19920">
                  <c:v>19920</c:v>
                </c:pt>
                <c:pt idx="19921">
                  <c:v>19921</c:v>
                </c:pt>
                <c:pt idx="19922">
                  <c:v>19922</c:v>
                </c:pt>
                <c:pt idx="19923">
                  <c:v>19923</c:v>
                </c:pt>
                <c:pt idx="19924">
                  <c:v>19924</c:v>
                </c:pt>
                <c:pt idx="19925">
                  <c:v>19925</c:v>
                </c:pt>
                <c:pt idx="19926">
                  <c:v>19926</c:v>
                </c:pt>
                <c:pt idx="19927">
                  <c:v>19927</c:v>
                </c:pt>
                <c:pt idx="19928">
                  <c:v>19928</c:v>
                </c:pt>
                <c:pt idx="19929">
                  <c:v>19929</c:v>
                </c:pt>
                <c:pt idx="19930">
                  <c:v>19930</c:v>
                </c:pt>
                <c:pt idx="19931">
                  <c:v>19931</c:v>
                </c:pt>
                <c:pt idx="19932">
                  <c:v>19932</c:v>
                </c:pt>
                <c:pt idx="19933">
                  <c:v>19933</c:v>
                </c:pt>
                <c:pt idx="19934">
                  <c:v>19934</c:v>
                </c:pt>
                <c:pt idx="19935">
                  <c:v>19935</c:v>
                </c:pt>
                <c:pt idx="19936">
                  <c:v>19936</c:v>
                </c:pt>
                <c:pt idx="19937">
                  <c:v>19937</c:v>
                </c:pt>
                <c:pt idx="19938">
                  <c:v>19938</c:v>
                </c:pt>
                <c:pt idx="19939">
                  <c:v>19939</c:v>
                </c:pt>
                <c:pt idx="19940">
                  <c:v>19940</c:v>
                </c:pt>
                <c:pt idx="19941">
                  <c:v>19941</c:v>
                </c:pt>
                <c:pt idx="19942">
                  <c:v>19942</c:v>
                </c:pt>
                <c:pt idx="19943">
                  <c:v>19943</c:v>
                </c:pt>
                <c:pt idx="19944">
                  <c:v>19944</c:v>
                </c:pt>
                <c:pt idx="19945">
                  <c:v>19945</c:v>
                </c:pt>
                <c:pt idx="19946">
                  <c:v>19946</c:v>
                </c:pt>
                <c:pt idx="19947">
                  <c:v>19947</c:v>
                </c:pt>
                <c:pt idx="19948">
                  <c:v>19948</c:v>
                </c:pt>
                <c:pt idx="19949">
                  <c:v>19949</c:v>
                </c:pt>
                <c:pt idx="19950">
                  <c:v>19950</c:v>
                </c:pt>
                <c:pt idx="19951">
                  <c:v>19951</c:v>
                </c:pt>
                <c:pt idx="19952">
                  <c:v>19952</c:v>
                </c:pt>
                <c:pt idx="19953">
                  <c:v>19953</c:v>
                </c:pt>
                <c:pt idx="19954">
                  <c:v>19954</c:v>
                </c:pt>
                <c:pt idx="19955">
                  <c:v>19955</c:v>
                </c:pt>
                <c:pt idx="19956">
                  <c:v>19956</c:v>
                </c:pt>
                <c:pt idx="19957">
                  <c:v>19957</c:v>
                </c:pt>
                <c:pt idx="19958">
                  <c:v>19958</c:v>
                </c:pt>
                <c:pt idx="19959">
                  <c:v>19959</c:v>
                </c:pt>
                <c:pt idx="19960">
                  <c:v>19960</c:v>
                </c:pt>
                <c:pt idx="19961">
                  <c:v>19961</c:v>
                </c:pt>
                <c:pt idx="19962">
                  <c:v>19962</c:v>
                </c:pt>
                <c:pt idx="19963">
                  <c:v>19963</c:v>
                </c:pt>
                <c:pt idx="19964">
                  <c:v>19964</c:v>
                </c:pt>
                <c:pt idx="19965">
                  <c:v>19965</c:v>
                </c:pt>
                <c:pt idx="19966">
                  <c:v>19966</c:v>
                </c:pt>
                <c:pt idx="19967">
                  <c:v>19967</c:v>
                </c:pt>
                <c:pt idx="19968">
                  <c:v>19968</c:v>
                </c:pt>
                <c:pt idx="19969">
                  <c:v>19969</c:v>
                </c:pt>
                <c:pt idx="19970">
                  <c:v>19970</c:v>
                </c:pt>
                <c:pt idx="19971">
                  <c:v>19971</c:v>
                </c:pt>
                <c:pt idx="19972">
                  <c:v>19972</c:v>
                </c:pt>
                <c:pt idx="19973">
                  <c:v>19973</c:v>
                </c:pt>
                <c:pt idx="19974">
                  <c:v>19974</c:v>
                </c:pt>
                <c:pt idx="19975">
                  <c:v>19975</c:v>
                </c:pt>
                <c:pt idx="19976">
                  <c:v>19976</c:v>
                </c:pt>
                <c:pt idx="19977">
                  <c:v>19977</c:v>
                </c:pt>
                <c:pt idx="19978">
                  <c:v>19978</c:v>
                </c:pt>
                <c:pt idx="19979">
                  <c:v>19979</c:v>
                </c:pt>
                <c:pt idx="19980">
                  <c:v>19980</c:v>
                </c:pt>
                <c:pt idx="19981">
                  <c:v>19981</c:v>
                </c:pt>
                <c:pt idx="19982">
                  <c:v>19982</c:v>
                </c:pt>
                <c:pt idx="19983">
                  <c:v>19983</c:v>
                </c:pt>
                <c:pt idx="19984">
                  <c:v>19984</c:v>
                </c:pt>
                <c:pt idx="19985">
                  <c:v>19985</c:v>
                </c:pt>
                <c:pt idx="19986">
                  <c:v>19986</c:v>
                </c:pt>
                <c:pt idx="19987">
                  <c:v>19987</c:v>
                </c:pt>
                <c:pt idx="19988">
                  <c:v>19988</c:v>
                </c:pt>
                <c:pt idx="19989">
                  <c:v>19989</c:v>
                </c:pt>
                <c:pt idx="19990">
                  <c:v>19990</c:v>
                </c:pt>
                <c:pt idx="19991">
                  <c:v>19991</c:v>
                </c:pt>
                <c:pt idx="19992">
                  <c:v>19992</c:v>
                </c:pt>
                <c:pt idx="19993">
                  <c:v>19993</c:v>
                </c:pt>
                <c:pt idx="19994">
                  <c:v>19994</c:v>
                </c:pt>
                <c:pt idx="19995">
                  <c:v>19995</c:v>
                </c:pt>
                <c:pt idx="19996">
                  <c:v>19996</c:v>
                </c:pt>
                <c:pt idx="19997">
                  <c:v>19997</c:v>
                </c:pt>
                <c:pt idx="19998">
                  <c:v>19998</c:v>
                </c:pt>
                <c:pt idx="19999">
                  <c:v>19999</c:v>
                </c:pt>
                <c:pt idx="20000">
                  <c:v>20000</c:v>
                </c:pt>
              </c:numCache>
            </c:numRef>
          </c:xVal>
          <c:yVal>
            <c:numRef>
              <c:f>'Wind and Solar by MW'!$F$5:$F$20005</c:f>
              <c:numCache>
                <c:formatCode>0.0000%</c:formatCode>
                <c:ptCount val="20001"/>
                <c:pt idx="0">
                  <c:v>0</c:v>
                </c:pt>
                <c:pt idx="1">
                  <c:v>0.51539999999999997</c:v>
                </c:pt>
                <c:pt idx="2">
                  <c:v>0.51518731399999995</c:v>
                </c:pt>
                <c:pt idx="3">
                  <c:v>0.51497462799999993</c:v>
                </c:pt>
                <c:pt idx="4">
                  <c:v>0.51476194199999992</c:v>
                </c:pt>
                <c:pt idx="5">
                  <c:v>0.51454925600000001</c:v>
                </c:pt>
                <c:pt idx="6">
                  <c:v>0.51433656999999999</c:v>
                </c:pt>
                <c:pt idx="7">
                  <c:v>0.51412388399999998</c:v>
                </c:pt>
                <c:pt idx="8">
                  <c:v>0.51391119799999996</c:v>
                </c:pt>
                <c:pt idx="9">
                  <c:v>0.51369851199999994</c:v>
                </c:pt>
                <c:pt idx="10">
                  <c:v>0.51348582599999992</c:v>
                </c:pt>
                <c:pt idx="11">
                  <c:v>0.51327314000000002</c:v>
                </c:pt>
                <c:pt idx="12">
                  <c:v>0.513060454</c:v>
                </c:pt>
                <c:pt idx="13">
                  <c:v>0.51284776799999998</c:v>
                </c:pt>
                <c:pt idx="14">
                  <c:v>0.51263508199999996</c:v>
                </c:pt>
                <c:pt idx="15">
                  <c:v>0.51242239599999995</c:v>
                </c:pt>
                <c:pt idx="16">
                  <c:v>0.51220970999999993</c:v>
                </c:pt>
                <c:pt idx="17">
                  <c:v>0.51199702400000002</c:v>
                </c:pt>
                <c:pt idx="18">
                  <c:v>0.51178433800000001</c:v>
                </c:pt>
                <c:pt idx="19">
                  <c:v>0.51157165199999999</c:v>
                </c:pt>
                <c:pt idx="20">
                  <c:v>0.51135896599999997</c:v>
                </c:pt>
                <c:pt idx="21">
                  <c:v>0.51114627999999995</c:v>
                </c:pt>
                <c:pt idx="22">
                  <c:v>0.51093359399999994</c:v>
                </c:pt>
                <c:pt idx="23">
                  <c:v>0.51072090799999992</c:v>
                </c:pt>
                <c:pt idx="24">
                  <c:v>0.51050822200000001</c:v>
                </c:pt>
                <c:pt idx="25">
                  <c:v>0.51029553599999999</c:v>
                </c:pt>
                <c:pt idx="26">
                  <c:v>0.51008284999999998</c:v>
                </c:pt>
                <c:pt idx="27">
                  <c:v>0.50987016399999996</c:v>
                </c:pt>
                <c:pt idx="28">
                  <c:v>0.50965747799999994</c:v>
                </c:pt>
                <c:pt idx="29">
                  <c:v>0.50944479199999992</c:v>
                </c:pt>
                <c:pt idx="30">
                  <c:v>0.50923210600000002</c:v>
                </c:pt>
                <c:pt idx="31">
                  <c:v>0.50901942</c:v>
                </c:pt>
                <c:pt idx="32">
                  <c:v>0.50880673399999998</c:v>
                </c:pt>
                <c:pt idx="33">
                  <c:v>0.50859404799999997</c:v>
                </c:pt>
                <c:pt idx="34">
                  <c:v>0.50838136199999995</c:v>
                </c:pt>
                <c:pt idx="35">
                  <c:v>0.50816867599999993</c:v>
                </c:pt>
                <c:pt idx="36">
                  <c:v>0.50795599000000002</c:v>
                </c:pt>
                <c:pt idx="37">
                  <c:v>0.50774330400000001</c:v>
                </c:pt>
                <c:pt idx="38">
                  <c:v>0.50753061799999999</c:v>
                </c:pt>
                <c:pt idx="39">
                  <c:v>0.50731793199999997</c:v>
                </c:pt>
                <c:pt idx="40">
                  <c:v>0.50710524599999995</c:v>
                </c:pt>
                <c:pt idx="41">
                  <c:v>0.50689255999999994</c:v>
                </c:pt>
                <c:pt idx="42">
                  <c:v>0.50667987399999992</c:v>
                </c:pt>
                <c:pt idx="43">
                  <c:v>0.50646718800000001</c:v>
                </c:pt>
                <c:pt idx="44">
                  <c:v>0.506254502</c:v>
                </c:pt>
                <c:pt idx="45">
                  <c:v>0.50604181599999998</c:v>
                </c:pt>
                <c:pt idx="46">
                  <c:v>0.50582912999999996</c:v>
                </c:pt>
                <c:pt idx="47">
                  <c:v>0.50561644399999994</c:v>
                </c:pt>
                <c:pt idx="48">
                  <c:v>0.50540375799999993</c:v>
                </c:pt>
                <c:pt idx="49">
                  <c:v>0.50519107200000002</c:v>
                </c:pt>
                <c:pt idx="50">
                  <c:v>0.504978386</c:v>
                </c:pt>
                <c:pt idx="51">
                  <c:v>0.50476569999999998</c:v>
                </c:pt>
                <c:pt idx="52">
                  <c:v>0.50455301399999997</c:v>
                </c:pt>
                <c:pt idx="53">
                  <c:v>0.50434032799999995</c:v>
                </c:pt>
                <c:pt idx="54">
                  <c:v>0.50412764199999993</c:v>
                </c:pt>
                <c:pt idx="55">
                  <c:v>0.50391495600000002</c:v>
                </c:pt>
                <c:pt idx="56">
                  <c:v>0.50370227000000001</c:v>
                </c:pt>
                <c:pt idx="57">
                  <c:v>0.50348958399999999</c:v>
                </c:pt>
                <c:pt idx="58">
                  <c:v>0.50327689799999997</c:v>
                </c:pt>
                <c:pt idx="59">
                  <c:v>0.50306421199999996</c:v>
                </c:pt>
                <c:pt idx="60">
                  <c:v>0.50285152599999994</c:v>
                </c:pt>
                <c:pt idx="61">
                  <c:v>0.50263883999999992</c:v>
                </c:pt>
                <c:pt idx="62">
                  <c:v>0.50242615400000001</c:v>
                </c:pt>
                <c:pt idx="63">
                  <c:v>0.502213468</c:v>
                </c:pt>
                <c:pt idx="64">
                  <c:v>0.50200078199999998</c:v>
                </c:pt>
                <c:pt idx="65">
                  <c:v>0.50178809599999996</c:v>
                </c:pt>
                <c:pt idx="66">
                  <c:v>0.50157540999999994</c:v>
                </c:pt>
                <c:pt idx="67">
                  <c:v>0.50136272399999993</c:v>
                </c:pt>
                <c:pt idx="68">
                  <c:v>0.50115003800000002</c:v>
                </c:pt>
                <c:pt idx="69">
                  <c:v>0.500937352</c:v>
                </c:pt>
                <c:pt idx="70">
                  <c:v>0.50072466599999998</c:v>
                </c:pt>
                <c:pt idx="71">
                  <c:v>0.50051197999999997</c:v>
                </c:pt>
                <c:pt idx="72">
                  <c:v>0.50029929399999995</c:v>
                </c:pt>
                <c:pt idx="73">
                  <c:v>0.50008660799999993</c:v>
                </c:pt>
                <c:pt idx="74">
                  <c:v>0.49987392199999997</c:v>
                </c:pt>
                <c:pt idx="75">
                  <c:v>0.49966123599999995</c:v>
                </c:pt>
                <c:pt idx="76">
                  <c:v>0.49944854999999999</c:v>
                </c:pt>
                <c:pt idx="77">
                  <c:v>0.49923586399999997</c:v>
                </c:pt>
                <c:pt idx="78">
                  <c:v>0.49902317799999996</c:v>
                </c:pt>
                <c:pt idx="79">
                  <c:v>0.49881049199999999</c:v>
                </c:pt>
                <c:pt idx="80">
                  <c:v>0.49859780599999998</c:v>
                </c:pt>
                <c:pt idx="81">
                  <c:v>0.49838511999999996</c:v>
                </c:pt>
                <c:pt idx="82">
                  <c:v>0.498172434</c:v>
                </c:pt>
                <c:pt idx="83">
                  <c:v>0.49795974799999998</c:v>
                </c:pt>
                <c:pt idx="84">
                  <c:v>0.49774706199999996</c:v>
                </c:pt>
                <c:pt idx="85">
                  <c:v>0.497534376</c:v>
                </c:pt>
                <c:pt idx="86">
                  <c:v>0.49732168999999998</c:v>
                </c:pt>
                <c:pt idx="87">
                  <c:v>0.49710900399999997</c:v>
                </c:pt>
                <c:pt idx="88">
                  <c:v>0.496896318</c:v>
                </c:pt>
                <c:pt idx="89">
                  <c:v>0.49668363199999999</c:v>
                </c:pt>
                <c:pt idx="90">
                  <c:v>0.49647094599999997</c:v>
                </c:pt>
                <c:pt idx="91">
                  <c:v>0.49625825999999995</c:v>
                </c:pt>
                <c:pt idx="92">
                  <c:v>0.49604557399999999</c:v>
                </c:pt>
                <c:pt idx="93">
                  <c:v>0.49583288799999997</c:v>
                </c:pt>
                <c:pt idx="94">
                  <c:v>0.49562020199999995</c:v>
                </c:pt>
                <c:pt idx="95">
                  <c:v>0.49540751599999999</c:v>
                </c:pt>
                <c:pt idx="96">
                  <c:v>0.49519482999999997</c:v>
                </c:pt>
                <c:pt idx="97">
                  <c:v>0.49498214399999996</c:v>
                </c:pt>
                <c:pt idx="98">
                  <c:v>0.494769458</c:v>
                </c:pt>
                <c:pt idx="99">
                  <c:v>0.49455677199999998</c:v>
                </c:pt>
                <c:pt idx="100">
                  <c:v>0.49434408599999996</c:v>
                </c:pt>
                <c:pt idx="101">
                  <c:v>0.4941314</c:v>
                </c:pt>
                <c:pt idx="102">
                  <c:v>0.49391871399999998</c:v>
                </c:pt>
                <c:pt idx="103">
                  <c:v>0.49370602799999996</c:v>
                </c:pt>
                <c:pt idx="104">
                  <c:v>0.493493342</c:v>
                </c:pt>
                <c:pt idx="105">
                  <c:v>0.49328065599999998</c:v>
                </c:pt>
                <c:pt idx="106">
                  <c:v>0.49306796999999997</c:v>
                </c:pt>
                <c:pt idx="107">
                  <c:v>0.492855284</c:v>
                </c:pt>
                <c:pt idx="108">
                  <c:v>0.49264259799999999</c:v>
                </c:pt>
                <c:pt idx="109">
                  <c:v>0.49242991199999997</c:v>
                </c:pt>
                <c:pt idx="110">
                  <c:v>0.49221722599999995</c:v>
                </c:pt>
                <c:pt idx="111">
                  <c:v>0.49200453999999999</c:v>
                </c:pt>
                <c:pt idx="112">
                  <c:v>0.49179185399999997</c:v>
                </c:pt>
                <c:pt idx="113">
                  <c:v>0.49157916799999996</c:v>
                </c:pt>
                <c:pt idx="114">
                  <c:v>0.49136648199999999</c:v>
                </c:pt>
                <c:pt idx="115">
                  <c:v>0.49115379599999998</c:v>
                </c:pt>
                <c:pt idx="116">
                  <c:v>0.49094110999999996</c:v>
                </c:pt>
                <c:pt idx="117">
                  <c:v>0.490728424</c:v>
                </c:pt>
                <c:pt idx="118">
                  <c:v>0.49051573799999998</c:v>
                </c:pt>
                <c:pt idx="119">
                  <c:v>0.49030305199999996</c:v>
                </c:pt>
                <c:pt idx="120">
                  <c:v>0.490090366</c:v>
                </c:pt>
                <c:pt idx="121">
                  <c:v>0.48987767999999998</c:v>
                </c:pt>
                <c:pt idx="122">
                  <c:v>0.48966499399999996</c:v>
                </c:pt>
                <c:pt idx="123">
                  <c:v>0.489452308</c:v>
                </c:pt>
                <c:pt idx="124">
                  <c:v>0.48923962199999999</c:v>
                </c:pt>
                <c:pt idx="125">
                  <c:v>0.48902693599999997</c:v>
                </c:pt>
                <c:pt idx="126">
                  <c:v>0.48881425000000001</c:v>
                </c:pt>
                <c:pt idx="127">
                  <c:v>0.48860156399999999</c:v>
                </c:pt>
                <c:pt idx="128">
                  <c:v>0.48838887799999997</c:v>
                </c:pt>
                <c:pt idx="129">
                  <c:v>0.48817619199999995</c:v>
                </c:pt>
                <c:pt idx="130">
                  <c:v>0.48796350599999999</c:v>
                </c:pt>
                <c:pt idx="131">
                  <c:v>0.48775081999999997</c:v>
                </c:pt>
                <c:pt idx="132">
                  <c:v>0.48753813399999996</c:v>
                </c:pt>
                <c:pt idx="133">
                  <c:v>0.48732544799999999</c:v>
                </c:pt>
                <c:pt idx="134">
                  <c:v>0.48711276199999998</c:v>
                </c:pt>
                <c:pt idx="135">
                  <c:v>0.48690007599999996</c:v>
                </c:pt>
                <c:pt idx="136">
                  <c:v>0.48668739</c:v>
                </c:pt>
                <c:pt idx="137">
                  <c:v>0.48647470399999998</c:v>
                </c:pt>
                <c:pt idx="138">
                  <c:v>0.48626201799999996</c:v>
                </c:pt>
                <c:pt idx="139">
                  <c:v>0.486049332</c:v>
                </c:pt>
                <c:pt idx="140">
                  <c:v>0.48583664599999998</c:v>
                </c:pt>
                <c:pt idx="141">
                  <c:v>0.48562395999999997</c:v>
                </c:pt>
                <c:pt idx="142">
                  <c:v>0.485411274</c:v>
                </c:pt>
                <c:pt idx="143">
                  <c:v>0.48519858799999999</c:v>
                </c:pt>
                <c:pt idx="144">
                  <c:v>0.48498590199999997</c:v>
                </c:pt>
                <c:pt idx="145">
                  <c:v>0.48477321600000001</c:v>
                </c:pt>
                <c:pt idx="146">
                  <c:v>0.48456052999999999</c:v>
                </c:pt>
                <c:pt idx="147">
                  <c:v>0.48434784399999997</c:v>
                </c:pt>
                <c:pt idx="148">
                  <c:v>0.48413515799999995</c:v>
                </c:pt>
                <c:pt idx="149">
                  <c:v>0.48392247199999999</c:v>
                </c:pt>
                <c:pt idx="150">
                  <c:v>0.48370978599999997</c:v>
                </c:pt>
                <c:pt idx="151">
                  <c:v>0.48349709999999996</c:v>
                </c:pt>
                <c:pt idx="152">
                  <c:v>0.483284414</c:v>
                </c:pt>
                <c:pt idx="153">
                  <c:v>0.48307172799999998</c:v>
                </c:pt>
                <c:pt idx="154">
                  <c:v>0.48285904199999996</c:v>
                </c:pt>
                <c:pt idx="155">
                  <c:v>0.482646356</c:v>
                </c:pt>
                <c:pt idx="156">
                  <c:v>0.48243366999999998</c:v>
                </c:pt>
                <c:pt idx="157">
                  <c:v>0.48222098399999996</c:v>
                </c:pt>
                <c:pt idx="158">
                  <c:v>0.482008298</c:v>
                </c:pt>
                <c:pt idx="159">
                  <c:v>0.48179561199999998</c:v>
                </c:pt>
                <c:pt idx="160">
                  <c:v>0.48158292599999997</c:v>
                </c:pt>
                <c:pt idx="161">
                  <c:v>0.48137023999999995</c:v>
                </c:pt>
                <c:pt idx="162">
                  <c:v>0.48115755399999999</c:v>
                </c:pt>
                <c:pt idx="163">
                  <c:v>0.48094486799999997</c:v>
                </c:pt>
                <c:pt idx="164">
                  <c:v>0.48073218200000001</c:v>
                </c:pt>
                <c:pt idx="165">
                  <c:v>0.48051949599999999</c:v>
                </c:pt>
                <c:pt idx="166">
                  <c:v>0.48030680999999997</c:v>
                </c:pt>
                <c:pt idx="167">
                  <c:v>0.48009412399999996</c:v>
                </c:pt>
                <c:pt idx="168">
                  <c:v>0.47988143799999999</c:v>
                </c:pt>
                <c:pt idx="169">
                  <c:v>0.47966875199999998</c:v>
                </c:pt>
                <c:pt idx="170">
                  <c:v>0.47945606599999996</c:v>
                </c:pt>
                <c:pt idx="171">
                  <c:v>0.47924338</c:v>
                </c:pt>
                <c:pt idx="172">
                  <c:v>0.47903069399999998</c:v>
                </c:pt>
                <c:pt idx="173">
                  <c:v>0.47881800799999996</c:v>
                </c:pt>
                <c:pt idx="174">
                  <c:v>0.478605322</c:v>
                </c:pt>
                <c:pt idx="175">
                  <c:v>0.47839263599999998</c:v>
                </c:pt>
                <c:pt idx="176">
                  <c:v>0.47817994999999996</c:v>
                </c:pt>
                <c:pt idx="177">
                  <c:v>0.477967264</c:v>
                </c:pt>
                <c:pt idx="178">
                  <c:v>0.47775457799999999</c:v>
                </c:pt>
                <c:pt idx="179">
                  <c:v>0.47754189199999997</c:v>
                </c:pt>
                <c:pt idx="180">
                  <c:v>0.47732920599999995</c:v>
                </c:pt>
                <c:pt idx="181">
                  <c:v>0.47711651999999999</c:v>
                </c:pt>
                <c:pt idx="182">
                  <c:v>0.47690383399999997</c:v>
                </c:pt>
                <c:pt idx="183">
                  <c:v>0.47669114800000001</c:v>
                </c:pt>
                <c:pt idx="184">
                  <c:v>0.47647846199999999</c:v>
                </c:pt>
                <c:pt idx="185">
                  <c:v>0.47626577599999997</c:v>
                </c:pt>
                <c:pt idx="186">
                  <c:v>0.47605308999999996</c:v>
                </c:pt>
                <c:pt idx="187">
                  <c:v>0.47584040399999999</c:v>
                </c:pt>
                <c:pt idx="188">
                  <c:v>0.47562771799999998</c:v>
                </c:pt>
                <c:pt idx="189">
                  <c:v>0.47541503199999996</c:v>
                </c:pt>
                <c:pt idx="190">
                  <c:v>0.475202346</c:v>
                </c:pt>
                <c:pt idx="191">
                  <c:v>0.47498965999999998</c:v>
                </c:pt>
                <c:pt idx="192">
                  <c:v>0.47477697399999996</c:v>
                </c:pt>
                <c:pt idx="193">
                  <c:v>0.474564288</c:v>
                </c:pt>
                <c:pt idx="194">
                  <c:v>0.47435160199999998</c:v>
                </c:pt>
                <c:pt idx="195">
                  <c:v>0.47413891599999997</c:v>
                </c:pt>
                <c:pt idx="196">
                  <c:v>0.47392623</c:v>
                </c:pt>
                <c:pt idx="197">
                  <c:v>0.47371354399999999</c:v>
                </c:pt>
                <c:pt idx="198">
                  <c:v>0.47350085799999997</c:v>
                </c:pt>
                <c:pt idx="199">
                  <c:v>0.47328817199999995</c:v>
                </c:pt>
                <c:pt idx="200">
                  <c:v>0.47307548599999999</c:v>
                </c:pt>
                <c:pt idx="201">
                  <c:v>0.47286279999999997</c:v>
                </c:pt>
                <c:pt idx="202">
                  <c:v>0.47265011400000001</c:v>
                </c:pt>
                <c:pt idx="203">
                  <c:v>0.47243742799999999</c:v>
                </c:pt>
                <c:pt idx="204">
                  <c:v>0.47222474199999998</c:v>
                </c:pt>
                <c:pt idx="205">
                  <c:v>0.47201205599999996</c:v>
                </c:pt>
                <c:pt idx="206">
                  <c:v>0.47179937</c:v>
                </c:pt>
                <c:pt idx="207">
                  <c:v>0.47158668399999998</c:v>
                </c:pt>
                <c:pt idx="208">
                  <c:v>0.47137399799999996</c:v>
                </c:pt>
                <c:pt idx="209">
                  <c:v>0.471161312</c:v>
                </c:pt>
                <c:pt idx="210">
                  <c:v>0.47094862599999998</c:v>
                </c:pt>
                <c:pt idx="211">
                  <c:v>0.47073593999999996</c:v>
                </c:pt>
                <c:pt idx="212">
                  <c:v>0.470523254</c:v>
                </c:pt>
                <c:pt idx="213">
                  <c:v>0.47031056799999998</c:v>
                </c:pt>
                <c:pt idx="214">
                  <c:v>0.47009788199999997</c:v>
                </c:pt>
                <c:pt idx="215">
                  <c:v>0.469885196</c:v>
                </c:pt>
                <c:pt idx="216">
                  <c:v>0.46967250999999999</c:v>
                </c:pt>
                <c:pt idx="217">
                  <c:v>0.46945982399999997</c:v>
                </c:pt>
                <c:pt idx="218">
                  <c:v>0.46924713799999995</c:v>
                </c:pt>
                <c:pt idx="219">
                  <c:v>0.46903445199999999</c:v>
                </c:pt>
                <c:pt idx="220">
                  <c:v>0.46882176599999997</c:v>
                </c:pt>
                <c:pt idx="221">
                  <c:v>0.46860908000000001</c:v>
                </c:pt>
                <c:pt idx="222">
                  <c:v>0.46839639399999999</c:v>
                </c:pt>
                <c:pt idx="223">
                  <c:v>0.46818370799999998</c:v>
                </c:pt>
                <c:pt idx="224">
                  <c:v>0.46797102199999996</c:v>
                </c:pt>
                <c:pt idx="225">
                  <c:v>0.467758336</c:v>
                </c:pt>
                <c:pt idx="226">
                  <c:v>0.46754564999999998</c:v>
                </c:pt>
                <c:pt idx="227">
                  <c:v>0.46733296399999996</c:v>
                </c:pt>
                <c:pt idx="228">
                  <c:v>0.467120278</c:v>
                </c:pt>
                <c:pt idx="229">
                  <c:v>0.46690759199999998</c:v>
                </c:pt>
                <c:pt idx="230">
                  <c:v>0.46669490599999996</c:v>
                </c:pt>
                <c:pt idx="231">
                  <c:v>0.46648222</c:v>
                </c:pt>
                <c:pt idx="232">
                  <c:v>0.46626953399999999</c:v>
                </c:pt>
                <c:pt idx="233">
                  <c:v>0.46605684799999997</c:v>
                </c:pt>
                <c:pt idx="234">
                  <c:v>0.46584416200000001</c:v>
                </c:pt>
                <c:pt idx="235">
                  <c:v>0.46563147599999999</c:v>
                </c:pt>
                <c:pt idx="236">
                  <c:v>0.46541878999999997</c:v>
                </c:pt>
                <c:pt idx="237">
                  <c:v>0.46520610399999995</c:v>
                </c:pt>
                <c:pt idx="238">
                  <c:v>0.46499341799999999</c:v>
                </c:pt>
                <c:pt idx="239">
                  <c:v>0.46478073199999997</c:v>
                </c:pt>
                <c:pt idx="240">
                  <c:v>0.46456804600000001</c:v>
                </c:pt>
                <c:pt idx="241">
                  <c:v>0.46435535999999999</c:v>
                </c:pt>
                <c:pt idx="242">
                  <c:v>0.46414267399999998</c:v>
                </c:pt>
                <c:pt idx="243">
                  <c:v>0.46392998799999996</c:v>
                </c:pt>
                <c:pt idx="244">
                  <c:v>0.463717302</c:v>
                </c:pt>
                <c:pt idx="245">
                  <c:v>0.46350461599999998</c:v>
                </c:pt>
                <c:pt idx="246">
                  <c:v>0.46329192999999996</c:v>
                </c:pt>
                <c:pt idx="247">
                  <c:v>0.463079244</c:v>
                </c:pt>
                <c:pt idx="248">
                  <c:v>0.46286655799999998</c:v>
                </c:pt>
                <c:pt idx="249">
                  <c:v>0.46265387199999997</c:v>
                </c:pt>
                <c:pt idx="250">
                  <c:v>0.462441186</c:v>
                </c:pt>
                <c:pt idx="251">
                  <c:v>0.46222849999999999</c:v>
                </c:pt>
                <c:pt idx="252">
                  <c:v>0.46201581399999997</c:v>
                </c:pt>
                <c:pt idx="253">
                  <c:v>0.46180312800000001</c:v>
                </c:pt>
                <c:pt idx="254">
                  <c:v>0.46159044199999999</c:v>
                </c:pt>
                <c:pt idx="255">
                  <c:v>0.46137775599999997</c:v>
                </c:pt>
                <c:pt idx="256">
                  <c:v>0.46116506999999995</c:v>
                </c:pt>
                <c:pt idx="257">
                  <c:v>0.46095238399999999</c:v>
                </c:pt>
                <c:pt idx="258">
                  <c:v>0.46073969799999998</c:v>
                </c:pt>
                <c:pt idx="259">
                  <c:v>0.46052701200000001</c:v>
                </c:pt>
                <c:pt idx="260">
                  <c:v>0.460314326</c:v>
                </c:pt>
                <c:pt idx="261">
                  <c:v>0.46010163999999998</c:v>
                </c:pt>
                <c:pt idx="262">
                  <c:v>0.45988895399999996</c:v>
                </c:pt>
                <c:pt idx="263">
                  <c:v>0.459676268</c:v>
                </c:pt>
                <c:pt idx="264">
                  <c:v>0.45946358199999998</c:v>
                </c:pt>
                <c:pt idx="265">
                  <c:v>0.45925089599999996</c:v>
                </c:pt>
                <c:pt idx="266">
                  <c:v>0.45903821</c:v>
                </c:pt>
                <c:pt idx="267">
                  <c:v>0.45882552399999998</c:v>
                </c:pt>
                <c:pt idx="268">
                  <c:v>0.45861283799999997</c:v>
                </c:pt>
                <c:pt idx="269">
                  <c:v>0.45840015200000001</c:v>
                </c:pt>
                <c:pt idx="270">
                  <c:v>0.45818746599999999</c:v>
                </c:pt>
                <c:pt idx="271">
                  <c:v>0.45797477999999997</c:v>
                </c:pt>
                <c:pt idx="272">
                  <c:v>0.45776209400000001</c:v>
                </c:pt>
                <c:pt idx="273">
                  <c:v>0.45754940799999999</c:v>
                </c:pt>
                <c:pt idx="274">
                  <c:v>0.45733672199999997</c:v>
                </c:pt>
                <c:pt idx="275">
                  <c:v>0.45712403599999996</c:v>
                </c:pt>
                <c:pt idx="276">
                  <c:v>0.45691134999999999</c:v>
                </c:pt>
                <c:pt idx="277">
                  <c:v>0.45669866399999998</c:v>
                </c:pt>
                <c:pt idx="278">
                  <c:v>0.45648597800000001</c:v>
                </c:pt>
                <c:pt idx="279">
                  <c:v>0.456273292</c:v>
                </c:pt>
                <c:pt idx="280">
                  <c:v>0.45606060599999998</c:v>
                </c:pt>
                <c:pt idx="281">
                  <c:v>0.45584791999999996</c:v>
                </c:pt>
                <c:pt idx="282">
                  <c:v>0.455635234</c:v>
                </c:pt>
                <c:pt idx="283">
                  <c:v>0.45542254799999998</c:v>
                </c:pt>
                <c:pt idx="284">
                  <c:v>0.45520986199999997</c:v>
                </c:pt>
                <c:pt idx="285">
                  <c:v>0.454997176</c:v>
                </c:pt>
                <c:pt idx="286">
                  <c:v>0.45478448999999999</c:v>
                </c:pt>
                <c:pt idx="287">
                  <c:v>0.45457180399999997</c:v>
                </c:pt>
                <c:pt idx="288">
                  <c:v>0.45435911800000001</c:v>
                </c:pt>
                <c:pt idx="289">
                  <c:v>0.45414643199999999</c:v>
                </c:pt>
                <c:pt idx="290">
                  <c:v>0.45393374599999997</c:v>
                </c:pt>
                <c:pt idx="291">
                  <c:v>0.45372106000000001</c:v>
                </c:pt>
                <c:pt idx="292">
                  <c:v>0.45350837399999999</c:v>
                </c:pt>
                <c:pt idx="293">
                  <c:v>0.45329568799999997</c:v>
                </c:pt>
                <c:pt idx="294">
                  <c:v>0.45308300200000001</c:v>
                </c:pt>
                <c:pt idx="295">
                  <c:v>0.45287031599999999</c:v>
                </c:pt>
                <c:pt idx="296">
                  <c:v>0.45265762999999998</c:v>
                </c:pt>
                <c:pt idx="297">
                  <c:v>0.45244494400000002</c:v>
                </c:pt>
                <c:pt idx="298">
                  <c:v>0.452232258</c:v>
                </c:pt>
                <c:pt idx="299">
                  <c:v>0.45201957199999998</c:v>
                </c:pt>
                <c:pt idx="300">
                  <c:v>0.45180688599999996</c:v>
                </c:pt>
                <c:pt idx="301">
                  <c:v>0.4515942</c:v>
                </c:pt>
                <c:pt idx="302">
                  <c:v>0.45138151399999998</c:v>
                </c:pt>
                <c:pt idx="303">
                  <c:v>0.45116882800000002</c:v>
                </c:pt>
                <c:pt idx="304">
                  <c:v>0.450956142</c:v>
                </c:pt>
                <c:pt idx="305">
                  <c:v>0.45074345599999999</c:v>
                </c:pt>
                <c:pt idx="306">
                  <c:v>0.45053076999999997</c:v>
                </c:pt>
                <c:pt idx="307">
                  <c:v>0.45031808400000001</c:v>
                </c:pt>
                <c:pt idx="308">
                  <c:v>0.45010539799999999</c:v>
                </c:pt>
                <c:pt idx="309">
                  <c:v>0.44989271199999997</c:v>
                </c:pt>
                <c:pt idx="310">
                  <c:v>0.44968002600000001</c:v>
                </c:pt>
                <c:pt idx="311">
                  <c:v>0.44946733999999999</c:v>
                </c:pt>
                <c:pt idx="312">
                  <c:v>0.44925465399999998</c:v>
                </c:pt>
                <c:pt idx="313">
                  <c:v>0.44904196799999996</c:v>
                </c:pt>
                <c:pt idx="314">
                  <c:v>0.448829282</c:v>
                </c:pt>
                <c:pt idx="315">
                  <c:v>0.44861659599999998</c:v>
                </c:pt>
                <c:pt idx="316">
                  <c:v>0.44840391000000002</c:v>
                </c:pt>
                <c:pt idx="317">
                  <c:v>0.448191224</c:v>
                </c:pt>
                <c:pt idx="318">
                  <c:v>0.44797853799999998</c:v>
                </c:pt>
                <c:pt idx="319">
                  <c:v>0.44776585199999996</c:v>
                </c:pt>
                <c:pt idx="320">
                  <c:v>0.447553166</c:v>
                </c:pt>
                <c:pt idx="321">
                  <c:v>0.44734047999999998</c:v>
                </c:pt>
                <c:pt idx="322">
                  <c:v>0.44712779400000002</c:v>
                </c:pt>
                <c:pt idx="323">
                  <c:v>0.44691510800000001</c:v>
                </c:pt>
                <c:pt idx="324">
                  <c:v>0.44670242199999999</c:v>
                </c:pt>
                <c:pt idx="325">
                  <c:v>0.44648973599999997</c:v>
                </c:pt>
                <c:pt idx="326">
                  <c:v>0.44627705000000001</c:v>
                </c:pt>
                <c:pt idx="327">
                  <c:v>0.44606436399999999</c:v>
                </c:pt>
                <c:pt idx="328">
                  <c:v>0.44585167799999997</c:v>
                </c:pt>
                <c:pt idx="329">
                  <c:v>0.44563899200000001</c:v>
                </c:pt>
                <c:pt idx="330">
                  <c:v>0.44542630599999999</c:v>
                </c:pt>
                <c:pt idx="331">
                  <c:v>0.44521361999999998</c:v>
                </c:pt>
                <c:pt idx="332">
                  <c:v>0.44500093399999996</c:v>
                </c:pt>
                <c:pt idx="333">
                  <c:v>0.444788248</c:v>
                </c:pt>
                <c:pt idx="334">
                  <c:v>0.44457556199999998</c:v>
                </c:pt>
                <c:pt idx="335">
                  <c:v>0.44436287600000002</c:v>
                </c:pt>
                <c:pt idx="336">
                  <c:v>0.44415019</c:v>
                </c:pt>
                <c:pt idx="337">
                  <c:v>0.44393750399999998</c:v>
                </c:pt>
                <c:pt idx="338">
                  <c:v>0.44372481799999997</c:v>
                </c:pt>
                <c:pt idx="339">
                  <c:v>0.443512132</c:v>
                </c:pt>
                <c:pt idx="340">
                  <c:v>0.44329944599999999</c:v>
                </c:pt>
                <c:pt idx="341">
                  <c:v>0.44308676000000002</c:v>
                </c:pt>
                <c:pt idx="342">
                  <c:v>0.44287407400000001</c:v>
                </c:pt>
                <c:pt idx="343">
                  <c:v>0.44266138799999999</c:v>
                </c:pt>
                <c:pt idx="344">
                  <c:v>0.44244870199999997</c:v>
                </c:pt>
                <c:pt idx="345">
                  <c:v>0.44223601600000001</c:v>
                </c:pt>
                <c:pt idx="346">
                  <c:v>0.44202332999999999</c:v>
                </c:pt>
                <c:pt idx="347">
                  <c:v>0.44181064399999997</c:v>
                </c:pt>
                <c:pt idx="348">
                  <c:v>0.44159795800000001</c:v>
                </c:pt>
                <c:pt idx="349">
                  <c:v>0.441385272</c:v>
                </c:pt>
                <c:pt idx="350">
                  <c:v>0.44117258599999998</c:v>
                </c:pt>
                <c:pt idx="351">
                  <c:v>0.44095989999999996</c:v>
                </c:pt>
                <c:pt idx="352">
                  <c:v>0.440747214</c:v>
                </c:pt>
                <c:pt idx="353">
                  <c:v>0.44053452799999998</c:v>
                </c:pt>
                <c:pt idx="354">
                  <c:v>0.44032184200000002</c:v>
                </c:pt>
                <c:pt idx="355">
                  <c:v>0.440109156</c:v>
                </c:pt>
                <c:pt idx="356">
                  <c:v>0.43989646999999998</c:v>
                </c:pt>
                <c:pt idx="357">
                  <c:v>0.43968378399999997</c:v>
                </c:pt>
                <c:pt idx="358">
                  <c:v>0.439471098</c:v>
                </c:pt>
                <c:pt idx="359">
                  <c:v>0.43925841199999999</c:v>
                </c:pt>
                <c:pt idx="360">
                  <c:v>0.43904572600000003</c:v>
                </c:pt>
                <c:pt idx="361">
                  <c:v>0.43883304000000001</c:v>
                </c:pt>
                <c:pt idx="362">
                  <c:v>0.43862035399999999</c:v>
                </c:pt>
                <c:pt idx="363">
                  <c:v>0.43840766799999997</c:v>
                </c:pt>
                <c:pt idx="364">
                  <c:v>0.43819498200000001</c:v>
                </c:pt>
                <c:pt idx="365">
                  <c:v>0.43798229599999999</c:v>
                </c:pt>
                <c:pt idx="366">
                  <c:v>0.43776960999999998</c:v>
                </c:pt>
                <c:pt idx="367">
                  <c:v>0.43755692400000001</c:v>
                </c:pt>
                <c:pt idx="368">
                  <c:v>0.437344238</c:v>
                </c:pt>
                <c:pt idx="369">
                  <c:v>0.43713155199999998</c:v>
                </c:pt>
                <c:pt idx="370">
                  <c:v>0.43691886599999996</c:v>
                </c:pt>
                <c:pt idx="371">
                  <c:v>0.43670618</c:v>
                </c:pt>
                <c:pt idx="372">
                  <c:v>0.43649349399999998</c:v>
                </c:pt>
                <c:pt idx="373">
                  <c:v>0.43628080800000002</c:v>
                </c:pt>
                <c:pt idx="374">
                  <c:v>0.436068122</c:v>
                </c:pt>
                <c:pt idx="375">
                  <c:v>0.43585543599999998</c:v>
                </c:pt>
                <c:pt idx="376">
                  <c:v>0.43564274999999997</c:v>
                </c:pt>
                <c:pt idx="377">
                  <c:v>0.43543006400000001</c:v>
                </c:pt>
                <c:pt idx="378">
                  <c:v>0.43521737799999999</c:v>
                </c:pt>
                <c:pt idx="379">
                  <c:v>0.43500469200000003</c:v>
                </c:pt>
                <c:pt idx="380">
                  <c:v>0.43479200600000001</c:v>
                </c:pt>
                <c:pt idx="381">
                  <c:v>0.43457931999999999</c:v>
                </c:pt>
                <c:pt idx="382">
                  <c:v>0.43436663399999997</c:v>
                </c:pt>
                <c:pt idx="383">
                  <c:v>0.43415394800000001</c:v>
                </c:pt>
                <c:pt idx="384">
                  <c:v>0.43394126199999999</c:v>
                </c:pt>
                <c:pt idx="385">
                  <c:v>0.43372857599999998</c:v>
                </c:pt>
                <c:pt idx="386">
                  <c:v>0.43351589000000001</c:v>
                </c:pt>
                <c:pt idx="387">
                  <c:v>0.433303204</c:v>
                </c:pt>
                <c:pt idx="388">
                  <c:v>0.43309051799999998</c:v>
                </c:pt>
                <c:pt idx="389">
                  <c:v>0.43287783199999996</c:v>
                </c:pt>
                <c:pt idx="390">
                  <c:v>0.432665146</c:v>
                </c:pt>
                <c:pt idx="391">
                  <c:v>0.43245245999999998</c:v>
                </c:pt>
                <c:pt idx="392">
                  <c:v>0.43223977400000002</c:v>
                </c:pt>
                <c:pt idx="393">
                  <c:v>0.432027088</c:v>
                </c:pt>
                <c:pt idx="394">
                  <c:v>0.43181440199999999</c:v>
                </c:pt>
                <c:pt idx="395">
                  <c:v>0.43160171599999997</c:v>
                </c:pt>
                <c:pt idx="396">
                  <c:v>0.43138903000000001</c:v>
                </c:pt>
                <c:pt idx="397">
                  <c:v>0.43117634399999999</c:v>
                </c:pt>
                <c:pt idx="398">
                  <c:v>0.43096365800000003</c:v>
                </c:pt>
                <c:pt idx="399">
                  <c:v>0.43075097200000001</c:v>
                </c:pt>
                <c:pt idx="400">
                  <c:v>0.43053828599999999</c:v>
                </c:pt>
                <c:pt idx="401">
                  <c:v>0.43032559999999997</c:v>
                </c:pt>
                <c:pt idx="402">
                  <c:v>0.43011291400000001</c:v>
                </c:pt>
                <c:pt idx="403">
                  <c:v>0.429900228</c:v>
                </c:pt>
                <c:pt idx="404">
                  <c:v>0.42968754199999998</c:v>
                </c:pt>
                <c:pt idx="405">
                  <c:v>0.42947485600000002</c:v>
                </c:pt>
                <c:pt idx="406">
                  <c:v>0.42926217</c:v>
                </c:pt>
                <c:pt idx="407">
                  <c:v>0.42904948399999998</c:v>
                </c:pt>
                <c:pt idx="408">
                  <c:v>0.42883679799999996</c:v>
                </c:pt>
                <c:pt idx="409">
                  <c:v>0.428624112</c:v>
                </c:pt>
                <c:pt idx="410">
                  <c:v>0.42841142599999998</c:v>
                </c:pt>
                <c:pt idx="411">
                  <c:v>0.42819874000000002</c:v>
                </c:pt>
                <c:pt idx="412">
                  <c:v>0.427986054</c:v>
                </c:pt>
                <c:pt idx="413">
                  <c:v>0.42777336799999999</c:v>
                </c:pt>
                <c:pt idx="414">
                  <c:v>0.42756068199999997</c:v>
                </c:pt>
                <c:pt idx="415">
                  <c:v>0.42734799600000001</c:v>
                </c:pt>
                <c:pt idx="416">
                  <c:v>0.42713530999999999</c:v>
                </c:pt>
                <c:pt idx="417">
                  <c:v>0.42692262400000003</c:v>
                </c:pt>
                <c:pt idx="418">
                  <c:v>0.42670993800000001</c:v>
                </c:pt>
                <c:pt idx="419">
                  <c:v>0.42649725199999999</c:v>
                </c:pt>
                <c:pt idx="420">
                  <c:v>0.42628456599999998</c:v>
                </c:pt>
                <c:pt idx="421">
                  <c:v>0.42607188000000001</c:v>
                </c:pt>
                <c:pt idx="422">
                  <c:v>0.425859194</c:v>
                </c:pt>
                <c:pt idx="423">
                  <c:v>0.42564650799999998</c:v>
                </c:pt>
                <c:pt idx="424">
                  <c:v>0.42543382200000002</c:v>
                </c:pt>
                <c:pt idx="425">
                  <c:v>0.425221136</c:v>
                </c:pt>
                <c:pt idx="426">
                  <c:v>0.42500844999999998</c:v>
                </c:pt>
                <c:pt idx="427">
                  <c:v>0.42479576399999996</c:v>
                </c:pt>
                <c:pt idx="428">
                  <c:v>0.424583078</c:v>
                </c:pt>
                <c:pt idx="429">
                  <c:v>0.42437039199999999</c:v>
                </c:pt>
                <c:pt idx="430">
                  <c:v>0.42415770600000002</c:v>
                </c:pt>
                <c:pt idx="431">
                  <c:v>0.42394502000000001</c:v>
                </c:pt>
                <c:pt idx="432">
                  <c:v>0.42373233399999999</c:v>
                </c:pt>
                <c:pt idx="433">
                  <c:v>0.42351964799999997</c:v>
                </c:pt>
                <c:pt idx="434">
                  <c:v>0.42330696200000001</c:v>
                </c:pt>
                <c:pt idx="435">
                  <c:v>0.42309427599999999</c:v>
                </c:pt>
                <c:pt idx="436">
                  <c:v>0.42288159000000003</c:v>
                </c:pt>
                <c:pt idx="437">
                  <c:v>0.42266890400000001</c:v>
                </c:pt>
                <c:pt idx="438">
                  <c:v>0.42245621799999999</c:v>
                </c:pt>
                <c:pt idx="439">
                  <c:v>0.42224353199999998</c:v>
                </c:pt>
                <c:pt idx="440">
                  <c:v>0.42203084600000002</c:v>
                </c:pt>
                <c:pt idx="441">
                  <c:v>0.42181816</c:v>
                </c:pt>
                <c:pt idx="442">
                  <c:v>0.42160547399999998</c:v>
                </c:pt>
                <c:pt idx="443">
                  <c:v>0.42139278800000002</c:v>
                </c:pt>
                <c:pt idx="444">
                  <c:v>0.421180102</c:v>
                </c:pt>
                <c:pt idx="445">
                  <c:v>0.42096741599999998</c:v>
                </c:pt>
                <c:pt idx="446">
                  <c:v>0.42075472999999997</c:v>
                </c:pt>
                <c:pt idx="447">
                  <c:v>0.420542044</c:v>
                </c:pt>
                <c:pt idx="448">
                  <c:v>0.42032935799999999</c:v>
                </c:pt>
                <c:pt idx="449">
                  <c:v>0.42011667200000002</c:v>
                </c:pt>
                <c:pt idx="450">
                  <c:v>0.41990398600000001</c:v>
                </c:pt>
                <c:pt idx="451">
                  <c:v>0.41969129999999999</c:v>
                </c:pt>
                <c:pt idx="452">
                  <c:v>0.41947861399999997</c:v>
                </c:pt>
                <c:pt idx="453">
                  <c:v>0.41926592800000001</c:v>
                </c:pt>
                <c:pt idx="454">
                  <c:v>0.41905324199999999</c:v>
                </c:pt>
                <c:pt idx="455">
                  <c:v>0.41884055600000003</c:v>
                </c:pt>
                <c:pt idx="456">
                  <c:v>0.41862787000000001</c:v>
                </c:pt>
                <c:pt idx="457">
                  <c:v>0.418415184</c:v>
                </c:pt>
                <c:pt idx="458">
                  <c:v>0.41820249799999998</c:v>
                </c:pt>
                <c:pt idx="459">
                  <c:v>0.41798981200000002</c:v>
                </c:pt>
                <c:pt idx="460">
                  <c:v>0.417777126</c:v>
                </c:pt>
                <c:pt idx="461">
                  <c:v>0.41756443999999998</c:v>
                </c:pt>
                <c:pt idx="462">
                  <c:v>0.41735175400000002</c:v>
                </c:pt>
                <c:pt idx="463">
                  <c:v>0.417139068</c:v>
                </c:pt>
                <c:pt idx="464">
                  <c:v>0.41692638199999998</c:v>
                </c:pt>
                <c:pt idx="465">
                  <c:v>0.41671369599999997</c:v>
                </c:pt>
                <c:pt idx="466">
                  <c:v>0.41650101</c:v>
                </c:pt>
                <c:pt idx="467">
                  <c:v>0.41628832399999999</c:v>
                </c:pt>
                <c:pt idx="468">
                  <c:v>0.41607563800000003</c:v>
                </c:pt>
                <c:pt idx="469">
                  <c:v>0.41586295200000001</c:v>
                </c:pt>
                <c:pt idx="470">
                  <c:v>0.41565026599999999</c:v>
                </c:pt>
                <c:pt idx="471">
                  <c:v>0.41543757999999997</c:v>
                </c:pt>
                <c:pt idx="472">
                  <c:v>0.41522489400000001</c:v>
                </c:pt>
                <c:pt idx="473">
                  <c:v>0.41501220799999999</c:v>
                </c:pt>
                <c:pt idx="474">
                  <c:v>0.41479952200000003</c:v>
                </c:pt>
                <c:pt idx="475">
                  <c:v>0.41458683600000001</c:v>
                </c:pt>
                <c:pt idx="476">
                  <c:v>0.41437415</c:v>
                </c:pt>
                <c:pt idx="477">
                  <c:v>0.41416146399999998</c:v>
                </c:pt>
                <c:pt idx="478">
                  <c:v>0.41394877800000002</c:v>
                </c:pt>
                <c:pt idx="479">
                  <c:v>0.413736092</c:v>
                </c:pt>
                <c:pt idx="480">
                  <c:v>0.41352340599999998</c:v>
                </c:pt>
                <c:pt idx="481">
                  <c:v>0.41331072000000002</c:v>
                </c:pt>
                <c:pt idx="482">
                  <c:v>0.413098034</c:v>
                </c:pt>
                <c:pt idx="483">
                  <c:v>0.41288534799999999</c:v>
                </c:pt>
                <c:pt idx="484">
                  <c:v>0.41267266199999997</c:v>
                </c:pt>
                <c:pt idx="485">
                  <c:v>0.41245997600000001</c:v>
                </c:pt>
                <c:pt idx="486">
                  <c:v>0.41224728999999999</c:v>
                </c:pt>
                <c:pt idx="487">
                  <c:v>0.41203460400000003</c:v>
                </c:pt>
                <c:pt idx="488">
                  <c:v>0.41182191800000001</c:v>
                </c:pt>
                <c:pt idx="489">
                  <c:v>0.41160923199999999</c:v>
                </c:pt>
                <c:pt idx="490">
                  <c:v>0.41139654599999997</c:v>
                </c:pt>
                <c:pt idx="491">
                  <c:v>0.41118386000000001</c:v>
                </c:pt>
                <c:pt idx="492">
                  <c:v>0.41097117399999999</c:v>
                </c:pt>
                <c:pt idx="493">
                  <c:v>0.41075848800000003</c:v>
                </c:pt>
                <c:pt idx="494">
                  <c:v>0.41054580200000002</c:v>
                </c:pt>
                <c:pt idx="495">
                  <c:v>0.410333116</c:v>
                </c:pt>
                <c:pt idx="496">
                  <c:v>0.41012042999999998</c:v>
                </c:pt>
                <c:pt idx="497">
                  <c:v>0.40990774400000002</c:v>
                </c:pt>
                <c:pt idx="498">
                  <c:v>0.409695058</c:v>
                </c:pt>
                <c:pt idx="499">
                  <c:v>0.40948237199999998</c:v>
                </c:pt>
                <c:pt idx="500">
                  <c:v>0.40926968600000002</c:v>
                </c:pt>
                <c:pt idx="501">
                  <c:v>0.409057</c:v>
                </c:pt>
                <c:pt idx="502">
                  <c:v>0.40893758800000002</c:v>
                </c:pt>
                <c:pt idx="503">
                  <c:v>0.40881817599999998</c:v>
                </c:pt>
                <c:pt idx="504">
                  <c:v>0.40869876399999999</c:v>
                </c:pt>
                <c:pt idx="505">
                  <c:v>0.40857935200000001</c:v>
                </c:pt>
                <c:pt idx="506">
                  <c:v>0.40845994000000002</c:v>
                </c:pt>
                <c:pt idx="507">
                  <c:v>0.40834052799999998</c:v>
                </c:pt>
                <c:pt idx="508">
                  <c:v>0.40822111599999999</c:v>
                </c:pt>
                <c:pt idx="509">
                  <c:v>0.40810170400000001</c:v>
                </c:pt>
                <c:pt idx="510">
                  <c:v>0.40798229200000002</c:v>
                </c:pt>
                <c:pt idx="511">
                  <c:v>0.40786287999999998</c:v>
                </c:pt>
                <c:pt idx="512">
                  <c:v>0.407743468</c:v>
                </c:pt>
                <c:pt idx="513">
                  <c:v>0.40762405600000001</c:v>
                </c:pt>
                <c:pt idx="514">
                  <c:v>0.40750464400000003</c:v>
                </c:pt>
                <c:pt idx="515">
                  <c:v>0.40738523199999999</c:v>
                </c:pt>
                <c:pt idx="516">
                  <c:v>0.40726582</c:v>
                </c:pt>
                <c:pt idx="517">
                  <c:v>0.40714640800000002</c:v>
                </c:pt>
                <c:pt idx="518">
                  <c:v>0.40702699600000003</c:v>
                </c:pt>
                <c:pt idx="519">
                  <c:v>0.40690758399999999</c:v>
                </c:pt>
                <c:pt idx="520">
                  <c:v>0.406788172</c:v>
                </c:pt>
                <c:pt idx="521">
                  <c:v>0.40666876000000002</c:v>
                </c:pt>
                <c:pt idx="522">
                  <c:v>0.40654934799999998</c:v>
                </c:pt>
                <c:pt idx="523">
                  <c:v>0.40642993599999999</c:v>
                </c:pt>
                <c:pt idx="524">
                  <c:v>0.40631052400000001</c:v>
                </c:pt>
                <c:pt idx="525">
                  <c:v>0.40619111200000002</c:v>
                </c:pt>
                <c:pt idx="526">
                  <c:v>0.40607169999999998</c:v>
                </c:pt>
                <c:pt idx="527">
                  <c:v>0.40595228799999999</c:v>
                </c:pt>
                <c:pt idx="528">
                  <c:v>0.40583287600000001</c:v>
                </c:pt>
                <c:pt idx="529">
                  <c:v>0.40571346400000002</c:v>
                </c:pt>
                <c:pt idx="530">
                  <c:v>0.40559405199999998</c:v>
                </c:pt>
                <c:pt idx="531">
                  <c:v>0.40547464</c:v>
                </c:pt>
                <c:pt idx="532">
                  <c:v>0.40535522800000001</c:v>
                </c:pt>
                <c:pt idx="533">
                  <c:v>0.40523581600000003</c:v>
                </c:pt>
                <c:pt idx="534">
                  <c:v>0.40511640399999999</c:v>
                </c:pt>
                <c:pt idx="535">
                  <c:v>0.404996992</c:v>
                </c:pt>
                <c:pt idx="536">
                  <c:v>0.40487758000000001</c:v>
                </c:pt>
                <c:pt idx="537">
                  <c:v>0.40475816800000003</c:v>
                </c:pt>
                <c:pt idx="538">
                  <c:v>0.40463875599999999</c:v>
                </c:pt>
                <c:pt idx="539">
                  <c:v>0.404519344</c:v>
                </c:pt>
                <c:pt idx="540">
                  <c:v>0.40439993200000002</c:v>
                </c:pt>
                <c:pt idx="541">
                  <c:v>0.40428052000000003</c:v>
                </c:pt>
                <c:pt idx="542">
                  <c:v>0.40416110799999999</c:v>
                </c:pt>
                <c:pt idx="543">
                  <c:v>0.40404169600000001</c:v>
                </c:pt>
                <c:pt idx="544">
                  <c:v>0.40392228400000002</c:v>
                </c:pt>
                <c:pt idx="545">
                  <c:v>0.40380287199999998</c:v>
                </c:pt>
                <c:pt idx="546">
                  <c:v>0.40368345999999999</c:v>
                </c:pt>
                <c:pt idx="547">
                  <c:v>0.40356404800000001</c:v>
                </c:pt>
                <c:pt idx="548">
                  <c:v>0.40344463600000002</c:v>
                </c:pt>
                <c:pt idx="549">
                  <c:v>0.40332522399999998</c:v>
                </c:pt>
                <c:pt idx="550">
                  <c:v>0.403205812</c:v>
                </c:pt>
                <c:pt idx="551">
                  <c:v>0.40308640000000001</c:v>
                </c:pt>
                <c:pt idx="552">
                  <c:v>0.40296698800000003</c:v>
                </c:pt>
                <c:pt idx="553">
                  <c:v>0.40284757599999999</c:v>
                </c:pt>
                <c:pt idx="554">
                  <c:v>0.402728164</c:v>
                </c:pt>
                <c:pt idx="555">
                  <c:v>0.40260875200000001</c:v>
                </c:pt>
                <c:pt idx="556">
                  <c:v>0.40248934000000003</c:v>
                </c:pt>
                <c:pt idx="557">
                  <c:v>0.40236992799999999</c:v>
                </c:pt>
                <c:pt idx="558">
                  <c:v>0.402250516</c:v>
                </c:pt>
                <c:pt idx="559">
                  <c:v>0.40213110400000002</c:v>
                </c:pt>
                <c:pt idx="560">
                  <c:v>0.40201169200000003</c:v>
                </c:pt>
                <c:pt idx="561">
                  <c:v>0.40189227999999999</c:v>
                </c:pt>
                <c:pt idx="562">
                  <c:v>0.40177286800000001</c:v>
                </c:pt>
                <c:pt idx="563">
                  <c:v>0.40165345600000002</c:v>
                </c:pt>
                <c:pt idx="564">
                  <c:v>0.40153404400000003</c:v>
                </c:pt>
                <c:pt idx="565">
                  <c:v>0.40141463199999999</c:v>
                </c:pt>
                <c:pt idx="566">
                  <c:v>0.40129522000000001</c:v>
                </c:pt>
                <c:pt idx="567">
                  <c:v>0.40117580800000002</c:v>
                </c:pt>
                <c:pt idx="568">
                  <c:v>0.40105639599999998</c:v>
                </c:pt>
                <c:pt idx="569">
                  <c:v>0.400936984</c:v>
                </c:pt>
                <c:pt idx="570">
                  <c:v>0.40081757200000001</c:v>
                </c:pt>
                <c:pt idx="571">
                  <c:v>0.40069816000000003</c:v>
                </c:pt>
                <c:pt idx="572">
                  <c:v>0.40057874799999998</c:v>
                </c:pt>
                <c:pt idx="573">
                  <c:v>0.400459336</c:v>
                </c:pt>
                <c:pt idx="574">
                  <c:v>0.40033992400000001</c:v>
                </c:pt>
                <c:pt idx="575">
                  <c:v>0.40022051200000003</c:v>
                </c:pt>
                <c:pt idx="576">
                  <c:v>0.40010109999999999</c:v>
                </c:pt>
                <c:pt idx="577">
                  <c:v>0.399981688</c:v>
                </c:pt>
                <c:pt idx="578">
                  <c:v>0.39986227600000002</c:v>
                </c:pt>
                <c:pt idx="579">
                  <c:v>0.39974286400000003</c:v>
                </c:pt>
                <c:pt idx="580">
                  <c:v>0.39962345199999999</c:v>
                </c:pt>
                <c:pt idx="581">
                  <c:v>0.39950404</c:v>
                </c:pt>
                <c:pt idx="582">
                  <c:v>0.39938462800000002</c:v>
                </c:pt>
                <c:pt idx="583">
                  <c:v>0.39926521600000003</c:v>
                </c:pt>
                <c:pt idx="584">
                  <c:v>0.39914580399999999</c:v>
                </c:pt>
                <c:pt idx="585">
                  <c:v>0.39902639200000001</c:v>
                </c:pt>
                <c:pt idx="586">
                  <c:v>0.39890698000000002</c:v>
                </c:pt>
                <c:pt idx="587">
                  <c:v>0.39878756799999998</c:v>
                </c:pt>
                <c:pt idx="588">
                  <c:v>0.398668156</c:v>
                </c:pt>
                <c:pt idx="589">
                  <c:v>0.39854874400000001</c:v>
                </c:pt>
                <c:pt idx="590">
                  <c:v>0.39842933200000002</c:v>
                </c:pt>
                <c:pt idx="591">
                  <c:v>0.39830991999999998</c:v>
                </c:pt>
                <c:pt idx="592">
                  <c:v>0.398190508</c:v>
                </c:pt>
                <c:pt idx="593">
                  <c:v>0.39807109600000001</c:v>
                </c:pt>
                <c:pt idx="594">
                  <c:v>0.39795168400000003</c:v>
                </c:pt>
                <c:pt idx="595">
                  <c:v>0.39783227199999999</c:v>
                </c:pt>
                <c:pt idx="596">
                  <c:v>0.39771286</c:v>
                </c:pt>
                <c:pt idx="597">
                  <c:v>0.39759344800000002</c:v>
                </c:pt>
                <c:pt idx="598">
                  <c:v>0.39747403600000003</c:v>
                </c:pt>
                <c:pt idx="599">
                  <c:v>0.39735462399999999</c:v>
                </c:pt>
                <c:pt idx="600">
                  <c:v>0.397235212</c:v>
                </c:pt>
                <c:pt idx="601">
                  <c:v>0.39711580000000002</c:v>
                </c:pt>
                <c:pt idx="602">
                  <c:v>0.39699638800000003</c:v>
                </c:pt>
                <c:pt idx="603">
                  <c:v>0.39687697599999999</c:v>
                </c:pt>
                <c:pt idx="604">
                  <c:v>0.39675756400000001</c:v>
                </c:pt>
                <c:pt idx="605">
                  <c:v>0.39663815200000002</c:v>
                </c:pt>
                <c:pt idx="606">
                  <c:v>0.39651873999999998</c:v>
                </c:pt>
                <c:pt idx="607">
                  <c:v>0.396399328</c:v>
                </c:pt>
                <c:pt idx="608">
                  <c:v>0.39627991600000001</c:v>
                </c:pt>
                <c:pt idx="609">
                  <c:v>0.39616050400000002</c:v>
                </c:pt>
                <c:pt idx="610">
                  <c:v>0.39604109199999998</c:v>
                </c:pt>
                <c:pt idx="611">
                  <c:v>0.39592168</c:v>
                </c:pt>
                <c:pt idx="612">
                  <c:v>0.39580226800000001</c:v>
                </c:pt>
                <c:pt idx="613">
                  <c:v>0.39568285600000003</c:v>
                </c:pt>
                <c:pt idx="614">
                  <c:v>0.39556344399999999</c:v>
                </c:pt>
                <c:pt idx="615">
                  <c:v>0.395444032</c:v>
                </c:pt>
                <c:pt idx="616">
                  <c:v>0.39532462000000002</c:v>
                </c:pt>
                <c:pt idx="617">
                  <c:v>0.39520520800000003</c:v>
                </c:pt>
                <c:pt idx="618">
                  <c:v>0.39508579599999999</c:v>
                </c:pt>
                <c:pt idx="619">
                  <c:v>0.394966384</c:v>
                </c:pt>
                <c:pt idx="620">
                  <c:v>0.39484697200000002</c:v>
                </c:pt>
                <c:pt idx="621">
                  <c:v>0.39472756000000003</c:v>
                </c:pt>
                <c:pt idx="622">
                  <c:v>0.39460814799999999</c:v>
                </c:pt>
                <c:pt idx="623">
                  <c:v>0.39448873600000001</c:v>
                </c:pt>
                <c:pt idx="624">
                  <c:v>0.39436932400000002</c:v>
                </c:pt>
                <c:pt idx="625">
                  <c:v>0.39424991200000004</c:v>
                </c:pt>
                <c:pt idx="626">
                  <c:v>0.39413049999999999</c:v>
                </c:pt>
                <c:pt idx="627">
                  <c:v>0.39401108800000001</c:v>
                </c:pt>
                <c:pt idx="628">
                  <c:v>0.39389167600000002</c:v>
                </c:pt>
                <c:pt idx="629">
                  <c:v>0.39377226399999998</c:v>
                </c:pt>
                <c:pt idx="630">
                  <c:v>0.393652852</c:v>
                </c:pt>
                <c:pt idx="631">
                  <c:v>0.39353344000000001</c:v>
                </c:pt>
                <c:pt idx="632">
                  <c:v>0.39341402800000003</c:v>
                </c:pt>
                <c:pt idx="633">
                  <c:v>0.39329461599999999</c:v>
                </c:pt>
                <c:pt idx="634">
                  <c:v>0.393175204</c:v>
                </c:pt>
                <c:pt idx="635">
                  <c:v>0.39305579200000001</c:v>
                </c:pt>
                <c:pt idx="636">
                  <c:v>0.39293638000000003</c:v>
                </c:pt>
                <c:pt idx="637">
                  <c:v>0.39281696799999999</c:v>
                </c:pt>
                <c:pt idx="638">
                  <c:v>0.392697556</c:v>
                </c:pt>
                <c:pt idx="639">
                  <c:v>0.39257814400000002</c:v>
                </c:pt>
                <c:pt idx="640">
                  <c:v>0.39245873200000003</c:v>
                </c:pt>
                <c:pt idx="641">
                  <c:v>0.39233931999999999</c:v>
                </c:pt>
                <c:pt idx="642">
                  <c:v>0.39221990800000001</c:v>
                </c:pt>
                <c:pt idx="643">
                  <c:v>0.39210049600000002</c:v>
                </c:pt>
                <c:pt idx="644">
                  <c:v>0.39198108400000004</c:v>
                </c:pt>
                <c:pt idx="645">
                  <c:v>0.39186167199999999</c:v>
                </c:pt>
                <c:pt idx="646">
                  <c:v>0.39174226000000001</c:v>
                </c:pt>
                <c:pt idx="647">
                  <c:v>0.39162284800000002</c:v>
                </c:pt>
                <c:pt idx="648">
                  <c:v>0.39150343600000004</c:v>
                </c:pt>
                <c:pt idx="649">
                  <c:v>0.391384024</c:v>
                </c:pt>
                <c:pt idx="650">
                  <c:v>0.39126461200000001</c:v>
                </c:pt>
                <c:pt idx="651">
                  <c:v>0.39114520000000003</c:v>
                </c:pt>
                <c:pt idx="652">
                  <c:v>0.39102578799999999</c:v>
                </c:pt>
                <c:pt idx="653">
                  <c:v>0.390906376</c:v>
                </c:pt>
                <c:pt idx="654">
                  <c:v>0.39078696400000001</c:v>
                </c:pt>
                <c:pt idx="655">
                  <c:v>0.39066755200000003</c:v>
                </c:pt>
                <c:pt idx="656">
                  <c:v>0.39054813999999999</c:v>
                </c:pt>
                <c:pt idx="657">
                  <c:v>0.390428728</c:v>
                </c:pt>
                <c:pt idx="658">
                  <c:v>0.39030931600000002</c:v>
                </c:pt>
                <c:pt idx="659">
                  <c:v>0.39018990400000003</c:v>
                </c:pt>
                <c:pt idx="660">
                  <c:v>0.39007049199999999</c:v>
                </c:pt>
                <c:pt idx="661">
                  <c:v>0.38995108000000001</c:v>
                </c:pt>
                <c:pt idx="662">
                  <c:v>0.38983166800000002</c:v>
                </c:pt>
                <c:pt idx="663">
                  <c:v>0.38971225600000003</c:v>
                </c:pt>
                <c:pt idx="664">
                  <c:v>0.38959284399999999</c:v>
                </c:pt>
                <c:pt idx="665">
                  <c:v>0.38947343200000001</c:v>
                </c:pt>
                <c:pt idx="666">
                  <c:v>0.38935402000000002</c:v>
                </c:pt>
                <c:pt idx="667">
                  <c:v>0.38923460799999998</c:v>
                </c:pt>
                <c:pt idx="668">
                  <c:v>0.389115196</c:v>
                </c:pt>
                <c:pt idx="669">
                  <c:v>0.38899578400000001</c:v>
                </c:pt>
                <c:pt idx="670">
                  <c:v>0.38887637200000003</c:v>
                </c:pt>
                <c:pt idx="671">
                  <c:v>0.38875695999999998</c:v>
                </c:pt>
                <c:pt idx="672">
                  <c:v>0.388637548</c:v>
                </c:pt>
                <c:pt idx="673">
                  <c:v>0.38851813600000001</c:v>
                </c:pt>
                <c:pt idx="674">
                  <c:v>0.38839872400000003</c:v>
                </c:pt>
                <c:pt idx="675">
                  <c:v>0.38827931199999999</c:v>
                </c:pt>
                <c:pt idx="676">
                  <c:v>0.3881599</c:v>
                </c:pt>
                <c:pt idx="677">
                  <c:v>0.38804048800000002</c:v>
                </c:pt>
                <c:pt idx="678">
                  <c:v>0.38792107600000003</c:v>
                </c:pt>
                <c:pt idx="679">
                  <c:v>0.38780166399999999</c:v>
                </c:pt>
                <c:pt idx="680">
                  <c:v>0.387682252</c:v>
                </c:pt>
                <c:pt idx="681">
                  <c:v>0.38756284000000002</c:v>
                </c:pt>
                <c:pt idx="682">
                  <c:v>0.38744342800000003</c:v>
                </c:pt>
                <c:pt idx="683">
                  <c:v>0.38732401599999999</c:v>
                </c:pt>
                <c:pt idx="684">
                  <c:v>0.38720460400000001</c:v>
                </c:pt>
                <c:pt idx="685">
                  <c:v>0.38708519200000002</c:v>
                </c:pt>
                <c:pt idx="686">
                  <c:v>0.38696578000000004</c:v>
                </c:pt>
                <c:pt idx="687">
                  <c:v>0.386846368</c:v>
                </c:pt>
                <c:pt idx="688">
                  <c:v>0.38672695600000001</c:v>
                </c:pt>
                <c:pt idx="689">
                  <c:v>0.38660754400000003</c:v>
                </c:pt>
                <c:pt idx="690">
                  <c:v>0.38648813199999998</c:v>
                </c:pt>
                <c:pt idx="691">
                  <c:v>0.38636872</c:v>
                </c:pt>
                <c:pt idx="692">
                  <c:v>0.38624930800000001</c:v>
                </c:pt>
                <c:pt idx="693">
                  <c:v>0.38612989600000003</c:v>
                </c:pt>
                <c:pt idx="694">
                  <c:v>0.38601048399999999</c:v>
                </c:pt>
                <c:pt idx="695">
                  <c:v>0.385891072</c:v>
                </c:pt>
                <c:pt idx="696">
                  <c:v>0.38577166000000002</c:v>
                </c:pt>
                <c:pt idx="697">
                  <c:v>0.38565224800000003</c:v>
                </c:pt>
                <c:pt idx="698">
                  <c:v>0.38553283599999999</c:v>
                </c:pt>
                <c:pt idx="699">
                  <c:v>0.385413424</c:v>
                </c:pt>
                <c:pt idx="700">
                  <c:v>0.38529401200000002</c:v>
                </c:pt>
                <c:pt idx="701">
                  <c:v>0.38517460000000003</c:v>
                </c:pt>
                <c:pt idx="702">
                  <c:v>0.38505518799999999</c:v>
                </c:pt>
                <c:pt idx="703">
                  <c:v>0.38493577600000001</c:v>
                </c:pt>
                <c:pt idx="704">
                  <c:v>0.38481636400000002</c:v>
                </c:pt>
                <c:pt idx="705">
                  <c:v>0.38469695200000004</c:v>
                </c:pt>
                <c:pt idx="706">
                  <c:v>0.38457754</c:v>
                </c:pt>
                <c:pt idx="707">
                  <c:v>0.38445812800000001</c:v>
                </c:pt>
                <c:pt idx="708">
                  <c:v>0.38433871600000002</c:v>
                </c:pt>
                <c:pt idx="709">
                  <c:v>0.38421930400000004</c:v>
                </c:pt>
                <c:pt idx="710">
                  <c:v>0.384099892</c:v>
                </c:pt>
                <c:pt idx="711">
                  <c:v>0.38398048000000001</c:v>
                </c:pt>
                <c:pt idx="712">
                  <c:v>0.38386106800000003</c:v>
                </c:pt>
                <c:pt idx="713">
                  <c:v>0.38374165599999999</c:v>
                </c:pt>
                <c:pt idx="714">
                  <c:v>0.383622244</c:v>
                </c:pt>
                <c:pt idx="715">
                  <c:v>0.38350283200000002</c:v>
                </c:pt>
                <c:pt idx="716">
                  <c:v>0.38338342000000003</c:v>
                </c:pt>
                <c:pt idx="717">
                  <c:v>0.38326400799999999</c:v>
                </c:pt>
                <c:pt idx="718">
                  <c:v>0.383144596</c:v>
                </c:pt>
                <c:pt idx="719">
                  <c:v>0.38302518400000002</c:v>
                </c:pt>
                <c:pt idx="720">
                  <c:v>0.38290577200000003</c:v>
                </c:pt>
                <c:pt idx="721">
                  <c:v>0.38278635999999999</c:v>
                </c:pt>
                <c:pt idx="722">
                  <c:v>0.38266694800000001</c:v>
                </c:pt>
                <c:pt idx="723">
                  <c:v>0.38254753600000002</c:v>
                </c:pt>
                <c:pt idx="724">
                  <c:v>0.38242812400000004</c:v>
                </c:pt>
                <c:pt idx="725">
                  <c:v>0.38230871199999999</c:v>
                </c:pt>
                <c:pt idx="726">
                  <c:v>0.38218930000000001</c:v>
                </c:pt>
                <c:pt idx="727">
                  <c:v>0.38206988800000002</c:v>
                </c:pt>
                <c:pt idx="728">
                  <c:v>0.38195047600000004</c:v>
                </c:pt>
                <c:pt idx="729">
                  <c:v>0.381831064</c:v>
                </c:pt>
                <c:pt idx="730">
                  <c:v>0.38171165200000001</c:v>
                </c:pt>
                <c:pt idx="731">
                  <c:v>0.38159224000000003</c:v>
                </c:pt>
                <c:pt idx="732">
                  <c:v>0.38147282800000004</c:v>
                </c:pt>
                <c:pt idx="733">
                  <c:v>0.381353416</c:v>
                </c:pt>
                <c:pt idx="734">
                  <c:v>0.38123400400000002</c:v>
                </c:pt>
                <c:pt idx="735">
                  <c:v>0.38111459200000003</c:v>
                </c:pt>
                <c:pt idx="736">
                  <c:v>0.38099517999999999</c:v>
                </c:pt>
                <c:pt idx="737">
                  <c:v>0.380875768</c:v>
                </c:pt>
                <c:pt idx="738">
                  <c:v>0.38075635600000002</c:v>
                </c:pt>
                <c:pt idx="739">
                  <c:v>0.38063694400000003</c:v>
                </c:pt>
                <c:pt idx="740">
                  <c:v>0.38051753199999999</c:v>
                </c:pt>
                <c:pt idx="741">
                  <c:v>0.38039812000000001</c:v>
                </c:pt>
                <c:pt idx="742">
                  <c:v>0.38027870800000002</c:v>
                </c:pt>
                <c:pt idx="743">
                  <c:v>0.38015929600000004</c:v>
                </c:pt>
                <c:pt idx="744">
                  <c:v>0.38003988399999999</c:v>
                </c:pt>
                <c:pt idx="745">
                  <c:v>0.37992047200000001</c:v>
                </c:pt>
                <c:pt idx="746">
                  <c:v>0.37980106000000002</c:v>
                </c:pt>
                <c:pt idx="747">
                  <c:v>0.37968164800000004</c:v>
                </c:pt>
                <c:pt idx="748">
                  <c:v>0.379562236</c:v>
                </c:pt>
                <c:pt idx="749">
                  <c:v>0.37944282400000001</c:v>
                </c:pt>
                <c:pt idx="750">
                  <c:v>0.37932341200000003</c:v>
                </c:pt>
                <c:pt idx="751">
                  <c:v>0.37920399999999999</c:v>
                </c:pt>
                <c:pt idx="752">
                  <c:v>0.379084588</c:v>
                </c:pt>
                <c:pt idx="753">
                  <c:v>0.37896517600000001</c:v>
                </c:pt>
                <c:pt idx="754">
                  <c:v>0.37884576400000003</c:v>
                </c:pt>
                <c:pt idx="755">
                  <c:v>0.37872635199999999</c:v>
                </c:pt>
                <c:pt idx="756">
                  <c:v>0.37860694</c:v>
                </c:pt>
                <c:pt idx="757">
                  <c:v>0.37848752800000002</c:v>
                </c:pt>
                <c:pt idx="758">
                  <c:v>0.37836811600000003</c:v>
                </c:pt>
                <c:pt idx="759">
                  <c:v>0.37824870399999999</c:v>
                </c:pt>
                <c:pt idx="760">
                  <c:v>0.37812929200000001</c:v>
                </c:pt>
                <c:pt idx="761">
                  <c:v>0.37800988000000002</c:v>
                </c:pt>
                <c:pt idx="762">
                  <c:v>0.37789046800000003</c:v>
                </c:pt>
                <c:pt idx="763">
                  <c:v>0.37777105599999999</c:v>
                </c:pt>
                <c:pt idx="764">
                  <c:v>0.37765164400000001</c:v>
                </c:pt>
                <c:pt idx="765">
                  <c:v>0.37753223200000002</c:v>
                </c:pt>
                <c:pt idx="766">
                  <c:v>0.37741282000000004</c:v>
                </c:pt>
                <c:pt idx="767">
                  <c:v>0.377293408</c:v>
                </c:pt>
                <c:pt idx="768">
                  <c:v>0.37717399600000001</c:v>
                </c:pt>
                <c:pt idx="769">
                  <c:v>0.37705458400000003</c:v>
                </c:pt>
                <c:pt idx="770">
                  <c:v>0.37693517200000004</c:v>
                </c:pt>
                <c:pt idx="771">
                  <c:v>0.37681576</c:v>
                </c:pt>
                <c:pt idx="772">
                  <c:v>0.37669634800000001</c:v>
                </c:pt>
                <c:pt idx="773">
                  <c:v>0.37657693600000003</c:v>
                </c:pt>
                <c:pt idx="774">
                  <c:v>0.37645752399999999</c:v>
                </c:pt>
                <c:pt idx="775">
                  <c:v>0.376338112</c:v>
                </c:pt>
                <c:pt idx="776">
                  <c:v>0.37621870000000002</c:v>
                </c:pt>
                <c:pt idx="777">
                  <c:v>0.37609928800000003</c:v>
                </c:pt>
                <c:pt idx="778">
                  <c:v>0.37597987599999999</c:v>
                </c:pt>
                <c:pt idx="779">
                  <c:v>0.37586046400000001</c:v>
                </c:pt>
                <c:pt idx="780">
                  <c:v>0.37574105200000002</c:v>
                </c:pt>
                <c:pt idx="781">
                  <c:v>0.37562164000000003</c:v>
                </c:pt>
                <c:pt idx="782">
                  <c:v>0.37550222799999999</c:v>
                </c:pt>
                <c:pt idx="783">
                  <c:v>0.37538281600000001</c:v>
                </c:pt>
                <c:pt idx="784">
                  <c:v>0.37526340400000002</c:v>
                </c:pt>
                <c:pt idx="785">
                  <c:v>0.37514399200000004</c:v>
                </c:pt>
                <c:pt idx="786">
                  <c:v>0.37502458</c:v>
                </c:pt>
                <c:pt idx="787">
                  <c:v>0.37490516800000001</c:v>
                </c:pt>
                <c:pt idx="788">
                  <c:v>0.37478575600000003</c:v>
                </c:pt>
                <c:pt idx="789">
                  <c:v>0.37466634399999998</c:v>
                </c:pt>
                <c:pt idx="790">
                  <c:v>0.374546932</c:v>
                </c:pt>
                <c:pt idx="791">
                  <c:v>0.37442752000000001</c:v>
                </c:pt>
                <c:pt idx="792">
                  <c:v>0.37430810800000003</c:v>
                </c:pt>
                <c:pt idx="793">
                  <c:v>0.37418869600000004</c:v>
                </c:pt>
                <c:pt idx="794">
                  <c:v>0.374069284</c:v>
                </c:pt>
                <c:pt idx="795">
                  <c:v>0.37394987200000002</c:v>
                </c:pt>
                <c:pt idx="796">
                  <c:v>0.37383046000000003</c:v>
                </c:pt>
                <c:pt idx="797">
                  <c:v>0.37371104799999999</c:v>
                </c:pt>
                <c:pt idx="798">
                  <c:v>0.373591636</c:v>
                </c:pt>
                <c:pt idx="799">
                  <c:v>0.37347222400000002</c:v>
                </c:pt>
                <c:pt idx="800">
                  <c:v>0.37335281200000003</c:v>
                </c:pt>
                <c:pt idx="801">
                  <c:v>0.37323339999999999</c:v>
                </c:pt>
                <c:pt idx="802">
                  <c:v>0.37311398800000001</c:v>
                </c:pt>
                <c:pt idx="803">
                  <c:v>0.37299457600000002</c:v>
                </c:pt>
                <c:pt idx="804">
                  <c:v>0.37287516400000004</c:v>
                </c:pt>
                <c:pt idx="805">
                  <c:v>0.372755752</c:v>
                </c:pt>
                <c:pt idx="806">
                  <c:v>0.37263634000000001</c:v>
                </c:pt>
                <c:pt idx="807">
                  <c:v>0.37251692800000002</c:v>
                </c:pt>
                <c:pt idx="808">
                  <c:v>0.37239751600000004</c:v>
                </c:pt>
                <c:pt idx="809">
                  <c:v>0.372278104</c:v>
                </c:pt>
                <c:pt idx="810">
                  <c:v>0.37215869200000001</c:v>
                </c:pt>
                <c:pt idx="811">
                  <c:v>0.37203928000000003</c:v>
                </c:pt>
                <c:pt idx="812">
                  <c:v>0.37191986799999999</c:v>
                </c:pt>
                <c:pt idx="813">
                  <c:v>0.371800456</c:v>
                </c:pt>
                <c:pt idx="814">
                  <c:v>0.37168104400000002</c:v>
                </c:pt>
                <c:pt idx="815">
                  <c:v>0.37156163200000003</c:v>
                </c:pt>
                <c:pt idx="816">
                  <c:v>0.37144222000000005</c:v>
                </c:pt>
                <c:pt idx="817">
                  <c:v>0.371322808</c:v>
                </c:pt>
                <c:pt idx="818">
                  <c:v>0.37120339600000002</c:v>
                </c:pt>
                <c:pt idx="819">
                  <c:v>0.37108398400000003</c:v>
                </c:pt>
                <c:pt idx="820">
                  <c:v>0.37096457199999999</c:v>
                </c:pt>
                <c:pt idx="821">
                  <c:v>0.37084516000000001</c:v>
                </c:pt>
                <c:pt idx="822">
                  <c:v>0.37072574800000002</c:v>
                </c:pt>
                <c:pt idx="823">
                  <c:v>0.37060633600000004</c:v>
                </c:pt>
                <c:pt idx="824">
                  <c:v>0.370486924</c:v>
                </c:pt>
                <c:pt idx="825">
                  <c:v>0.37036751200000001</c:v>
                </c:pt>
                <c:pt idx="826">
                  <c:v>0.37024810000000002</c:v>
                </c:pt>
                <c:pt idx="827">
                  <c:v>0.37012868800000004</c:v>
                </c:pt>
                <c:pt idx="828">
                  <c:v>0.370009276</c:v>
                </c:pt>
                <c:pt idx="829">
                  <c:v>0.36988986400000001</c:v>
                </c:pt>
                <c:pt idx="830">
                  <c:v>0.36977045200000003</c:v>
                </c:pt>
                <c:pt idx="831">
                  <c:v>0.36965104000000004</c:v>
                </c:pt>
                <c:pt idx="832">
                  <c:v>0.369531628</c:v>
                </c:pt>
                <c:pt idx="833">
                  <c:v>0.36941221600000002</c:v>
                </c:pt>
                <c:pt idx="834">
                  <c:v>0.36929280400000003</c:v>
                </c:pt>
                <c:pt idx="835">
                  <c:v>0.36917339199999999</c:v>
                </c:pt>
                <c:pt idx="836">
                  <c:v>0.36905398</c:v>
                </c:pt>
                <c:pt idx="837">
                  <c:v>0.36893456800000002</c:v>
                </c:pt>
                <c:pt idx="838">
                  <c:v>0.36881515600000003</c:v>
                </c:pt>
                <c:pt idx="839">
                  <c:v>0.36869574400000005</c:v>
                </c:pt>
                <c:pt idx="840">
                  <c:v>0.36857633200000001</c:v>
                </c:pt>
                <c:pt idx="841">
                  <c:v>0.36845692000000002</c:v>
                </c:pt>
                <c:pt idx="842">
                  <c:v>0.36833750800000004</c:v>
                </c:pt>
                <c:pt idx="843">
                  <c:v>0.36821809599999999</c:v>
                </c:pt>
                <c:pt idx="844">
                  <c:v>0.36809868400000001</c:v>
                </c:pt>
                <c:pt idx="845">
                  <c:v>0.36797927200000002</c:v>
                </c:pt>
                <c:pt idx="846">
                  <c:v>0.36785986000000004</c:v>
                </c:pt>
                <c:pt idx="847">
                  <c:v>0.367740448</c:v>
                </c:pt>
                <c:pt idx="848">
                  <c:v>0.36762103600000001</c:v>
                </c:pt>
                <c:pt idx="849">
                  <c:v>0.36750162400000003</c:v>
                </c:pt>
                <c:pt idx="850">
                  <c:v>0.36738221200000004</c:v>
                </c:pt>
                <c:pt idx="851">
                  <c:v>0.3672628</c:v>
                </c:pt>
                <c:pt idx="852">
                  <c:v>0.36714338800000001</c:v>
                </c:pt>
                <c:pt idx="853">
                  <c:v>0.36702397600000003</c:v>
                </c:pt>
                <c:pt idx="854">
                  <c:v>0.36690456400000004</c:v>
                </c:pt>
                <c:pt idx="855">
                  <c:v>0.366785152</c:v>
                </c:pt>
                <c:pt idx="856">
                  <c:v>0.36666574000000002</c:v>
                </c:pt>
                <c:pt idx="857">
                  <c:v>0.36654632800000003</c:v>
                </c:pt>
                <c:pt idx="858">
                  <c:v>0.36642691599999999</c:v>
                </c:pt>
                <c:pt idx="859">
                  <c:v>0.36630750400000001</c:v>
                </c:pt>
                <c:pt idx="860">
                  <c:v>0.36618809200000002</c:v>
                </c:pt>
                <c:pt idx="861">
                  <c:v>0.36606868000000004</c:v>
                </c:pt>
                <c:pt idx="862">
                  <c:v>0.36594926799999999</c:v>
                </c:pt>
                <c:pt idx="863">
                  <c:v>0.36582985600000001</c:v>
                </c:pt>
                <c:pt idx="864">
                  <c:v>0.36571044400000002</c:v>
                </c:pt>
                <c:pt idx="865">
                  <c:v>0.36559103200000004</c:v>
                </c:pt>
                <c:pt idx="866">
                  <c:v>0.36547162</c:v>
                </c:pt>
                <c:pt idx="867">
                  <c:v>0.36535220800000001</c:v>
                </c:pt>
                <c:pt idx="868">
                  <c:v>0.36523279600000003</c:v>
                </c:pt>
                <c:pt idx="869">
                  <c:v>0.36511338400000004</c:v>
                </c:pt>
                <c:pt idx="870">
                  <c:v>0.364993972</c:v>
                </c:pt>
                <c:pt idx="871">
                  <c:v>0.36487456000000001</c:v>
                </c:pt>
                <c:pt idx="872">
                  <c:v>0.36475514800000003</c:v>
                </c:pt>
                <c:pt idx="873">
                  <c:v>0.36463573599999999</c:v>
                </c:pt>
                <c:pt idx="874">
                  <c:v>0.364516324</c:v>
                </c:pt>
                <c:pt idx="875">
                  <c:v>0.36439691200000002</c:v>
                </c:pt>
                <c:pt idx="876">
                  <c:v>0.36427750000000003</c:v>
                </c:pt>
                <c:pt idx="877">
                  <c:v>0.36415808800000005</c:v>
                </c:pt>
                <c:pt idx="878">
                  <c:v>0.36403867600000001</c:v>
                </c:pt>
                <c:pt idx="879">
                  <c:v>0.36391926400000002</c:v>
                </c:pt>
                <c:pt idx="880">
                  <c:v>0.36379985200000003</c:v>
                </c:pt>
                <c:pt idx="881">
                  <c:v>0.36368043999999999</c:v>
                </c:pt>
                <c:pt idx="882">
                  <c:v>0.36356102800000001</c:v>
                </c:pt>
                <c:pt idx="883">
                  <c:v>0.36344161600000002</c:v>
                </c:pt>
                <c:pt idx="884">
                  <c:v>0.36332220400000004</c:v>
                </c:pt>
                <c:pt idx="885">
                  <c:v>0.363202792</c:v>
                </c:pt>
                <c:pt idx="886">
                  <c:v>0.36308338000000001</c:v>
                </c:pt>
                <c:pt idx="887">
                  <c:v>0.36296396800000003</c:v>
                </c:pt>
                <c:pt idx="888">
                  <c:v>0.36284455600000004</c:v>
                </c:pt>
                <c:pt idx="889">
                  <c:v>0.362725144</c:v>
                </c:pt>
                <c:pt idx="890">
                  <c:v>0.36260573200000001</c:v>
                </c:pt>
                <c:pt idx="891">
                  <c:v>0.36248632000000003</c:v>
                </c:pt>
                <c:pt idx="892">
                  <c:v>0.36236690800000004</c:v>
                </c:pt>
                <c:pt idx="893">
                  <c:v>0.362247496</c:v>
                </c:pt>
                <c:pt idx="894">
                  <c:v>0.36212808400000002</c:v>
                </c:pt>
                <c:pt idx="895">
                  <c:v>0.36200867200000003</c:v>
                </c:pt>
                <c:pt idx="896">
                  <c:v>0.36188925999999999</c:v>
                </c:pt>
                <c:pt idx="897">
                  <c:v>0.361769848</c:v>
                </c:pt>
                <c:pt idx="898">
                  <c:v>0.36165043600000002</c:v>
                </c:pt>
                <c:pt idx="899">
                  <c:v>0.36153102400000003</c:v>
                </c:pt>
                <c:pt idx="900">
                  <c:v>0.36141161200000005</c:v>
                </c:pt>
                <c:pt idx="901">
                  <c:v>0.36129220000000001</c:v>
                </c:pt>
                <c:pt idx="902">
                  <c:v>0.36117278800000002</c:v>
                </c:pt>
                <c:pt idx="903">
                  <c:v>0.36105337600000004</c:v>
                </c:pt>
                <c:pt idx="904">
                  <c:v>0.360933964</c:v>
                </c:pt>
                <c:pt idx="905">
                  <c:v>0.36081455200000001</c:v>
                </c:pt>
                <c:pt idx="906">
                  <c:v>0.36069514000000003</c:v>
                </c:pt>
                <c:pt idx="907">
                  <c:v>0.36057572800000004</c:v>
                </c:pt>
                <c:pt idx="908">
                  <c:v>0.360456316</c:v>
                </c:pt>
                <c:pt idx="909">
                  <c:v>0.36033690400000001</c:v>
                </c:pt>
                <c:pt idx="910">
                  <c:v>0.36021749200000003</c:v>
                </c:pt>
                <c:pt idx="911">
                  <c:v>0.36009808000000004</c:v>
                </c:pt>
                <c:pt idx="912">
                  <c:v>0.359978668</c:v>
                </c:pt>
                <c:pt idx="913">
                  <c:v>0.35985925600000002</c:v>
                </c:pt>
                <c:pt idx="914">
                  <c:v>0.35973984400000003</c:v>
                </c:pt>
                <c:pt idx="915">
                  <c:v>0.35962043200000005</c:v>
                </c:pt>
                <c:pt idx="916">
                  <c:v>0.35950102</c:v>
                </c:pt>
                <c:pt idx="917">
                  <c:v>0.35938160800000002</c:v>
                </c:pt>
                <c:pt idx="918">
                  <c:v>0.35926219600000003</c:v>
                </c:pt>
                <c:pt idx="919">
                  <c:v>0.35914278399999999</c:v>
                </c:pt>
                <c:pt idx="920">
                  <c:v>0.35902337200000001</c:v>
                </c:pt>
                <c:pt idx="921">
                  <c:v>0.35890396000000002</c:v>
                </c:pt>
                <c:pt idx="922">
                  <c:v>0.35878454800000004</c:v>
                </c:pt>
                <c:pt idx="923">
                  <c:v>0.35866513600000005</c:v>
                </c:pt>
                <c:pt idx="924">
                  <c:v>0.35854572400000001</c:v>
                </c:pt>
                <c:pt idx="925">
                  <c:v>0.35842631200000002</c:v>
                </c:pt>
                <c:pt idx="926">
                  <c:v>0.35830690000000004</c:v>
                </c:pt>
                <c:pt idx="927">
                  <c:v>0.358187488</c:v>
                </c:pt>
                <c:pt idx="928">
                  <c:v>0.35806807600000001</c:v>
                </c:pt>
                <c:pt idx="929">
                  <c:v>0.35794866400000003</c:v>
                </c:pt>
                <c:pt idx="930">
                  <c:v>0.35782925200000004</c:v>
                </c:pt>
                <c:pt idx="931">
                  <c:v>0.35770984</c:v>
                </c:pt>
                <c:pt idx="932">
                  <c:v>0.35759042800000002</c:v>
                </c:pt>
                <c:pt idx="933">
                  <c:v>0.35747101600000003</c:v>
                </c:pt>
                <c:pt idx="934">
                  <c:v>0.35735160400000004</c:v>
                </c:pt>
                <c:pt idx="935">
                  <c:v>0.357232192</c:v>
                </c:pt>
                <c:pt idx="936">
                  <c:v>0.35711278000000002</c:v>
                </c:pt>
                <c:pt idx="937">
                  <c:v>0.35699336800000003</c:v>
                </c:pt>
                <c:pt idx="938">
                  <c:v>0.35687395600000005</c:v>
                </c:pt>
                <c:pt idx="939">
                  <c:v>0.35675454400000001</c:v>
                </c:pt>
                <c:pt idx="940">
                  <c:v>0.35663513200000002</c:v>
                </c:pt>
                <c:pt idx="941">
                  <c:v>0.35651572000000004</c:v>
                </c:pt>
                <c:pt idx="942">
                  <c:v>0.35639630799999999</c:v>
                </c:pt>
                <c:pt idx="943">
                  <c:v>0.35627689600000001</c:v>
                </c:pt>
                <c:pt idx="944">
                  <c:v>0.35615748400000002</c:v>
                </c:pt>
                <c:pt idx="945">
                  <c:v>0.35603807200000004</c:v>
                </c:pt>
                <c:pt idx="946">
                  <c:v>0.35591866</c:v>
                </c:pt>
                <c:pt idx="947">
                  <c:v>0.35579924800000001</c:v>
                </c:pt>
                <c:pt idx="948">
                  <c:v>0.35567983600000003</c:v>
                </c:pt>
                <c:pt idx="949">
                  <c:v>0.35556042400000004</c:v>
                </c:pt>
                <c:pt idx="950">
                  <c:v>0.355441012</c:v>
                </c:pt>
                <c:pt idx="951">
                  <c:v>0.35532160000000002</c:v>
                </c:pt>
                <c:pt idx="952">
                  <c:v>0.35520218800000003</c:v>
                </c:pt>
                <c:pt idx="953">
                  <c:v>0.35508277600000004</c:v>
                </c:pt>
                <c:pt idx="954">
                  <c:v>0.354963364</c:v>
                </c:pt>
                <c:pt idx="955">
                  <c:v>0.35484395200000002</c:v>
                </c:pt>
                <c:pt idx="956">
                  <c:v>0.35472454000000003</c:v>
                </c:pt>
                <c:pt idx="957">
                  <c:v>0.35460512799999999</c:v>
                </c:pt>
                <c:pt idx="958">
                  <c:v>0.35448571600000001</c:v>
                </c:pt>
                <c:pt idx="959">
                  <c:v>0.35436630400000002</c:v>
                </c:pt>
                <c:pt idx="960">
                  <c:v>0.35424689200000004</c:v>
                </c:pt>
                <c:pt idx="961">
                  <c:v>0.35412748000000005</c:v>
                </c:pt>
                <c:pt idx="962">
                  <c:v>0.35400806800000001</c:v>
                </c:pt>
                <c:pt idx="963">
                  <c:v>0.35388865600000002</c:v>
                </c:pt>
                <c:pt idx="964">
                  <c:v>0.35376924400000004</c:v>
                </c:pt>
                <c:pt idx="965">
                  <c:v>0.353649832</c:v>
                </c:pt>
                <c:pt idx="966">
                  <c:v>0.35353042000000001</c:v>
                </c:pt>
                <c:pt idx="967">
                  <c:v>0.35341100800000003</c:v>
                </c:pt>
                <c:pt idx="968">
                  <c:v>0.35329159600000004</c:v>
                </c:pt>
                <c:pt idx="969">
                  <c:v>0.353172184</c:v>
                </c:pt>
                <c:pt idx="970">
                  <c:v>0.35305277200000001</c:v>
                </c:pt>
                <c:pt idx="971">
                  <c:v>0.35293336000000003</c:v>
                </c:pt>
                <c:pt idx="972">
                  <c:v>0.35281394800000004</c:v>
                </c:pt>
                <c:pt idx="973">
                  <c:v>0.352694536</c:v>
                </c:pt>
                <c:pt idx="974">
                  <c:v>0.35257512400000002</c:v>
                </c:pt>
                <c:pt idx="975">
                  <c:v>0.35245571200000003</c:v>
                </c:pt>
                <c:pt idx="976">
                  <c:v>0.35233630000000005</c:v>
                </c:pt>
                <c:pt idx="977">
                  <c:v>0.35221688800000001</c:v>
                </c:pt>
                <c:pt idx="978">
                  <c:v>0.35209747600000002</c:v>
                </c:pt>
                <c:pt idx="979">
                  <c:v>0.35197806400000003</c:v>
                </c:pt>
                <c:pt idx="980">
                  <c:v>0.35185865199999999</c:v>
                </c:pt>
                <c:pt idx="981">
                  <c:v>0.35173924000000001</c:v>
                </c:pt>
                <c:pt idx="982">
                  <c:v>0.35161982800000002</c:v>
                </c:pt>
                <c:pt idx="983">
                  <c:v>0.35150041600000004</c:v>
                </c:pt>
                <c:pt idx="984">
                  <c:v>0.35138100400000005</c:v>
                </c:pt>
                <c:pt idx="985">
                  <c:v>0.35126159200000001</c:v>
                </c:pt>
                <c:pt idx="986">
                  <c:v>0.35114218000000003</c:v>
                </c:pt>
                <c:pt idx="987">
                  <c:v>0.35102276800000004</c:v>
                </c:pt>
                <c:pt idx="988">
                  <c:v>0.350903356</c:v>
                </c:pt>
                <c:pt idx="989">
                  <c:v>0.35078394400000001</c:v>
                </c:pt>
                <c:pt idx="990">
                  <c:v>0.35066453200000003</c:v>
                </c:pt>
                <c:pt idx="991">
                  <c:v>0.35054512000000004</c:v>
                </c:pt>
                <c:pt idx="992">
                  <c:v>0.350425708</c:v>
                </c:pt>
                <c:pt idx="993">
                  <c:v>0.35030629600000002</c:v>
                </c:pt>
                <c:pt idx="994">
                  <c:v>0.35018688400000003</c:v>
                </c:pt>
                <c:pt idx="995">
                  <c:v>0.35006747200000005</c:v>
                </c:pt>
                <c:pt idx="996">
                  <c:v>0.34994806000000001</c:v>
                </c:pt>
                <c:pt idx="997">
                  <c:v>0.34982864800000002</c:v>
                </c:pt>
                <c:pt idx="998">
                  <c:v>0.34970923600000003</c:v>
                </c:pt>
                <c:pt idx="999">
                  <c:v>0.34958982400000005</c:v>
                </c:pt>
                <c:pt idx="1000">
                  <c:v>0.34947041200000001</c:v>
                </c:pt>
                <c:pt idx="1001">
                  <c:v>0.34935100000000002</c:v>
                </c:pt>
                <c:pt idx="1002">
                  <c:v>0.34922237</c:v>
                </c:pt>
                <c:pt idx="1003">
                  <c:v>0.34909374000000004</c:v>
                </c:pt>
                <c:pt idx="1004">
                  <c:v>0.34896511000000002</c:v>
                </c:pt>
                <c:pt idx="1005">
                  <c:v>0.34883648</c:v>
                </c:pt>
                <c:pt idx="1006">
                  <c:v>0.34870785000000004</c:v>
                </c:pt>
                <c:pt idx="1007">
                  <c:v>0.34857922000000002</c:v>
                </c:pt>
                <c:pt idx="1008">
                  <c:v>0.34845059</c:v>
                </c:pt>
                <c:pt idx="1009">
                  <c:v>0.34832196000000004</c:v>
                </c:pt>
                <c:pt idx="1010">
                  <c:v>0.34819333000000002</c:v>
                </c:pt>
                <c:pt idx="1011">
                  <c:v>0.3480647</c:v>
                </c:pt>
                <c:pt idx="1012">
                  <c:v>0.34793607000000004</c:v>
                </c:pt>
                <c:pt idx="1013">
                  <c:v>0.34780744000000002</c:v>
                </c:pt>
                <c:pt idx="1014">
                  <c:v>0.34767881</c:v>
                </c:pt>
                <c:pt idx="1015">
                  <c:v>0.34755018000000004</c:v>
                </c:pt>
                <c:pt idx="1016">
                  <c:v>0.34742155000000002</c:v>
                </c:pt>
                <c:pt idx="1017">
                  <c:v>0.34729292</c:v>
                </c:pt>
                <c:pt idx="1018">
                  <c:v>0.34716429000000004</c:v>
                </c:pt>
                <c:pt idx="1019">
                  <c:v>0.34703566000000002</c:v>
                </c:pt>
                <c:pt idx="1020">
                  <c:v>0.34690703000000001</c:v>
                </c:pt>
                <c:pt idx="1021">
                  <c:v>0.34677840000000004</c:v>
                </c:pt>
                <c:pt idx="1022">
                  <c:v>0.34664977000000002</c:v>
                </c:pt>
                <c:pt idx="1023">
                  <c:v>0.34652114000000001</c:v>
                </c:pt>
                <c:pt idx="1024">
                  <c:v>0.34639251000000004</c:v>
                </c:pt>
                <c:pt idx="1025">
                  <c:v>0.34626388000000002</c:v>
                </c:pt>
                <c:pt idx="1026">
                  <c:v>0.34613525000000001</c:v>
                </c:pt>
                <c:pt idx="1027">
                  <c:v>0.34600662000000004</c:v>
                </c:pt>
                <c:pt idx="1028">
                  <c:v>0.34587799000000002</c:v>
                </c:pt>
                <c:pt idx="1029">
                  <c:v>0.34574936000000001</c:v>
                </c:pt>
                <c:pt idx="1030">
                  <c:v>0.34562073000000004</c:v>
                </c:pt>
                <c:pt idx="1031">
                  <c:v>0.34549210000000002</c:v>
                </c:pt>
                <c:pt idx="1032">
                  <c:v>0.34536347000000001</c:v>
                </c:pt>
                <c:pt idx="1033">
                  <c:v>0.34523484000000004</c:v>
                </c:pt>
                <c:pt idx="1034">
                  <c:v>0.34510621000000002</c:v>
                </c:pt>
                <c:pt idx="1035">
                  <c:v>0.34497758000000001</c:v>
                </c:pt>
                <c:pt idx="1036">
                  <c:v>0.34484895000000004</c:v>
                </c:pt>
                <c:pt idx="1037">
                  <c:v>0.34472032000000002</c:v>
                </c:pt>
                <c:pt idx="1038">
                  <c:v>0.34459169000000001</c:v>
                </c:pt>
                <c:pt idx="1039">
                  <c:v>0.34446306000000004</c:v>
                </c:pt>
                <c:pt idx="1040">
                  <c:v>0.34433443000000002</c:v>
                </c:pt>
                <c:pt idx="1041">
                  <c:v>0.34420580000000001</c:v>
                </c:pt>
                <c:pt idx="1042">
                  <c:v>0.34407717000000004</c:v>
                </c:pt>
                <c:pt idx="1043">
                  <c:v>0.34394854000000002</c:v>
                </c:pt>
                <c:pt idx="1044">
                  <c:v>0.34381991000000001</c:v>
                </c:pt>
                <c:pt idx="1045">
                  <c:v>0.34369128000000004</c:v>
                </c:pt>
                <c:pt idx="1046">
                  <c:v>0.34356265000000002</c:v>
                </c:pt>
                <c:pt idx="1047">
                  <c:v>0.34343402000000001</c:v>
                </c:pt>
                <c:pt idx="1048">
                  <c:v>0.34330539000000004</c:v>
                </c:pt>
                <c:pt idx="1049">
                  <c:v>0.34317676000000003</c:v>
                </c:pt>
                <c:pt idx="1050">
                  <c:v>0.34304813000000001</c:v>
                </c:pt>
                <c:pt idx="1051">
                  <c:v>0.34291950000000004</c:v>
                </c:pt>
                <c:pt idx="1052">
                  <c:v>0.34279087000000003</c:v>
                </c:pt>
                <c:pt idx="1053">
                  <c:v>0.34266224000000001</c:v>
                </c:pt>
                <c:pt idx="1054">
                  <c:v>0.34253361000000004</c:v>
                </c:pt>
                <c:pt idx="1055">
                  <c:v>0.34240498000000003</c:v>
                </c:pt>
                <c:pt idx="1056">
                  <c:v>0.34227635000000001</c:v>
                </c:pt>
                <c:pt idx="1057">
                  <c:v>0.34214772000000004</c:v>
                </c:pt>
                <c:pt idx="1058">
                  <c:v>0.34201909000000003</c:v>
                </c:pt>
                <c:pt idx="1059">
                  <c:v>0.34189046000000001</c:v>
                </c:pt>
                <c:pt idx="1060">
                  <c:v>0.34176183000000004</c:v>
                </c:pt>
                <c:pt idx="1061">
                  <c:v>0.34163320000000003</c:v>
                </c:pt>
                <c:pt idx="1062">
                  <c:v>0.34150457000000001</c:v>
                </c:pt>
                <c:pt idx="1063">
                  <c:v>0.34137594000000004</c:v>
                </c:pt>
                <c:pt idx="1064">
                  <c:v>0.34124731000000003</c:v>
                </c:pt>
                <c:pt idx="1065">
                  <c:v>0.34111868000000001</c:v>
                </c:pt>
                <c:pt idx="1066">
                  <c:v>0.34099005000000004</c:v>
                </c:pt>
                <c:pt idx="1067">
                  <c:v>0.34086142000000003</c:v>
                </c:pt>
                <c:pt idx="1068">
                  <c:v>0.34073279000000001</c:v>
                </c:pt>
                <c:pt idx="1069">
                  <c:v>0.34060416000000004</c:v>
                </c:pt>
                <c:pt idx="1070">
                  <c:v>0.34047553000000003</c:v>
                </c:pt>
                <c:pt idx="1071">
                  <c:v>0.34034690000000001</c:v>
                </c:pt>
                <c:pt idx="1072">
                  <c:v>0.34021827000000004</c:v>
                </c:pt>
                <c:pt idx="1073">
                  <c:v>0.34008964000000003</c:v>
                </c:pt>
                <c:pt idx="1074">
                  <c:v>0.33996101000000001</c:v>
                </c:pt>
                <c:pt idx="1075">
                  <c:v>0.33983238000000004</c:v>
                </c:pt>
                <c:pt idx="1076">
                  <c:v>0.33970375000000003</c:v>
                </c:pt>
                <c:pt idx="1077">
                  <c:v>0.33957512000000001</c:v>
                </c:pt>
                <c:pt idx="1078">
                  <c:v>0.33944649000000005</c:v>
                </c:pt>
                <c:pt idx="1079">
                  <c:v>0.33931786000000003</c:v>
                </c:pt>
                <c:pt idx="1080">
                  <c:v>0.33918923000000001</c:v>
                </c:pt>
                <c:pt idx="1081">
                  <c:v>0.33906060000000005</c:v>
                </c:pt>
                <c:pt idx="1082">
                  <c:v>0.33893197000000003</c:v>
                </c:pt>
                <c:pt idx="1083">
                  <c:v>0.33880334000000001</c:v>
                </c:pt>
                <c:pt idx="1084">
                  <c:v>0.33867471000000005</c:v>
                </c:pt>
                <c:pt idx="1085">
                  <c:v>0.33854608000000003</c:v>
                </c:pt>
                <c:pt idx="1086">
                  <c:v>0.33841745000000001</c:v>
                </c:pt>
                <c:pt idx="1087">
                  <c:v>0.33828882000000005</c:v>
                </c:pt>
                <c:pt idx="1088">
                  <c:v>0.33816019000000003</c:v>
                </c:pt>
                <c:pt idx="1089">
                  <c:v>0.33803156000000001</c:v>
                </c:pt>
                <c:pt idx="1090">
                  <c:v>0.33790293000000005</c:v>
                </c:pt>
                <c:pt idx="1091">
                  <c:v>0.33777430000000003</c:v>
                </c:pt>
                <c:pt idx="1092">
                  <c:v>0.33764567000000001</c:v>
                </c:pt>
                <c:pt idx="1093">
                  <c:v>0.33751704000000005</c:v>
                </c:pt>
                <c:pt idx="1094">
                  <c:v>0.33738841000000003</c:v>
                </c:pt>
                <c:pt idx="1095">
                  <c:v>0.33725978000000001</c:v>
                </c:pt>
                <c:pt idx="1096">
                  <c:v>0.33713115000000005</c:v>
                </c:pt>
                <c:pt idx="1097">
                  <c:v>0.33700252000000003</c:v>
                </c:pt>
                <c:pt idx="1098">
                  <c:v>0.33687389000000001</c:v>
                </c:pt>
                <c:pt idx="1099">
                  <c:v>0.33674526000000005</c:v>
                </c:pt>
                <c:pt idx="1100">
                  <c:v>0.33661663000000003</c:v>
                </c:pt>
                <c:pt idx="1101">
                  <c:v>0.33648800000000001</c:v>
                </c:pt>
                <c:pt idx="1102">
                  <c:v>0.33635937000000005</c:v>
                </c:pt>
                <c:pt idx="1103">
                  <c:v>0.33623074000000003</c:v>
                </c:pt>
                <c:pt idx="1104">
                  <c:v>0.33610211000000001</c:v>
                </c:pt>
                <c:pt idx="1105">
                  <c:v>0.33597348000000005</c:v>
                </c:pt>
                <c:pt idx="1106">
                  <c:v>0.33584485000000003</c:v>
                </c:pt>
                <c:pt idx="1107">
                  <c:v>0.33571622000000001</c:v>
                </c:pt>
                <c:pt idx="1108">
                  <c:v>0.33558759000000005</c:v>
                </c:pt>
                <c:pt idx="1109">
                  <c:v>0.33545896000000003</c:v>
                </c:pt>
                <c:pt idx="1110">
                  <c:v>0.33533033000000001</c:v>
                </c:pt>
                <c:pt idx="1111">
                  <c:v>0.33520170000000005</c:v>
                </c:pt>
                <c:pt idx="1112">
                  <c:v>0.33507307000000003</c:v>
                </c:pt>
                <c:pt idx="1113">
                  <c:v>0.33494444000000001</c:v>
                </c:pt>
                <c:pt idx="1114">
                  <c:v>0.33481581000000005</c:v>
                </c:pt>
                <c:pt idx="1115">
                  <c:v>0.33468718000000003</c:v>
                </c:pt>
                <c:pt idx="1116">
                  <c:v>0.33455855000000001</c:v>
                </c:pt>
                <c:pt idx="1117">
                  <c:v>0.33442992000000005</c:v>
                </c:pt>
                <c:pt idx="1118">
                  <c:v>0.33430129000000003</c:v>
                </c:pt>
                <c:pt idx="1119">
                  <c:v>0.33417266000000001</c:v>
                </c:pt>
                <c:pt idx="1120">
                  <c:v>0.33404403000000005</c:v>
                </c:pt>
                <c:pt idx="1121">
                  <c:v>0.33391540000000003</c:v>
                </c:pt>
                <c:pt idx="1122">
                  <c:v>0.33378677000000001</c:v>
                </c:pt>
                <c:pt idx="1123">
                  <c:v>0.33365814000000005</c:v>
                </c:pt>
                <c:pt idx="1124">
                  <c:v>0.33352951000000003</c:v>
                </c:pt>
                <c:pt idx="1125">
                  <c:v>0.33340088000000001</c:v>
                </c:pt>
                <c:pt idx="1126">
                  <c:v>0.33327225000000005</c:v>
                </c:pt>
                <c:pt idx="1127">
                  <c:v>0.33314362000000003</c:v>
                </c:pt>
                <c:pt idx="1128">
                  <c:v>0.33301499000000001</c:v>
                </c:pt>
                <c:pt idx="1129">
                  <c:v>0.33288636000000005</c:v>
                </c:pt>
                <c:pt idx="1130">
                  <c:v>0.33275773000000003</c:v>
                </c:pt>
                <c:pt idx="1131">
                  <c:v>0.33262910000000001</c:v>
                </c:pt>
                <c:pt idx="1132">
                  <c:v>0.33250047000000005</c:v>
                </c:pt>
                <c:pt idx="1133">
                  <c:v>0.33237184000000003</c:v>
                </c:pt>
                <c:pt idx="1134">
                  <c:v>0.33224321000000001</c:v>
                </c:pt>
                <c:pt idx="1135">
                  <c:v>0.33211458000000005</c:v>
                </c:pt>
                <c:pt idx="1136">
                  <c:v>0.33198595000000003</c:v>
                </c:pt>
                <c:pt idx="1137">
                  <c:v>0.33185732000000001</c:v>
                </c:pt>
                <c:pt idx="1138">
                  <c:v>0.33172869000000005</c:v>
                </c:pt>
                <c:pt idx="1139">
                  <c:v>0.33160006000000003</c:v>
                </c:pt>
                <c:pt idx="1140">
                  <c:v>0.33147143000000001</c:v>
                </c:pt>
                <c:pt idx="1141">
                  <c:v>0.33134280000000005</c:v>
                </c:pt>
                <c:pt idx="1142">
                  <c:v>0.33121417000000003</c:v>
                </c:pt>
                <c:pt idx="1143">
                  <c:v>0.33108554000000001</c:v>
                </c:pt>
                <c:pt idx="1144">
                  <c:v>0.33095691000000005</c:v>
                </c:pt>
                <c:pt idx="1145">
                  <c:v>0.33082828000000003</c:v>
                </c:pt>
                <c:pt idx="1146">
                  <c:v>0.33069965000000001</c:v>
                </c:pt>
                <c:pt idx="1147">
                  <c:v>0.33057102000000005</c:v>
                </c:pt>
                <c:pt idx="1148">
                  <c:v>0.33044239000000003</c:v>
                </c:pt>
                <c:pt idx="1149">
                  <c:v>0.33031376000000001</c:v>
                </c:pt>
                <c:pt idx="1150">
                  <c:v>0.33018513000000005</c:v>
                </c:pt>
                <c:pt idx="1151">
                  <c:v>0.33005650000000003</c:v>
                </c:pt>
                <c:pt idx="1152">
                  <c:v>0.32992787000000001</c:v>
                </c:pt>
                <c:pt idx="1153">
                  <c:v>0.32979924000000005</c:v>
                </c:pt>
                <c:pt idx="1154">
                  <c:v>0.32967061000000003</c:v>
                </c:pt>
                <c:pt idx="1155">
                  <c:v>0.32954198000000001</c:v>
                </c:pt>
                <c:pt idx="1156">
                  <c:v>0.32941334999999999</c:v>
                </c:pt>
                <c:pt idx="1157">
                  <c:v>0.32928472000000003</c:v>
                </c:pt>
                <c:pt idx="1158">
                  <c:v>0.32915609000000001</c:v>
                </c:pt>
                <c:pt idx="1159">
                  <c:v>0.32902745999999999</c:v>
                </c:pt>
                <c:pt idx="1160">
                  <c:v>0.32889883000000003</c:v>
                </c:pt>
                <c:pt idx="1161">
                  <c:v>0.32877020000000001</c:v>
                </c:pt>
                <c:pt idx="1162">
                  <c:v>0.32864156999999999</c:v>
                </c:pt>
                <c:pt idx="1163">
                  <c:v>0.32851294000000003</c:v>
                </c:pt>
                <c:pt idx="1164">
                  <c:v>0.32838431000000001</c:v>
                </c:pt>
                <c:pt idx="1165">
                  <c:v>0.32825567999999999</c:v>
                </c:pt>
                <c:pt idx="1166">
                  <c:v>0.32812705000000003</c:v>
                </c:pt>
                <c:pt idx="1167">
                  <c:v>0.32799842000000001</c:v>
                </c:pt>
                <c:pt idx="1168">
                  <c:v>0.32786978999999999</c:v>
                </c:pt>
                <c:pt idx="1169">
                  <c:v>0.32774116000000003</c:v>
                </c:pt>
                <c:pt idx="1170">
                  <c:v>0.32761253000000001</c:v>
                </c:pt>
                <c:pt idx="1171">
                  <c:v>0.32748389999999999</c:v>
                </c:pt>
                <c:pt idx="1172">
                  <c:v>0.32735527000000003</c:v>
                </c:pt>
                <c:pt idx="1173">
                  <c:v>0.32722664000000001</c:v>
                </c:pt>
                <c:pt idx="1174">
                  <c:v>0.32709800999999999</c:v>
                </c:pt>
                <c:pt idx="1175">
                  <c:v>0.32696938000000003</c:v>
                </c:pt>
                <c:pt idx="1176">
                  <c:v>0.32684075000000001</c:v>
                </c:pt>
                <c:pt idx="1177">
                  <c:v>0.32671211999999999</c:v>
                </c:pt>
                <c:pt idx="1178">
                  <c:v>0.32658349000000003</c:v>
                </c:pt>
                <c:pt idx="1179">
                  <c:v>0.32645486000000001</c:v>
                </c:pt>
                <c:pt idx="1180">
                  <c:v>0.32632622999999999</c:v>
                </c:pt>
                <c:pt idx="1181">
                  <c:v>0.32619760000000003</c:v>
                </c:pt>
                <c:pt idx="1182">
                  <c:v>0.32606897000000001</c:v>
                </c:pt>
                <c:pt idx="1183">
                  <c:v>0.32594034</c:v>
                </c:pt>
                <c:pt idx="1184">
                  <c:v>0.32581171000000003</c:v>
                </c:pt>
                <c:pt idx="1185">
                  <c:v>0.32568308000000001</c:v>
                </c:pt>
                <c:pt idx="1186">
                  <c:v>0.32555445</c:v>
                </c:pt>
                <c:pt idx="1187">
                  <c:v>0.32542582000000003</c:v>
                </c:pt>
                <c:pt idx="1188">
                  <c:v>0.32529719000000001</c:v>
                </c:pt>
                <c:pt idx="1189">
                  <c:v>0.32516856</c:v>
                </c:pt>
                <c:pt idx="1190">
                  <c:v>0.32503993000000003</c:v>
                </c:pt>
                <c:pt idx="1191">
                  <c:v>0.32491130000000001</c:v>
                </c:pt>
                <c:pt idx="1192">
                  <c:v>0.32478267</c:v>
                </c:pt>
                <c:pt idx="1193">
                  <c:v>0.32465404000000003</c:v>
                </c:pt>
                <c:pt idx="1194">
                  <c:v>0.32452541000000001</c:v>
                </c:pt>
                <c:pt idx="1195">
                  <c:v>0.32439678</c:v>
                </c:pt>
                <c:pt idx="1196">
                  <c:v>0.32426815000000003</c:v>
                </c:pt>
                <c:pt idx="1197">
                  <c:v>0.32413952000000001</c:v>
                </c:pt>
                <c:pt idx="1198">
                  <c:v>0.32401089</c:v>
                </c:pt>
                <c:pt idx="1199">
                  <c:v>0.32388226000000003</c:v>
                </c:pt>
                <c:pt idx="1200">
                  <c:v>0.32375363000000001</c:v>
                </c:pt>
                <c:pt idx="1201">
                  <c:v>0.323625</c:v>
                </c:pt>
                <c:pt idx="1202">
                  <c:v>0.32349637000000003</c:v>
                </c:pt>
                <c:pt idx="1203">
                  <c:v>0.32336774000000001</c:v>
                </c:pt>
                <c:pt idx="1204">
                  <c:v>0.32323911</c:v>
                </c:pt>
                <c:pt idx="1205">
                  <c:v>0.32311048000000003</c:v>
                </c:pt>
                <c:pt idx="1206">
                  <c:v>0.32298185000000001</c:v>
                </c:pt>
                <c:pt idx="1207">
                  <c:v>0.32285322</c:v>
                </c:pt>
                <c:pt idx="1208">
                  <c:v>0.32272459000000003</c:v>
                </c:pt>
                <c:pt idx="1209">
                  <c:v>0.32259596000000001</c:v>
                </c:pt>
                <c:pt idx="1210">
                  <c:v>0.32246733</c:v>
                </c:pt>
                <c:pt idx="1211">
                  <c:v>0.32233870000000003</c:v>
                </c:pt>
                <c:pt idx="1212">
                  <c:v>0.32221007000000002</c:v>
                </c:pt>
                <c:pt idx="1213">
                  <c:v>0.32208144</c:v>
                </c:pt>
                <c:pt idx="1214">
                  <c:v>0.32195281000000003</c:v>
                </c:pt>
                <c:pt idx="1215">
                  <c:v>0.32182418000000002</c:v>
                </c:pt>
                <c:pt idx="1216">
                  <c:v>0.32169555</c:v>
                </c:pt>
                <c:pt idx="1217">
                  <c:v>0.32156692000000003</c:v>
                </c:pt>
                <c:pt idx="1218">
                  <c:v>0.32143829000000002</c:v>
                </c:pt>
                <c:pt idx="1219">
                  <c:v>0.32130966</c:v>
                </c:pt>
                <c:pt idx="1220">
                  <c:v>0.32118103000000003</c:v>
                </c:pt>
                <c:pt idx="1221">
                  <c:v>0.32105240000000002</c:v>
                </c:pt>
                <c:pt idx="1222">
                  <c:v>0.32092377</c:v>
                </c:pt>
                <c:pt idx="1223">
                  <c:v>0.32079514000000003</c:v>
                </c:pt>
                <c:pt idx="1224">
                  <c:v>0.32066651000000002</c:v>
                </c:pt>
                <c:pt idx="1225">
                  <c:v>0.32053788</c:v>
                </c:pt>
                <c:pt idx="1226">
                  <c:v>0.32040925000000003</c:v>
                </c:pt>
                <c:pt idx="1227">
                  <c:v>0.32028062000000002</c:v>
                </c:pt>
                <c:pt idx="1228">
                  <c:v>0.32015199</c:v>
                </c:pt>
                <c:pt idx="1229">
                  <c:v>0.32002336000000003</c:v>
                </c:pt>
                <c:pt idx="1230">
                  <c:v>0.31989473000000002</c:v>
                </c:pt>
                <c:pt idx="1231">
                  <c:v>0.3197661</c:v>
                </c:pt>
                <c:pt idx="1232">
                  <c:v>0.31963747000000003</c:v>
                </c:pt>
                <c:pt idx="1233">
                  <c:v>0.31950884000000002</c:v>
                </c:pt>
                <c:pt idx="1234">
                  <c:v>0.31938021</c:v>
                </c:pt>
                <c:pt idx="1235">
                  <c:v>0.31925158000000003</c:v>
                </c:pt>
                <c:pt idx="1236">
                  <c:v>0.31912295000000002</c:v>
                </c:pt>
                <c:pt idx="1237">
                  <c:v>0.31899432</c:v>
                </c:pt>
                <c:pt idx="1238">
                  <c:v>0.31886569000000003</c:v>
                </c:pt>
                <c:pt idx="1239">
                  <c:v>0.31873706000000002</c:v>
                </c:pt>
                <c:pt idx="1240">
                  <c:v>0.31860843</c:v>
                </c:pt>
                <c:pt idx="1241">
                  <c:v>0.31847980000000004</c:v>
                </c:pt>
                <c:pt idx="1242">
                  <c:v>0.31835117000000002</c:v>
                </c:pt>
                <c:pt idx="1243">
                  <c:v>0.31822254</c:v>
                </c:pt>
                <c:pt idx="1244">
                  <c:v>0.31809391000000004</c:v>
                </c:pt>
                <c:pt idx="1245">
                  <c:v>0.31796528000000002</c:v>
                </c:pt>
                <c:pt idx="1246">
                  <c:v>0.31783665</c:v>
                </c:pt>
                <c:pt idx="1247">
                  <c:v>0.31770802000000004</c:v>
                </c:pt>
                <c:pt idx="1248">
                  <c:v>0.31757939000000002</c:v>
                </c:pt>
                <c:pt idx="1249">
                  <c:v>0.31745076</c:v>
                </c:pt>
                <c:pt idx="1250">
                  <c:v>0.31732213000000004</c:v>
                </c:pt>
                <c:pt idx="1251">
                  <c:v>0.31719350000000002</c:v>
                </c:pt>
                <c:pt idx="1252">
                  <c:v>0.31706487</c:v>
                </c:pt>
                <c:pt idx="1253">
                  <c:v>0.31693624000000004</c:v>
                </c:pt>
                <c:pt idx="1254">
                  <c:v>0.31680761000000002</c:v>
                </c:pt>
                <c:pt idx="1255">
                  <c:v>0.31667898</c:v>
                </c:pt>
                <c:pt idx="1256">
                  <c:v>0.31655035000000004</c:v>
                </c:pt>
                <c:pt idx="1257">
                  <c:v>0.31642172000000002</c:v>
                </c:pt>
                <c:pt idx="1258">
                  <c:v>0.31629309</c:v>
                </c:pt>
                <c:pt idx="1259">
                  <c:v>0.31616446000000004</c:v>
                </c:pt>
                <c:pt idx="1260">
                  <c:v>0.31603583000000002</c:v>
                </c:pt>
                <c:pt idx="1261">
                  <c:v>0.3159072</c:v>
                </c:pt>
                <c:pt idx="1262">
                  <c:v>0.31577857000000004</c:v>
                </c:pt>
                <c:pt idx="1263">
                  <c:v>0.31564994000000002</c:v>
                </c:pt>
                <c:pt idx="1264">
                  <c:v>0.31552131</c:v>
                </c:pt>
                <c:pt idx="1265">
                  <c:v>0.31539268000000004</c:v>
                </c:pt>
                <c:pt idx="1266">
                  <c:v>0.31526405000000002</c:v>
                </c:pt>
                <c:pt idx="1267">
                  <c:v>0.31513542</c:v>
                </c:pt>
                <c:pt idx="1268">
                  <c:v>0.31500679000000004</c:v>
                </c:pt>
                <c:pt idx="1269">
                  <c:v>0.31487816000000002</c:v>
                </c:pt>
                <c:pt idx="1270">
                  <c:v>0.31474953</c:v>
                </c:pt>
                <c:pt idx="1271">
                  <c:v>0.31462090000000004</c:v>
                </c:pt>
                <c:pt idx="1272">
                  <c:v>0.31449227000000002</c:v>
                </c:pt>
                <c:pt idx="1273">
                  <c:v>0.31436364</c:v>
                </c:pt>
                <c:pt idx="1274">
                  <c:v>0.31423501000000004</c:v>
                </c:pt>
                <c:pt idx="1275">
                  <c:v>0.31410638000000002</c:v>
                </c:pt>
                <c:pt idx="1276">
                  <c:v>0.31397775</c:v>
                </c:pt>
                <c:pt idx="1277">
                  <c:v>0.31384912000000004</c:v>
                </c:pt>
                <c:pt idx="1278">
                  <c:v>0.31372049000000002</c:v>
                </c:pt>
                <c:pt idx="1279">
                  <c:v>0.31359186</c:v>
                </c:pt>
                <c:pt idx="1280">
                  <c:v>0.31346323000000004</c:v>
                </c:pt>
                <c:pt idx="1281">
                  <c:v>0.31333460000000002</c:v>
                </c:pt>
                <c:pt idx="1282">
                  <c:v>0.31320597</c:v>
                </c:pt>
                <c:pt idx="1283">
                  <c:v>0.31307734000000004</c:v>
                </c:pt>
                <c:pt idx="1284">
                  <c:v>0.31294871000000002</c:v>
                </c:pt>
                <c:pt idx="1285">
                  <c:v>0.31282008</c:v>
                </c:pt>
                <c:pt idx="1286">
                  <c:v>0.31269145000000004</c:v>
                </c:pt>
                <c:pt idx="1287">
                  <c:v>0.31256282000000002</c:v>
                </c:pt>
                <c:pt idx="1288">
                  <c:v>0.31243419</c:v>
                </c:pt>
                <c:pt idx="1289">
                  <c:v>0.31230556000000004</c:v>
                </c:pt>
                <c:pt idx="1290">
                  <c:v>0.31217693000000002</c:v>
                </c:pt>
                <c:pt idx="1291">
                  <c:v>0.3120483</c:v>
                </c:pt>
                <c:pt idx="1292">
                  <c:v>0.31191967000000004</c:v>
                </c:pt>
                <c:pt idx="1293">
                  <c:v>0.31179104000000002</c:v>
                </c:pt>
                <c:pt idx="1294">
                  <c:v>0.31166241</c:v>
                </c:pt>
                <c:pt idx="1295">
                  <c:v>0.31153378000000004</c:v>
                </c:pt>
                <c:pt idx="1296">
                  <c:v>0.31140515000000002</c:v>
                </c:pt>
                <c:pt idx="1297">
                  <c:v>0.31127652</c:v>
                </c:pt>
                <c:pt idx="1298">
                  <c:v>0.31114789000000004</c:v>
                </c:pt>
                <c:pt idx="1299">
                  <c:v>0.31101926000000002</c:v>
                </c:pt>
                <c:pt idx="1300">
                  <c:v>0.31089063</c:v>
                </c:pt>
                <c:pt idx="1301">
                  <c:v>0.31076200000000004</c:v>
                </c:pt>
                <c:pt idx="1302">
                  <c:v>0.31063337000000002</c:v>
                </c:pt>
                <c:pt idx="1303">
                  <c:v>0.31050474</c:v>
                </c:pt>
                <c:pt idx="1304">
                  <c:v>0.31037611000000004</c:v>
                </c:pt>
                <c:pt idx="1305">
                  <c:v>0.31024748000000002</c:v>
                </c:pt>
                <c:pt idx="1306">
                  <c:v>0.31011885</c:v>
                </c:pt>
                <c:pt idx="1307">
                  <c:v>0.30999022000000004</c:v>
                </c:pt>
                <c:pt idx="1308">
                  <c:v>0.30986159000000002</c:v>
                </c:pt>
                <c:pt idx="1309">
                  <c:v>0.30973296</c:v>
                </c:pt>
                <c:pt idx="1310">
                  <c:v>0.30960433000000004</c:v>
                </c:pt>
                <c:pt idx="1311">
                  <c:v>0.30947570000000002</c:v>
                </c:pt>
                <c:pt idx="1312">
                  <c:v>0.30934707</c:v>
                </c:pt>
                <c:pt idx="1313">
                  <c:v>0.30921844000000004</c:v>
                </c:pt>
                <c:pt idx="1314">
                  <c:v>0.30908981000000002</c:v>
                </c:pt>
                <c:pt idx="1315">
                  <c:v>0.30896118</c:v>
                </c:pt>
                <c:pt idx="1316">
                  <c:v>0.30883255000000004</c:v>
                </c:pt>
                <c:pt idx="1317">
                  <c:v>0.30870392000000002</c:v>
                </c:pt>
                <c:pt idx="1318">
                  <c:v>0.30857529</c:v>
                </c:pt>
                <c:pt idx="1319">
                  <c:v>0.30844666000000004</c:v>
                </c:pt>
                <c:pt idx="1320">
                  <c:v>0.30831803000000002</c:v>
                </c:pt>
                <c:pt idx="1321">
                  <c:v>0.3081894</c:v>
                </c:pt>
                <c:pt idx="1322">
                  <c:v>0.30806077000000004</c:v>
                </c:pt>
                <c:pt idx="1323">
                  <c:v>0.30793214000000002</c:v>
                </c:pt>
                <c:pt idx="1324">
                  <c:v>0.30780351</c:v>
                </c:pt>
                <c:pt idx="1325">
                  <c:v>0.30767488000000004</c:v>
                </c:pt>
                <c:pt idx="1326">
                  <c:v>0.30754625000000002</c:v>
                </c:pt>
                <c:pt idx="1327">
                  <c:v>0.30741762</c:v>
                </c:pt>
                <c:pt idx="1328">
                  <c:v>0.30728899000000004</c:v>
                </c:pt>
                <c:pt idx="1329">
                  <c:v>0.30716036000000002</c:v>
                </c:pt>
                <c:pt idx="1330">
                  <c:v>0.30703173</c:v>
                </c:pt>
                <c:pt idx="1331">
                  <c:v>0.30690310000000004</c:v>
                </c:pt>
                <c:pt idx="1332">
                  <c:v>0.30677447000000002</c:v>
                </c:pt>
                <c:pt idx="1333">
                  <c:v>0.30664584</c:v>
                </c:pt>
                <c:pt idx="1334">
                  <c:v>0.30651721000000004</c:v>
                </c:pt>
                <c:pt idx="1335">
                  <c:v>0.30638858000000002</c:v>
                </c:pt>
                <c:pt idx="1336">
                  <c:v>0.30625995</c:v>
                </c:pt>
                <c:pt idx="1337">
                  <c:v>0.30613131999999998</c:v>
                </c:pt>
                <c:pt idx="1338">
                  <c:v>0.30600269000000002</c:v>
                </c:pt>
                <c:pt idx="1339">
                  <c:v>0.30587406</c:v>
                </c:pt>
                <c:pt idx="1340">
                  <c:v>0.30574542999999998</c:v>
                </c:pt>
                <c:pt idx="1341">
                  <c:v>0.30561680000000002</c:v>
                </c:pt>
                <c:pt idx="1342">
                  <c:v>0.30548817</c:v>
                </c:pt>
                <c:pt idx="1343">
                  <c:v>0.30535953999999998</c:v>
                </c:pt>
                <c:pt idx="1344">
                  <c:v>0.30523091000000002</c:v>
                </c:pt>
                <c:pt idx="1345">
                  <c:v>0.30510228</c:v>
                </c:pt>
                <c:pt idx="1346">
                  <c:v>0.30497364999999999</c:v>
                </c:pt>
                <c:pt idx="1347">
                  <c:v>0.30484502000000002</c:v>
                </c:pt>
                <c:pt idx="1348">
                  <c:v>0.30471639</c:v>
                </c:pt>
                <c:pt idx="1349">
                  <c:v>0.30458775999999999</c:v>
                </c:pt>
                <c:pt idx="1350">
                  <c:v>0.30445913000000002</c:v>
                </c:pt>
                <c:pt idx="1351">
                  <c:v>0.3043305</c:v>
                </c:pt>
                <c:pt idx="1352">
                  <c:v>0.30420186999999999</c:v>
                </c:pt>
                <c:pt idx="1353">
                  <c:v>0.30407324000000002</c:v>
                </c:pt>
                <c:pt idx="1354">
                  <c:v>0.30394461</c:v>
                </c:pt>
                <c:pt idx="1355">
                  <c:v>0.30381597999999999</c:v>
                </c:pt>
                <c:pt idx="1356">
                  <c:v>0.30368735000000002</c:v>
                </c:pt>
                <c:pt idx="1357">
                  <c:v>0.30355872</c:v>
                </c:pt>
                <c:pt idx="1358">
                  <c:v>0.30343008999999999</c:v>
                </c:pt>
                <c:pt idx="1359">
                  <c:v>0.30330146000000002</c:v>
                </c:pt>
                <c:pt idx="1360">
                  <c:v>0.30317283</c:v>
                </c:pt>
                <c:pt idx="1361">
                  <c:v>0.30304419999999999</c:v>
                </c:pt>
                <c:pt idx="1362">
                  <c:v>0.30291557000000002</c:v>
                </c:pt>
                <c:pt idx="1363">
                  <c:v>0.30278694</c:v>
                </c:pt>
                <c:pt idx="1364">
                  <c:v>0.30265830999999999</c:v>
                </c:pt>
                <c:pt idx="1365">
                  <c:v>0.30252968000000002</c:v>
                </c:pt>
                <c:pt idx="1366">
                  <c:v>0.30240105</c:v>
                </c:pt>
                <c:pt idx="1367">
                  <c:v>0.30227241999999999</c:v>
                </c:pt>
                <c:pt idx="1368">
                  <c:v>0.30214379000000002</c:v>
                </c:pt>
                <c:pt idx="1369">
                  <c:v>0.30201516</c:v>
                </c:pt>
                <c:pt idx="1370">
                  <c:v>0.30188652999999999</c:v>
                </c:pt>
                <c:pt idx="1371">
                  <c:v>0.30175790000000002</c:v>
                </c:pt>
                <c:pt idx="1372">
                  <c:v>0.30162927</c:v>
                </c:pt>
                <c:pt idx="1373">
                  <c:v>0.30150063999999999</c:v>
                </c:pt>
                <c:pt idx="1374">
                  <c:v>0.30137201000000002</c:v>
                </c:pt>
                <c:pt idx="1375">
                  <c:v>0.30124338000000001</c:v>
                </c:pt>
                <c:pt idx="1376">
                  <c:v>0.30111474999999999</c:v>
                </c:pt>
                <c:pt idx="1377">
                  <c:v>0.30098612000000002</c:v>
                </c:pt>
                <c:pt idx="1378">
                  <c:v>0.30085749000000001</c:v>
                </c:pt>
                <c:pt idx="1379">
                  <c:v>0.30072885999999999</c:v>
                </c:pt>
                <c:pt idx="1380">
                  <c:v>0.30060023000000002</c:v>
                </c:pt>
                <c:pt idx="1381">
                  <c:v>0.30047160000000001</c:v>
                </c:pt>
                <c:pt idx="1382">
                  <c:v>0.30034296999999999</c:v>
                </c:pt>
                <c:pt idx="1383">
                  <c:v>0.30021434000000002</c:v>
                </c:pt>
                <c:pt idx="1384">
                  <c:v>0.30008571000000001</c:v>
                </c:pt>
                <c:pt idx="1385">
                  <c:v>0.29995707999999999</c:v>
                </c:pt>
                <c:pt idx="1386">
                  <c:v>0.29982845000000002</c:v>
                </c:pt>
                <c:pt idx="1387">
                  <c:v>0.29969982000000001</c:v>
                </c:pt>
                <c:pt idx="1388">
                  <c:v>0.29957118999999999</c:v>
                </c:pt>
                <c:pt idx="1389">
                  <c:v>0.29944256000000002</c:v>
                </c:pt>
                <c:pt idx="1390">
                  <c:v>0.29931393000000001</c:v>
                </c:pt>
                <c:pt idx="1391">
                  <c:v>0.29918529999999999</c:v>
                </c:pt>
                <c:pt idx="1392">
                  <c:v>0.29905667000000002</c:v>
                </c:pt>
                <c:pt idx="1393">
                  <c:v>0.29892804000000001</c:v>
                </c:pt>
                <c:pt idx="1394">
                  <c:v>0.29879940999999999</c:v>
                </c:pt>
                <c:pt idx="1395">
                  <c:v>0.29867078000000002</c:v>
                </c:pt>
                <c:pt idx="1396">
                  <c:v>0.29854215000000001</c:v>
                </c:pt>
                <c:pt idx="1397">
                  <c:v>0.29841351999999999</c:v>
                </c:pt>
                <c:pt idx="1398">
                  <c:v>0.29828489000000002</c:v>
                </c:pt>
                <c:pt idx="1399">
                  <c:v>0.29815626000000001</c:v>
                </c:pt>
                <c:pt idx="1400">
                  <c:v>0.29802762999999999</c:v>
                </c:pt>
                <c:pt idx="1401">
                  <c:v>0.29789900000000002</c:v>
                </c:pt>
                <c:pt idx="1402">
                  <c:v>0.29777037000000001</c:v>
                </c:pt>
                <c:pt idx="1403">
                  <c:v>0.29764173999999999</c:v>
                </c:pt>
                <c:pt idx="1404">
                  <c:v>0.29751311000000003</c:v>
                </c:pt>
                <c:pt idx="1405">
                  <c:v>0.29738448000000001</c:v>
                </c:pt>
                <c:pt idx="1406">
                  <c:v>0.29725584999999999</c:v>
                </c:pt>
                <c:pt idx="1407">
                  <c:v>0.29712722000000003</c:v>
                </c:pt>
                <c:pt idx="1408">
                  <c:v>0.29699859000000001</c:v>
                </c:pt>
                <c:pt idx="1409">
                  <c:v>0.29686995999999999</c:v>
                </c:pt>
                <c:pt idx="1410">
                  <c:v>0.29674133000000003</c:v>
                </c:pt>
                <c:pt idx="1411">
                  <c:v>0.29661270000000001</c:v>
                </c:pt>
                <c:pt idx="1412">
                  <c:v>0.29648406999999999</c:v>
                </c:pt>
                <c:pt idx="1413">
                  <c:v>0.29635544000000003</c:v>
                </c:pt>
                <c:pt idx="1414">
                  <c:v>0.29622681000000001</c:v>
                </c:pt>
                <c:pt idx="1415">
                  <c:v>0.29609817999999999</c:v>
                </c:pt>
                <c:pt idx="1416">
                  <c:v>0.29596955000000003</c:v>
                </c:pt>
                <c:pt idx="1417">
                  <c:v>0.29584092000000001</c:v>
                </c:pt>
                <c:pt idx="1418">
                  <c:v>0.29571228999999999</c:v>
                </c:pt>
                <c:pt idx="1419">
                  <c:v>0.29558366000000003</c:v>
                </c:pt>
                <c:pt idx="1420">
                  <c:v>0.29545503000000001</c:v>
                </c:pt>
                <c:pt idx="1421">
                  <c:v>0.29532639999999999</c:v>
                </c:pt>
                <c:pt idx="1422">
                  <c:v>0.29519777000000003</c:v>
                </c:pt>
                <c:pt idx="1423">
                  <c:v>0.29506914000000001</c:v>
                </c:pt>
                <c:pt idx="1424">
                  <c:v>0.29494050999999999</c:v>
                </c:pt>
                <c:pt idx="1425">
                  <c:v>0.29481188000000003</c:v>
                </c:pt>
                <c:pt idx="1426">
                  <c:v>0.29468325000000001</c:v>
                </c:pt>
                <c:pt idx="1427">
                  <c:v>0.29455461999999999</c:v>
                </c:pt>
                <c:pt idx="1428">
                  <c:v>0.29442599000000003</c:v>
                </c:pt>
                <c:pt idx="1429">
                  <c:v>0.29429736000000001</c:v>
                </c:pt>
                <c:pt idx="1430">
                  <c:v>0.29416872999999999</c:v>
                </c:pt>
                <c:pt idx="1431">
                  <c:v>0.29404010000000003</c:v>
                </c:pt>
                <c:pt idx="1432">
                  <c:v>0.29391147000000001</c:v>
                </c:pt>
                <c:pt idx="1433">
                  <c:v>0.29378283999999999</c:v>
                </c:pt>
                <c:pt idx="1434">
                  <c:v>0.29365421000000003</c:v>
                </c:pt>
                <c:pt idx="1435">
                  <c:v>0.29352558000000001</c:v>
                </c:pt>
                <c:pt idx="1436">
                  <c:v>0.29339694999999999</c:v>
                </c:pt>
                <c:pt idx="1437">
                  <c:v>0.29326832000000003</c:v>
                </c:pt>
                <c:pt idx="1438">
                  <c:v>0.29313969000000001</c:v>
                </c:pt>
                <c:pt idx="1439">
                  <c:v>0.29301105999999999</c:v>
                </c:pt>
                <c:pt idx="1440">
                  <c:v>0.29288243000000003</c:v>
                </c:pt>
                <c:pt idx="1441">
                  <c:v>0.29275380000000001</c:v>
                </c:pt>
                <c:pt idx="1442">
                  <c:v>0.29262516999999999</c:v>
                </c:pt>
                <c:pt idx="1443">
                  <c:v>0.29249654000000003</c:v>
                </c:pt>
                <c:pt idx="1444">
                  <c:v>0.29236791000000001</c:v>
                </c:pt>
                <c:pt idx="1445">
                  <c:v>0.29223927999999999</c:v>
                </c:pt>
                <c:pt idx="1446">
                  <c:v>0.29211065000000003</c:v>
                </c:pt>
                <c:pt idx="1447">
                  <c:v>0.29198202000000001</c:v>
                </c:pt>
                <c:pt idx="1448">
                  <c:v>0.29185338999999999</c:v>
                </c:pt>
                <c:pt idx="1449">
                  <c:v>0.29172476000000003</c:v>
                </c:pt>
                <c:pt idx="1450">
                  <c:v>0.29159613000000001</c:v>
                </c:pt>
                <c:pt idx="1451">
                  <c:v>0.29146749999999999</c:v>
                </c:pt>
                <c:pt idx="1452">
                  <c:v>0.29133887000000003</c:v>
                </c:pt>
                <c:pt idx="1453">
                  <c:v>0.29121024000000001</c:v>
                </c:pt>
                <c:pt idx="1454">
                  <c:v>0.29108160999999999</c:v>
                </c:pt>
                <c:pt idx="1455">
                  <c:v>0.29095298000000003</c:v>
                </c:pt>
                <c:pt idx="1456">
                  <c:v>0.29082435000000001</c:v>
                </c:pt>
                <c:pt idx="1457">
                  <c:v>0.29069571999999999</c:v>
                </c:pt>
                <c:pt idx="1458">
                  <c:v>0.29056709000000003</c:v>
                </c:pt>
                <c:pt idx="1459">
                  <c:v>0.29043846000000001</c:v>
                </c:pt>
                <c:pt idx="1460">
                  <c:v>0.29030982999999999</c:v>
                </c:pt>
                <c:pt idx="1461">
                  <c:v>0.29018120000000003</c:v>
                </c:pt>
                <c:pt idx="1462">
                  <c:v>0.29005257000000001</c:v>
                </c:pt>
                <c:pt idx="1463">
                  <c:v>0.28992393999999999</c:v>
                </c:pt>
                <c:pt idx="1464">
                  <c:v>0.28979531000000003</c:v>
                </c:pt>
                <c:pt idx="1465">
                  <c:v>0.28966668000000001</c:v>
                </c:pt>
                <c:pt idx="1466">
                  <c:v>0.28953804999999999</c:v>
                </c:pt>
                <c:pt idx="1467">
                  <c:v>0.28940942000000003</c:v>
                </c:pt>
                <c:pt idx="1468">
                  <c:v>0.28928079000000001</c:v>
                </c:pt>
                <c:pt idx="1469">
                  <c:v>0.28915215999999999</c:v>
                </c:pt>
                <c:pt idx="1470">
                  <c:v>0.28902353000000003</c:v>
                </c:pt>
                <c:pt idx="1471">
                  <c:v>0.28889490000000001</c:v>
                </c:pt>
                <c:pt idx="1472">
                  <c:v>0.28876626999999999</c:v>
                </c:pt>
                <c:pt idx="1473">
                  <c:v>0.28863764000000003</c:v>
                </c:pt>
                <c:pt idx="1474">
                  <c:v>0.28850901000000001</c:v>
                </c:pt>
                <c:pt idx="1475">
                  <c:v>0.28838037999999999</c:v>
                </c:pt>
                <c:pt idx="1476">
                  <c:v>0.28825175000000003</c:v>
                </c:pt>
                <c:pt idx="1477">
                  <c:v>0.28812312000000001</c:v>
                </c:pt>
                <c:pt idx="1478">
                  <c:v>0.28799448999999999</c:v>
                </c:pt>
                <c:pt idx="1479">
                  <c:v>0.28786586000000003</c:v>
                </c:pt>
                <c:pt idx="1480">
                  <c:v>0.28773723000000001</c:v>
                </c:pt>
                <c:pt idx="1481">
                  <c:v>0.28760859999999999</c:v>
                </c:pt>
                <c:pt idx="1482">
                  <c:v>0.28747997000000003</c:v>
                </c:pt>
                <c:pt idx="1483">
                  <c:v>0.28735134000000001</c:v>
                </c:pt>
                <c:pt idx="1484">
                  <c:v>0.28722270999999999</c:v>
                </c:pt>
                <c:pt idx="1485">
                  <c:v>0.28709408000000003</c:v>
                </c:pt>
                <c:pt idx="1486">
                  <c:v>0.28696545000000001</c:v>
                </c:pt>
                <c:pt idx="1487">
                  <c:v>0.28683681999999999</c:v>
                </c:pt>
                <c:pt idx="1488">
                  <c:v>0.28670819000000003</c:v>
                </c:pt>
                <c:pt idx="1489">
                  <c:v>0.28657956000000001</c:v>
                </c:pt>
                <c:pt idx="1490">
                  <c:v>0.28645092999999999</c:v>
                </c:pt>
                <c:pt idx="1491">
                  <c:v>0.28632230000000003</c:v>
                </c:pt>
                <c:pt idx="1492">
                  <c:v>0.28619367000000001</c:v>
                </c:pt>
                <c:pt idx="1493">
                  <c:v>0.28606503999999999</c:v>
                </c:pt>
                <c:pt idx="1494">
                  <c:v>0.28593641000000003</c:v>
                </c:pt>
                <c:pt idx="1495">
                  <c:v>0.28580778000000001</c:v>
                </c:pt>
                <c:pt idx="1496">
                  <c:v>0.28567914999999999</c:v>
                </c:pt>
                <c:pt idx="1497">
                  <c:v>0.28555052000000003</c:v>
                </c:pt>
                <c:pt idx="1498">
                  <c:v>0.28542189000000001</c:v>
                </c:pt>
                <c:pt idx="1499">
                  <c:v>0.28529325999999999</c:v>
                </c:pt>
                <c:pt idx="1500">
                  <c:v>0.28516463000000003</c:v>
                </c:pt>
                <c:pt idx="1501">
                  <c:v>0.28503600000000001</c:v>
                </c:pt>
                <c:pt idx="1502">
                  <c:v>0.28489298400000002</c:v>
                </c:pt>
                <c:pt idx="1503">
                  <c:v>0.28474996800000002</c:v>
                </c:pt>
                <c:pt idx="1504">
                  <c:v>0.28460695200000002</c:v>
                </c:pt>
                <c:pt idx="1505">
                  <c:v>0.28446393600000003</c:v>
                </c:pt>
                <c:pt idx="1506">
                  <c:v>0.28432092000000003</c:v>
                </c:pt>
                <c:pt idx="1507">
                  <c:v>0.28417790400000004</c:v>
                </c:pt>
                <c:pt idx="1508">
                  <c:v>0.28403488799999999</c:v>
                </c:pt>
                <c:pt idx="1509">
                  <c:v>0.28389187199999999</c:v>
                </c:pt>
                <c:pt idx="1510">
                  <c:v>0.28374885599999999</c:v>
                </c:pt>
                <c:pt idx="1511">
                  <c:v>0.28360584</c:v>
                </c:pt>
                <c:pt idx="1512">
                  <c:v>0.283462824</c:v>
                </c:pt>
                <c:pt idx="1513">
                  <c:v>0.28331980800000001</c:v>
                </c:pt>
                <c:pt idx="1514">
                  <c:v>0.28317679200000001</c:v>
                </c:pt>
                <c:pt idx="1515">
                  <c:v>0.28303377600000001</c:v>
                </c:pt>
                <c:pt idx="1516">
                  <c:v>0.28289076000000002</c:v>
                </c:pt>
                <c:pt idx="1517">
                  <c:v>0.28274774400000002</c:v>
                </c:pt>
                <c:pt idx="1518">
                  <c:v>0.28260472800000003</c:v>
                </c:pt>
                <c:pt idx="1519">
                  <c:v>0.28246171200000003</c:v>
                </c:pt>
                <c:pt idx="1520">
                  <c:v>0.28231869600000004</c:v>
                </c:pt>
                <c:pt idx="1521">
                  <c:v>0.28217567999999998</c:v>
                </c:pt>
                <c:pt idx="1522">
                  <c:v>0.28203266399999999</c:v>
                </c:pt>
                <c:pt idx="1523">
                  <c:v>0.28188964799999999</c:v>
                </c:pt>
                <c:pt idx="1524">
                  <c:v>0.281746632</c:v>
                </c:pt>
                <c:pt idx="1525">
                  <c:v>0.281603616</c:v>
                </c:pt>
                <c:pt idx="1526">
                  <c:v>0.28146060000000001</c:v>
                </c:pt>
                <c:pt idx="1527">
                  <c:v>0.28131758400000001</c:v>
                </c:pt>
                <c:pt idx="1528">
                  <c:v>0.28117456800000001</c:v>
                </c:pt>
                <c:pt idx="1529">
                  <c:v>0.28103155200000002</c:v>
                </c:pt>
                <c:pt idx="1530">
                  <c:v>0.28088853600000002</c:v>
                </c:pt>
                <c:pt idx="1531">
                  <c:v>0.28074552000000003</c:v>
                </c:pt>
                <c:pt idx="1532">
                  <c:v>0.28060250400000003</c:v>
                </c:pt>
                <c:pt idx="1533">
                  <c:v>0.28045948800000003</c:v>
                </c:pt>
                <c:pt idx="1534">
                  <c:v>0.28031647199999998</c:v>
                </c:pt>
                <c:pt idx="1535">
                  <c:v>0.28017345599999999</c:v>
                </c:pt>
                <c:pt idx="1536">
                  <c:v>0.28003043999999999</c:v>
                </c:pt>
                <c:pt idx="1537">
                  <c:v>0.279887424</c:v>
                </c:pt>
                <c:pt idx="1538">
                  <c:v>0.279744408</c:v>
                </c:pt>
                <c:pt idx="1539">
                  <c:v>0.279601392</c:v>
                </c:pt>
                <c:pt idx="1540">
                  <c:v>0.27945837600000001</c:v>
                </c:pt>
                <c:pt idx="1541">
                  <c:v>0.27931536000000001</c:v>
                </c:pt>
                <c:pt idx="1542">
                  <c:v>0.27917234400000002</c:v>
                </c:pt>
                <c:pt idx="1543">
                  <c:v>0.27902932800000002</c:v>
                </c:pt>
                <c:pt idx="1544">
                  <c:v>0.27888631200000003</c:v>
                </c:pt>
                <c:pt idx="1545">
                  <c:v>0.27874329600000003</c:v>
                </c:pt>
                <c:pt idx="1546">
                  <c:v>0.27860028000000003</c:v>
                </c:pt>
                <c:pt idx="1547">
                  <c:v>0.27845726400000004</c:v>
                </c:pt>
                <c:pt idx="1548">
                  <c:v>0.27831424799999999</c:v>
                </c:pt>
                <c:pt idx="1549">
                  <c:v>0.27817123199999999</c:v>
                </c:pt>
                <c:pt idx="1550">
                  <c:v>0.27802821599999999</c:v>
                </c:pt>
                <c:pt idx="1551">
                  <c:v>0.2778852</c:v>
                </c:pt>
                <c:pt idx="1552">
                  <c:v>0.277742184</c:v>
                </c:pt>
                <c:pt idx="1553">
                  <c:v>0.27759916800000001</c:v>
                </c:pt>
                <c:pt idx="1554">
                  <c:v>0.27745615200000001</c:v>
                </c:pt>
                <c:pt idx="1555">
                  <c:v>0.27731313600000002</c:v>
                </c:pt>
                <c:pt idx="1556">
                  <c:v>0.27717012000000002</c:v>
                </c:pt>
                <c:pt idx="1557">
                  <c:v>0.27702710400000002</c:v>
                </c:pt>
                <c:pt idx="1558">
                  <c:v>0.27688408800000003</c:v>
                </c:pt>
                <c:pt idx="1559">
                  <c:v>0.27674107200000003</c:v>
                </c:pt>
                <c:pt idx="1560">
                  <c:v>0.27659805599999998</c:v>
                </c:pt>
                <c:pt idx="1561">
                  <c:v>0.27645503999999999</c:v>
                </c:pt>
                <c:pt idx="1562">
                  <c:v>0.27631202399999999</c:v>
                </c:pt>
                <c:pt idx="1563">
                  <c:v>0.27616900799999999</c:v>
                </c:pt>
                <c:pt idx="1564">
                  <c:v>0.276025992</c:v>
                </c:pt>
                <c:pt idx="1565">
                  <c:v>0.275882976</c:v>
                </c:pt>
                <c:pt idx="1566">
                  <c:v>0.27573996000000001</c:v>
                </c:pt>
                <c:pt idx="1567">
                  <c:v>0.27559694400000001</c:v>
                </c:pt>
                <c:pt idx="1568">
                  <c:v>0.27545392800000001</c:v>
                </c:pt>
                <c:pt idx="1569">
                  <c:v>0.27531091200000002</c:v>
                </c:pt>
                <c:pt idx="1570">
                  <c:v>0.27516789600000002</c:v>
                </c:pt>
                <c:pt idx="1571">
                  <c:v>0.27502488000000003</c:v>
                </c:pt>
                <c:pt idx="1572">
                  <c:v>0.27488186400000003</c:v>
                </c:pt>
                <c:pt idx="1573">
                  <c:v>0.27473884800000004</c:v>
                </c:pt>
                <c:pt idx="1574">
                  <c:v>0.27459583199999998</c:v>
                </c:pt>
                <c:pt idx="1575">
                  <c:v>0.27445281599999999</c:v>
                </c:pt>
                <c:pt idx="1576">
                  <c:v>0.27430979999999999</c:v>
                </c:pt>
                <c:pt idx="1577">
                  <c:v>0.274166784</c:v>
                </c:pt>
                <c:pt idx="1578">
                  <c:v>0.274023768</c:v>
                </c:pt>
                <c:pt idx="1579">
                  <c:v>0.27388075200000001</c:v>
                </c:pt>
                <c:pt idx="1580">
                  <c:v>0.27373773600000001</c:v>
                </c:pt>
                <c:pt idx="1581">
                  <c:v>0.27359472000000001</c:v>
                </c:pt>
                <c:pt idx="1582">
                  <c:v>0.27345170400000002</c:v>
                </c:pt>
                <c:pt idx="1583">
                  <c:v>0.27330868800000002</c:v>
                </c:pt>
                <c:pt idx="1584">
                  <c:v>0.27316567200000003</c:v>
                </c:pt>
                <c:pt idx="1585">
                  <c:v>0.27302265600000003</c:v>
                </c:pt>
                <c:pt idx="1586">
                  <c:v>0.27287964000000003</c:v>
                </c:pt>
                <c:pt idx="1587">
                  <c:v>0.27273662399999998</c:v>
                </c:pt>
                <c:pt idx="1588">
                  <c:v>0.27259360799999999</c:v>
                </c:pt>
                <c:pt idx="1589">
                  <c:v>0.27245059199999999</c:v>
                </c:pt>
                <c:pt idx="1590">
                  <c:v>0.272307576</c:v>
                </c:pt>
                <c:pt idx="1591">
                  <c:v>0.27216456</c:v>
                </c:pt>
                <c:pt idx="1592">
                  <c:v>0.272021544</c:v>
                </c:pt>
                <c:pt idx="1593">
                  <c:v>0.27187852800000001</c:v>
                </c:pt>
                <c:pt idx="1594">
                  <c:v>0.27173551200000001</c:v>
                </c:pt>
                <c:pt idx="1595">
                  <c:v>0.27159249600000002</c:v>
                </c:pt>
                <c:pt idx="1596">
                  <c:v>0.27144948000000002</c:v>
                </c:pt>
                <c:pt idx="1597">
                  <c:v>0.27130646400000002</c:v>
                </c:pt>
                <c:pt idx="1598">
                  <c:v>0.27116344800000003</c:v>
                </c:pt>
                <c:pt idx="1599">
                  <c:v>0.27102043200000003</c:v>
                </c:pt>
                <c:pt idx="1600">
                  <c:v>0.27087741599999998</c:v>
                </c:pt>
                <c:pt idx="1601">
                  <c:v>0.27073439999999999</c:v>
                </c:pt>
                <c:pt idx="1602">
                  <c:v>0.27059138399999999</c:v>
                </c:pt>
                <c:pt idx="1603">
                  <c:v>0.27044836799999999</c:v>
                </c:pt>
                <c:pt idx="1604">
                  <c:v>0.270305352</c:v>
                </c:pt>
                <c:pt idx="1605">
                  <c:v>0.270162336</c:v>
                </c:pt>
                <c:pt idx="1606">
                  <c:v>0.27001932000000001</c:v>
                </c:pt>
                <c:pt idx="1607">
                  <c:v>0.26987630400000001</c:v>
                </c:pt>
                <c:pt idx="1608">
                  <c:v>0.26973328800000002</c:v>
                </c:pt>
                <c:pt idx="1609">
                  <c:v>0.26959027200000002</c:v>
                </c:pt>
                <c:pt idx="1610">
                  <c:v>0.26944725600000002</c:v>
                </c:pt>
                <c:pt idx="1611">
                  <c:v>0.26930424000000003</c:v>
                </c:pt>
                <c:pt idx="1612">
                  <c:v>0.26916122400000003</c:v>
                </c:pt>
                <c:pt idx="1613">
                  <c:v>0.26901820799999998</c:v>
                </c:pt>
                <c:pt idx="1614">
                  <c:v>0.26887519199999999</c:v>
                </c:pt>
                <c:pt idx="1615">
                  <c:v>0.26873217599999999</c:v>
                </c:pt>
                <c:pt idx="1616">
                  <c:v>0.26858915999999999</c:v>
                </c:pt>
                <c:pt idx="1617">
                  <c:v>0.268446144</c:v>
                </c:pt>
                <c:pt idx="1618">
                  <c:v>0.268303128</c:v>
                </c:pt>
                <c:pt idx="1619">
                  <c:v>0.26816011200000001</c:v>
                </c:pt>
                <c:pt idx="1620">
                  <c:v>0.26801709600000001</c:v>
                </c:pt>
                <c:pt idx="1621">
                  <c:v>0.26787408000000001</c:v>
                </c:pt>
                <c:pt idx="1622">
                  <c:v>0.26773106400000002</c:v>
                </c:pt>
                <c:pt idx="1623">
                  <c:v>0.26758804800000002</c:v>
                </c:pt>
                <c:pt idx="1624">
                  <c:v>0.26744503200000003</c:v>
                </c:pt>
                <c:pt idx="1625">
                  <c:v>0.26730201600000003</c:v>
                </c:pt>
                <c:pt idx="1626">
                  <c:v>0.26715900000000004</c:v>
                </c:pt>
                <c:pt idx="1627">
                  <c:v>0.26701598399999998</c:v>
                </c:pt>
                <c:pt idx="1628">
                  <c:v>0.26687296799999999</c:v>
                </c:pt>
                <c:pt idx="1629">
                  <c:v>0.26672995199999999</c:v>
                </c:pt>
                <c:pt idx="1630">
                  <c:v>0.266586936</c:v>
                </c:pt>
                <c:pt idx="1631">
                  <c:v>0.26644392</c:v>
                </c:pt>
                <c:pt idx="1632">
                  <c:v>0.266300904</c:v>
                </c:pt>
                <c:pt idx="1633">
                  <c:v>0.26615788800000001</c:v>
                </c:pt>
                <c:pt idx="1634">
                  <c:v>0.26601487200000001</c:v>
                </c:pt>
                <c:pt idx="1635">
                  <c:v>0.26587185600000002</c:v>
                </c:pt>
                <c:pt idx="1636">
                  <c:v>0.26572884000000002</c:v>
                </c:pt>
                <c:pt idx="1637">
                  <c:v>0.26558582400000003</c:v>
                </c:pt>
                <c:pt idx="1638">
                  <c:v>0.26544280800000003</c:v>
                </c:pt>
                <c:pt idx="1639">
                  <c:v>0.26529979199999998</c:v>
                </c:pt>
                <c:pt idx="1640">
                  <c:v>0.26515677599999998</c:v>
                </c:pt>
                <c:pt idx="1641">
                  <c:v>0.26501375999999999</c:v>
                </c:pt>
                <c:pt idx="1642">
                  <c:v>0.26487074399999999</c:v>
                </c:pt>
                <c:pt idx="1643">
                  <c:v>0.264727728</c:v>
                </c:pt>
                <c:pt idx="1644">
                  <c:v>0.264584712</c:v>
                </c:pt>
                <c:pt idx="1645">
                  <c:v>0.264441696</c:v>
                </c:pt>
                <c:pt idx="1646">
                  <c:v>0.26429868000000001</c:v>
                </c:pt>
                <c:pt idx="1647">
                  <c:v>0.26415566400000001</c:v>
                </c:pt>
                <c:pt idx="1648">
                  <c:v>0.26401264800000002</c:v>
                </c:pt>
                <c:pt idx="1649">
                  <c:v>0.26386963200000002</c:v>
                </c:pt>
                <c:pt idx="1650">
                  <c:v>0.26372661600000002</c:v>
                </c:pt>
                <c:pt idx="1651">
                  <c:v>0.26358360000000003</c:v>
                </c:pt>
                <c:pt idx="1652">
                  <c:v>0.26344058400000003</c:v>
                </c:pt>
                <c:pt idx="1653">
                  <c:v>0.26329756799999998</c:v>
                </c:pt>
                <c:pt idx="1654">
                  <c:v>0.26315455199999999</c:v>
                </c:pt>
                <c:pt idx="1655">
                  <c:v>0.26301153599999999</c:v>
                </c:pt>
                <c:pt idx="1656">
                  <c:v>0.26286851999999999</c:v>
                </c:pt>
                <c:pt idx="1657">
                  <c:v>0.262725504</c:v>
                </c:pt>
                <c:pt idx="1658">
                  <c:v>0.262582488</c:v>
                </c:pt>
                <c:pt idx="1659">
                  <c:v>0.26243947200000001</c:v>
                </c:pt>
                <c:pt idx="1660">
                  <c:v>0.26229645600000001</c:v>
                </c:pt>
                <c:pt idx="1661">
                  <c:v>0.26215344000000002</c:v>
                </c:pt>
                <c:pt idx="1662">
                  <c:v>0.26201042400000002</c:v>
                </c:pt>
                <c:pt idx="1663">
                  <c:v>0.26186740800000002</c:v>
                </c:pt>
                <c:pt idx="1664">
                  <c:v>0.26172439200000003</c:v>
                </c:pt>
                <c:pt idx="1665">
                  <c:v>0.26158137599999998</c:v>
                </c:pt>
                <c:pt idx="1666">
                  <c:v>0.26143835999999998</c:v>
                </c:pt>
                <c:pt idx="1667">
                  <c:v>0.26129534399999998</c:v>
                </c:pt>
                <c:pt idx="1668">
                  <c:v>0.26115232799999999</c:v>
                </c:pt>
                <c:pt idx="1669">
                  <c:v>0.26100931199999999</c:v>
                </c:pt>
                <c:pt idx="1670">
                  <c:v>0.260866296</c:v>
                </c:pt>
                <c:pt idx="1671">
                  <c:v>0.26072328</c:v>
                </c:pt>
                <c:pt idx="1672">
                  <c:v>0.26058026400000001</c:v>
                </c:pt>
                <c:pt idx="1673">
                  <c:v>0.26043724800000001</c:v>
                </c:pt>
                <c:pt idx="1674">
                  <c:v>0.26029423200000001</c:v>
                </c:pt>
                <c:pt idx="1675">
                  <c:v>0.26015121600000002</c:v>
                </c:pt>
                <c:pt idx="1676">
                  <c:v>0.26000820000000002</c:v>
                </c:pt>
                <c:pt idx="1677">
                  <c:v>0.25986518400000003</c:v>
                </c:pt>
                <c:pt idx="1678">
                  <c:v>0.25972216800000003</c:v>
                </c:pt>
                <c:pt idx="1679">
                  <c:v>0.25957915199999998</c:v>
                </c:pt>
                <c:pt idx="1680">
                  <c:v>0.25943613599999998</c:v>
                </c:pt>
                <c:pt idx="1681">
                  <c:v>0.25929311999999999</c:v>
                </c:pt>
                <c:pt idx="1682">
                  <c:v>0.25915010399999999</c:v>
                </c:pt>
                <c:pt idx="1683">
                  <c:v>0.259007088</c:v>
                </c:pt>
                <c:pt idx="1684">
                  <c:v>0.258864072</c:v>
                </c:pt>
                <c:pt idx="1685">
                  <c:v>0.258721056</c:v>
                </c:pt>
                <c:pt idx="1686">
                  <c:v>0.25857804000000001</c:v>
                </c:pt>
                <c:pt idx="1687">
                  <c:v>0.25843502400000001</c:v>
                </c:pt>
                <c:pt idx="1688">
                  <c:v>0.25829200800000002</c:v>
                </c:pt>
                <c:pt idx="1689">
                  <c:v>0.25814899200000002</c:v>
                </c:pt>
                <c:pt idx="1690">
                  <c:v>0.25800597600000003</c:v>
                </c:pt>
                <c:pt idx="1691">
                  <c:v>0.25786295999999997</c:v>
                </c:pt>
                <c:pt idx="1692">
                  <c:v>0.25771994399999998</c:v>
                </c:pt>
                <c:pt idx="1693">
                  <c:v>0.25757692799999998</c:v>
                </c:pt>
                <c:pt idx="1694">
                  <c:v>0.25743391199999999</c:v>
                </c:pt>
                <c:pt idx="1695">
                  <c:v>0.25729089599999999</c:v>
                </c:pt>
                <c:pt idx="1696">
                  <c:v>0.25714788</c:v>
                </c:pt>
                <c:pt idx="1697">
                  <c:v>0.257004864</c:v>
                </c:pt>
                <c:pt idx="1698">
                  <c:v>0.256861848</c:v>
                </c:pt>
                <c:pt idx="1699">
                  <c:v>0.25671883200000001</c:v>
                </c:pt>
                <c:pt idx="1700">
                  <c:v>0.25657581600000001</c:v>
                </c:pt>
                <c:pt idx="1701">
                  <c:v>0.25643280000000002</c:v>
                </c:pt>
                <c:pt idx="1702">
                  <c:v>0.25628978400000002</c:v>
                </c:pt>
                <c:pt idx="1703">
                  <c:v>0.25614676800000002</c:v>
                </c:pt>
                <c:pt idx="1704">
                  <c:v>0.25600375200000003</c:v>
                </c:pt>
                <c:pt idx="1705">
                  <c:v>0.25586073599999998</c:v>
                </c:pt>
                <c:pt idx="1706">
                  <c:v>0.25571771999999998</c:v>
                </c:pt>
                <c:pt idx="1707">
                  <c:v>0.25557470399999999</c:v>
                </c:pt>
                <c:pt idx="1708">
                  <c:v>0.25543168799999999</c:v>
                </c:pt>
                <c:pt idx="1709">
                  <c:v>0.25528867199999999</c:v>
                </c:pt>
                <c:pt idx="1710">
                  <c:v>0.255145656</c:v>
                </c:pt>
                <c:pt idx="1711">
                  <c:v>0.25500264</c:v>
                </c:pt>
                <c:pt idx="1712">
                  <c:v>0.25485962400000001</c:v>
                </c:pt>
                <c:pt idx="1713">
                  <c:v>0.25471660800000001</c:v>
                </c:pt>
                <c:pt idx="1714">
                  <c:v>0.25457359200000002</c:v>
                </c:pt>
                <c:pt idx="1715">
                  <c:v>0.25443057600000002</c:v>
                </c:pt>
                <c:pt idx="1716">
                  <c:v>0.25428756000000002</c:v>
                </c:pt>
                <c:pt idx="1717">
                  <c:v>0.25414454400000003</c:v>
                </c:pt>
                <c:pt idx="1718">
                  <c:v>0.25400152799999998</c:v>
                </c:pt>
                <c:pt idx="1719">
                  <c:v>0.25385851199999998</c:v>
                </c:pt>
                <c:pt idx="1720">
                  <c:v>0.25371549599999998</c:v>
                </c:pt>
                <c:pt idx="1721">
                  <c:v>0.25357247999999999</c:v>
                </c:pt>
                <c:pt idx="1722">
                  <c:v>0.25342946399999999</c:v>
                </c:pt>
                <c:pt idx="1723">
                  <c:v>0.253286448</c:v>
                </c:pt>
                <c:pt idx="1724">
                  <c:v>0.253143432</c:v>
                </c:pt>
                <c:pt idx="1725">
                  <c:v>0.25300041600000001</c:v>
                </c:pt>
                <c:pt idx="1726">
                  <c:v>0.25285740000000001</c:v>
                </c:pt>
                <c:pt idx="1727">
                  <c:v>0.25271438400000001</c:v>
                </c:pt>
                <c:pt idx="1728">
                  <c:v>0.25257136800000002</c:v>
                </c:pt>
                <c:pt idx="1729">
                  <c:v>0.25242835200000002</c:v>
                </c:pt>
                <c:pt idx="1730">
                  <c:v>0.25228533600000003</c:v>
                </c:pt>
                <c:pt idx="1731">
                  <c:v>0.25214232000000003</c:v>
                </c:pt>
                <c:pt idx="1732">
                  <c:v>0.25199930399999998</c:v>
                </c:pt>
                <c:pt idx="1733">
                  <c:v>0.25185628799999998</c:v>
                </c:pt>
                <c:pt idx="1734">
                  <c:v>0.25171327199999999</c:v>
                </c:pt>
                <c:pt idx="1735">
                  <c:v>0.25157025599999999</c:v>
                </c:pt>
                <c:pt idx="1736">
                  <c:v>0.25142724</c:v>
                </c:pt>
                <c:pt idx="1737">
                  <c:v>0.251284224</c:v>
                </c:pt>
                <c:pt idx="1738">
                  <c:v>0.251141208</c:v>
                </c:pt>
                <c:pt idx="1739">
                  <c:v>0.25099819200000001</c:v>
                </c:pt>
                <c:pt idx="1740">
                  <c:v>0.25085517600000001</c:v>
                </c:pt>
                <c:pt idx="1741">
                  <c:v>0.25071216000000002</c:v>
                </c:pt>
                <c:pt idx="1742">
                  <c:v>0.25056914400000002</c:v>
                </c:pt>
                <c:pt idx="1743">
                  <c:v>0.25042612800000003</c:v>
                </c:pt>
                <c:pt idx="1744">
                  <c:v>0.25028311199999997</c:v>
                </c:pt>
                <c:pt idx="1745">
                  <c:v>0.25014009599999998</c:v>
                </c:pt>
                <c:pt idx="1746">
                  <c:v>0.24999708000000001</c:v>
                </c:pt>
                <c:pt idx="1747">
                  <c:v>0.24985406399999999</c:v>
                </c:pt>
                <c:pt idx="1748">
                  <c:v>0.24971104799999999</c:v>
                </c:pt>
                <c:pt idx="1749">
                  <c:v>0.249568032</c:v>
                </c:pt>
                <c:pt idx="1750">
                  <c:v>0.249425016</c:v>
                </c:pt>
                <c:pt idx="1751">
                  <c:v>0.249282</c:v>
                </c:pt>
                <c:pt idx="1752">
                  <c:v>0.24913898400000001</c:v>
                </c:pt>
                <c:pt idx="1753">
                  <c:v>0.24899596800000001</c:v>
                </c:pt>
                <c:pt idx="1754">
                  <c:v>0.24885295200000002</c:v>
                </c:pt>
                <c:pt idx="1755">
                  <c:v>0.24870993599999999</c:v>
                </c:pt>
                <c:pt idx="1756">
                  <c:v>0.24856692</c:v>
                </c:pt>
                <c:pt idx="1757">
                  <c:v>0.248423904</c:v>
                </c:pt>
                <c:pt idx="1758">
                  <c:v>0.24828088800000001</c:v>
                </c:pt>
                <c:pt idx="1759">
                  <c:v>0.24813787200000001</c:v>
                </c:pt>
                <c:pt idx="1760">
                  <c:v>0.24799485599999999</c:v>
                </c:pt>
                <c:pt idx="1761">
                  <c:v>0.24785183999999999</c:v>
                </c:pt>
                <c:pt idx="1762">
                  <c:v>0.24770882399999999</c:v>
                </c:pt>
                <c:pt idx="1763">
                  <c:v>0.247565808</c:v>
                </c:pt>
                <c:pt idx="1764">
                  <c:v>0.247422792</c:v>
                </c:pt>
                <c:pt idx="1765">
                  <c:v>0.24727977600000001</c:v>
                </c:pt>
                <c:pt idx="1766">
                  <c:v>0.24713676000000001</c:v>
                </c:pt>
                <c:pt idx="1767">
                  <c:v>0.24699374400000002</c:v>
                </c:pt>
                <c:pt idx="1768">
                  <c:v>0.24685072799999999</c:v>
                </c:pt>
                <c:pt idx="1769">
                  <c:v>0.246707712</c:v>
                </c:pt>
                <c:pt idx="1770">
                  <c:v>0.246564696</c:v>
                </c:pt>
                <c:pt idx="1771">
                  <c:v>0.24642168</c:v>
                </c:pt>
                <c:pt idx="1772">
                  <c:v>0.24627866400000001</c:v>
                </c:pt>
                <c:pt idx="1773">
                  <c:v>0.24613564799999998</c:v>
                </c:pt>
                <c:pt idx="1774">
                  <c:v>0.24599263199999999</c:v>
                </c:pt>
                <c:pt idx="1775">
                  <c:v>0.24584961599999999</c:v>
                </c:pt>
                <c:pt idx="1776">
                  <c:v>0.2457066</c:v>
                </c:pt>
                <c:pt idx="1777">
                  <c:v>0.245563584</c:v>
                </c:pt>
                <c:pt idx="1778">
                  <c:v>0.24542056800000001</c:v>
                </c:pt>
                <c:pt idx="1779">
                  <c:v>0.24527755200000001</c:v>
                </c:pt>
                <c:pt idx="1780">
                  <c:v>0.24513453600000001</c:v>
                </c:pt>
                <c:pt idx="1781">
                  <c:v>0.24499151999999999</c:v>
                </c:pt>
                <c:pt idx="1782">
                  <c:v>0.24484850399999999</c:v>
                </c:pt>
                <c:pt idx="1783">
                  <c:v>0.244705488</c:v>
                </c:pt>
                <c:pt idx="1784">
                  <c:v>0.244562472</c:v>
                </c:pt>
                <c:pt idx="1785">
                  <c:v>0.24441945600000001</c:v>
                </c:pt>
                <c:pt idx="1786">
                  <c:v>0.24427643999999998</c:v>
                </c:pt>
                <c:pt idx="1787">
                  <c:v>0.24413342399999999</c:v>
                </c:pt>
                <c:pt idx="1788">
                  <c:v>0.24399040799999999</c:v>
                </c:pt>
                <c:pt idx="1789">
                  <c:v>0.243847392</c:v>
                </c:pt>
                <c:pt idx="1790">
                  <c:v>0.243704376</c:v>
                </c:pt>
                <c:pt idx="1791">
                  <c:v>0.24356136</c:v>
                </c:pt>
                <c:pt idx="1792">
                  <c:v>0.24341834400000001</c:v>
                </c:pt>
                <c:pt idx="1793">
                  <c:v>0.24327532800000001</c:v>
                </c:pt>
                <c:pt idx="1794">
                  <c:v>0.24313231199999999</c:v>
                </c:pt>
                <c:pt idx="1795">
                  <c:v>0.24298929599999999</c:v>
                </c:pt>
                <c:pt idx="1796">
                  <c:v>0.24284628</c:v>
                </c:pt>
                <c:pt idx="1797">
                  <c:v>0.242703264</c:v>
                </c:pt>
                <c:pt idx="1798">
                  <c:v>0.24256024800000001</c:v>
                </c:pt>
                <c:pt idx="1799">
                  <c:v>0.24241723199999998</c:v>
                </c:pt>
                <c:pt idx="1800">
                  <c:v>0.24227421599999999</c:v>
                </c:pt>
                <c:pt idx="1801">
                  <c:v>0.24213119999999999</c:v>
                </c:pt>
                <c:pt idx="1802">
                  <c:v>0.241988184</c:v>
                </c:pt>
                <c:pt idx="1803">
                  <c:v>0.241845168</c:v>
                </c:pt>
                <c:pt idx="1804">
                  <c:v>0.241702152</c:v>
                </c:pt>
                <c:pt idx="1805">
                  <c:v>0.24155913600000001</c:v>
                </c:pt>
                <c:pt idx="1806">
                  <c:v>0.24141612000000001</c:v>
                </c:pt>
                <c:pt idx="1807">
                  <c:v>0.24127310400000002</c:v>
                </c:pt>
                <c:pt idx="1808">
                  <c:v>0.24113008799999999</c:v>
                </c:pt>
                <c:pt idx="1809">
                  <c:v>0.240987072</c:v>
                </c:pt>
                <c:pt idx="1810">
                  <c:v>0.240844056</c:v>
                </c:pt>
                <c:pt idx="1811">
                  <c:v>0.24070104</c:v>
                </c:pt>
                <c:pt idx="1812">
                  <c:v>0.24055802399999998</c:v>
                </c:pt>
                <c:pt idx="1813">
                  <c:v>0.24041500799999999</c:v>
                </c:pt>
                <c:pt idx="1814">
                  <c:v>0.24027199199999999</c:v>
                </c:pt>
                <c:pt idx="1815">
                  <c:v>0.24012897599999999</c:v>
                </c:pt>
                <c:pt idx="1816">
                  <c:v>0.23998596</c:v>
                </c:pt>
                <c:pt idx="1817">
                  <c:v>0.239842944</c:v>
                </c:pt>
                <c:pt idx="1818">
                  <c:v>0.23969992800000001</c:v>
                </c:pt>
                <c:pt idx="1819">
                  <c:v>0.23955691200000001</c:v>
                </c:pt>
                <c:pt idx="1820">
                  <c:v>0.23941389600000001</c:v>
                </c:pt>
                <c:pt idx="1821">
                  <c:v>0.23927087999999999</c:v>
                </c:pt>
                <c:pt idx="1822">
                  <c:v>0.239127864</c:v>
                </c:pt>
                <c:pt idx="1823">
                  <c:v>0.238984848</c:v>
                </c:pt>
                <c:pt idx="1824">
                  <c:v>0.238841832</c:v>
                </c:pt>
                <c:pt idx="1825">
                  <c:v>0.23869881600000001</c:v>
                </c:pt>
                <c:pt idx="1826">
                  <c:v>0.23855579999999998</c:v>
                </c:pt>
                <c:pt idx="1827">
                  <c:v>0.23841278399999999</c:v>
                </c:pt>
                <c:pt idx="1828">
                  <c:v>0.23826976799999999</c:v>
                </c:pt>
                <c:pt idx="1829">
                  <c:v>0.238126752</c:v>
                </c:pt>
                <c:pt idx="1830">
                  <c:v>0.237983736</c:v>
                </c:pt>
                <c:pt idx="1831">
                  <c:v>0.23784072000000001</c:v>
                </c:pt>
                <c:pt idx="1832">
                  <c:v>0.23769770400000001</c:v>
                </c:pt>
                <c:pt idx="1833">
                  <c:v>0.23755468800000001</c:v>
                </c:pt>
                <c:pt idx="1834">
                  <c:v>0.23741167199999999</c:v>
                </c:pt>
                <c:pt idx="1835">
                  <c:v>0.23726865599999999</c:v>
                </c:pt>
                <c:pt idx="1836">
                  <c:v>0.23712564</c:v>
                </c:pt>
                <c:pt idx="1837">
                  <c:v>0.236982624</c:v>
                </c:pt>
                <c:pt idx="1838">
                  <c:v>0.23683960800000001</c:v>
                </c:pt>
                <c:pt idx="1839">
                  <c:v>0.23669659199999998</c:v>
                </c:pt>
                <c:pt idx="1840">
                  <c:v>0.23655357599999999</c:v>
                </c:pt>
                <c:pt idx="1841">
                  <c:v>0.23641055999999999</c:v>
                </c:pt>
                <c:pt idx="1842">
                  <c:v>0.236267544</c:v>
                </c:pt>
                <c:pt idx="1843">
                  <c:v>0.236124528</c:v>
                </c:pt>
                <c:pt idx="1844">
                  <c:v>0.235981512</c:v>
                </c:pt>
                <c:pt idx="1845">
                  <c:v>0.23583849600000001</c:v>
                </c:pt>
                <c:pt idx="1846">
                  <c:v>0.23569548000000001</c:v>
                </c:pt>
                <c:pt idx="1847">
                  <c:v>0.23555246399999999</c:v>
                </c:pt>
                <c:pt idx="1848">
                  <c:v>0.23540944799999999</c:v>
                </c:pt>
                <c:pt idx="1849">
                  <c:v>0.235266432</c:v>
                </c:pt>
                <c:pt idx="1850">
                  <c:v>0.235123416</c:v>
                </c:pt>
                <c:pt idx="1851">
                  <c:v>0.23498040000000001</c:v>
                </c:pt>
                <c:pt idx="1852">
                  <c:v>0.23483738399999998</c:v>
                </c:pt>
                <c:pt idx="1853">
                  <c:v>0.23469436799999999</c:v>
                </c:pt>
                <c:pt idx="1854">
                  <c:v>0.23455135199999999</c:v>
                </c:pt>
                <c:pt idx="1855">
                  <c:v>0.23440833599999999</c:v>
                </c:pt>
                <c:pt idx="1856">
                  <c:v>0.23426532</c:v>
                </c:pt>
                <c:pt idx="1857">
                  <c:v>0.234122304</c:v>
                </c:pt>
                <c:pt idx="1858">
                  <c:v>0.23397928800000001</c:v>
                </c:pt>
                <c:pt idx="1859">
                  <c:v>0.23383627200000001</c:v>
                </c:pt>
                <c:pt idx="1860">
                  <c:v>0.23369325599999999</c:v>
                </c:pt>
                <c:pt idx="1861">
                  <c:v>0.23355023999999999</c:v>
                </c:pt>
                <c:pt idx="1862">
                  <c:v>0.233407224</c:v>
                </c:pt>
                <c:pt idx="1863">
                  <c:v>0.233264208</c:v>
                </c:pt>
                <c:pt idx="1864">
                  <c:v>0.233121192</c:v>
                </c:pt>
                <c:pt idx="1865">
                  <c:v>0.23297817599999998</c:v>
                </c:pt>
                <c:pt idx="1866">
                  <c:v>0.23283515999999999</c:v>
                </c:pt>
                <c:pt idx="1867">
                  <c:v>0.23269214399999999</c:v>
                </c:pt>
                <c:pt idx="1868">
                  <c:v>0.23254912799999999</c:v>
                </c:pt>
                <c:pt idx="1869">
                  <c:v>0.232406112</c:v>
                </c:pt>
                <c:pt idx="1870">
                  <c:v>0.232263096</c:v>
                </c:pt>
                <c:pt idx="1871">
                  <c:v>0.23212008000000001</c:v>
                </c:pt>
                <c:pt idx="1872">
                  <c:v>0.23197706400000001</c:v>
                </c:pt>
                <c:pt idx="1873">
                  <c:v>0.23183404799999999</c:v>
                </c:pt>
                <c:pt idx="1874">
                  <c:v>0.23169103199999999</c:v>
                </c:pt>
                <c:pt idx="1875">
                  <c:v>0.231548016</c:v>
                </c:pt>
                <c:pt idx="1876">
                  <c:v>0.231405</c:v>
                </c:pt>
                <c:pt idx="1877">
                  <c:v>0.231261984</c:v>
                </c:pt>
                <c:pt idx="1878">
                  <c:v>0.23111896799999998</c:v>
                </c:pt>
                <c:pt idx="1879">
                  <c:v>0.23097595199999998</c:v>
                </c:pt>
                <c:pt idx="1880">
                  <c:v>0.23083293599999999</c:v>
                </c:pt>
                <c:pt idx="1881">
                  <c:v>0.23068991999999999</c:v>
                </c:pt>
                <c:pt idx="1882">
                  <c:v>0.230546904</c:v>
                </c:pt>
                <c:pt idx="1883">
                  <c:v>0.230403888</c:v>
                </c:pt>
                <c:pt idx="1884">
                  <c:v>0.23026087200000001</c:v>
                </c:pt>
                <c:pt idx="1885">
                  <c:v>0.23011785600000001</c:v>
                </c:pt>
                <c:pt idx="1886">
                  <c:v>0.22997483999999999</c:v>
                </c:pt>
                <c:pt idx="1887">
                  <c:v>0.22983182399999999</c:v>
                </c:pt>
                <c:pt idx="1888">
                  <c:v>0.22968880799999999</c:v>
                </c:pt>
                <c:pt idx="1889">
                  <c:v>0.229545792</c:v>
                </c:pt>
                <c:pt idx="1890">
                  <c:v>0.229402776</c:v>
                </c:pt>
                <c:pt idx="1891">
                  <c:v>0.22925975999999998</c:v>
                </c:pt>
                <c:pt idx="1892">
                  <c:v>0.22911674399999998</c:v>
                </c:pt>
                <c:pt idx="1893">
                  <c:v>0.22897372799999999</c:v>
                </c:pt>
                <c:pt idx="1894">
                  <c:v>0.22883071199999999</c:v>
                </c:pt>
                <c:pt idx="1895">
                  <c:v>0.228687696</c:v>
                </c:pt>
                <c:pt idx="1896">
                  <c:v>0.22854468</c:v>
                </c:pt>
                <c:pt idx="1897">
                  <c:v>0.228401664</c:v>
                </c:pt>
                <c:pt idx="1898">
                  <c:v>0.22825864800000001</c:v>
                </c:pt>
                <c:pt idx="1899">
                  <c:v>0.22811563199999998</c:v>
                </c:pt>
                <c:pt idx="1900">
                  <c:v>0.22797261599999999</c:v>
                </c:pt>
                <c:pt idx="1901">
                  <c:v>0.22782959999999999</c:v>
                </c:pt>
                <c:pt idx="1902">
                  <c:v>0.227686584</c:v>
                </c:pt>
                <c:pt idx="1903">
                  <c:v>0.227543568</c:v>
                </c:pt>
                <c:pt idx="1904">
                  <c:v>0.22740055199999998</c:v>
                </c:pt>
                <c:pt idx="1905">
                  <c:v>0.22725753599999998</c:v>
                </c:pt>
                <c:pt idx="1906">
                  <c:v>0.22711451999999999</c:v>
                </c:pt>
                <c:pt idx="1907">
                  <c:v>0.22697150399999999</c:v>
                </c:pt>
                <c:pt idx="1908">
                  <c:v>0.22682848799999999</c:v>
                </c:pt>
                <c:pt idx="1909">
                  <c:v>0.226685472</c:v>
                </c:pt>
                <c:pt idx="1910">
                  <c:v>0.226542456</c:v>
                </c:pt>
                <c:pt idx="1911">
                  <c:v>0.22639944000000001</c:v>
                </c:pt>
                <c:pt idx="1912">
                  <c:v>0.22625642400000001</c:v>
                </c:pt>
                <c:pt idx="1913">
                  <c:v>0.22611340799999999</c:v>
                </c:pt>
                <c:pt idx="1914">
                  <c:v>0.22597039199999999</c:v>
                </c:pt>
                <c:pt idx="1915">
                  <c:v>0.225827376</c:v>
                </c:pt>
                <c:pt idx="1916">
                  <c:v>0.22568436</c:v>
                </c:pt>
                <c:pt idx="1917">
                  <c:v>0.22554134399999998</c:v>
                </c:pt>
                <c:pt idx="1918">
                  <c:v>0.22539832799999998</c:v>
                </c:pt>
                <c:pt idx="1919">
                  <c:v>0.22525531199999999</c:v>
                </c:pt>
                <c:pt idx="1920">
                  <c:v>0.22511229599999999</c:v>
                </c:pt>
                <c:pt idx="1921">
                  <c:v>0.22496927999999999</c:v>
                </c:pt>
                <c:pt idx="1922">
                  <c:v>0.224826264</c:v>
                </c:pt>
                <c:pt idx="1923">
                  <c:v>0.224683248</c:v>
                </c:pt>
                <c:pt idx="1924">
                  <c:v>0.22454023200000001</c:v>
                </c:pt>
                <c:pt idx="1925">
                  <c:v>0.22439721600000001</c:v>
                </c:pt>
                <c:pt idx="1926">
                  <c:v>0.22425419999999999</c:v>
                </c:pt>
                <c:pt idx="1927">
                  <c:v>0.22411118399999999</c:v>
                </c:pt>
                <c:pt idx="1928">
                  <c:v>0.223968168</c:v>
                </c:pt>
                <c:pt idx="1929">
                  <c:v>0.223825152</c:v>
                </c:pt>
                <c:pt idx="1930">
                  <c:v>0.223682136</c:v>
                </c:pt>
                <c:pt idx="1931">
                  <c:v>0.22353911999999998</c:v>
                </c:pt>
                <c:pt idx="1932">
                  <c:v>0.22339610399999998</c:v>
                </c:pt>
                <c:pt idx="1933">
                  <c:v>0.22325308799999999</c:v>
                </c:pt>
                <c:pt idx="1934">
                  <c:v>0.22311007199999999</c:v>
                </c:pt>
                <c:pt idx="1935">
                  <c:v>0.222967056</c:v>
                </c:pt>
                <c:pt idx="1936">
                  <c:v>0.22282404</c:v>
                </c:pt>
                <c:pt idx="1937">
                  <c:v>0.22268102400000001</c:v>
                </c:pt>
                <c:pt idx="1938">
                  <c:v>0.22253800800000001</c:v>
                </c:pt>
                <c:pt idx="1939">
                  <c:v>0.22239499200000001</c:v>
                </c:pt>
                <c:pt idx="1940">
                  <c:v>0.22225197599999999</c:v>
                </c:pt>
                <c:pt idx="1941">
                  <c:v>0.22210895999999999</c:v>
                </c:pt>
                <c:pt idx="1942">
                  <c:v>0.221965944</c:v>
                </c:pt>
                <c:pt idx="1943">
                  <c:v>0.22182292799999997</c:v>
                </c:pt>
                <c:pt idx="1944">
                  <c:v>0.22167991199999998</c:v>
                </c:pt>
                <c:pt idx="1945">
                  <c:v>0.22153689599999998</c:v>
                </c:pt>
                <c:pt idx="1946">
                  <c:v>0.22139387999999999</c:v>
                </c:pt>
                <c:pt idx="1947">
                  <c:v>0.22125086399999999</c:v>
                </c:pt>
                <c:pt idx="1948">
                  <c:v>0.221107848</c:v>
                </c:pt>
                <c:pt idx="1949">
                  <c:v>0.220964832</c:v>
                </c:pt>
                <c:pt idx="1950">
                  <c:v>0.220821816</c:v>
                </c:pt>
                <c:pt idx="1951">
                  <c:v>0.22067880000000001</c:v>
                </c:pt>
                <c:pt idx="1952">
                  <c:v>0.22053578400000001</c:v>
                </c:pt>
                <c:pt idx="1953">
                  <c:v>0.22039276799999999</c:v>
                </c:pt>
                <c:pt idx="1954">
                  <c:v>0.22024975199999999</c:v>
                </c:pt>
                <c:pt idx="1955">
                  <c:v>0.220106736</c:v>
                </c:pt>
                <c:pt idx="1956">
                  <c:v>0.21996371999999997</c:v>
                </c:pt>
                <c:pt idx="1957">
                  <c:v>0.21982070399999998</c:v>
                </c:pt>
                <c:pt idx="1958">
                  <c:v>0.21967768799999998</c:v>
                </c:pt>
                <c:pt idx="1959">
                  <c:v>0.21953467199999999</c:v>
                </c:pt>
                <c:pt idx="1960">
                  <c:v>0.21939165599999999</c:v>
                </c:pt>
                <c:pt idx="1961">
                  <c:v>0.21924863999999999</c:v>
                </c:pt>
                <c:pt idx="1962">
                  <c:v>0.219105624</c:v>
                </c:pt>
                <c:pt idx="1963">
                  <c:v>0.218962608</c:v>
                </c:pt>
                <c:pt idx="1964">
                  <c:v>0.21881959200000001</c:v>
                </c:pt>
                <c:pt idx="1965">
                  <c:v>0.21867657600000001</c:v>
                </c:pt>
                <c:pt idx="1966">
                  <c:v>0.21853355999999999</c:v>
                </c:pt>
                <c:pt idx="1967">
                  <c:v>0.21839054399999999</c:v>
                </c:pt>
                <c:pt idx="1968">
                  <c:v>0.218247528</c:v>
                </c:pt>
                <c:pt idx="1969">
                  <c:v>0.21810451199999997</c:v>
                </c:pt>
                <c:pt idx="1970">
                  <c:v>0.21796149599999998</c:v>
                </c:pt>
                <c:pt idx="1971">
                  <c:v>0.21781847999999998</c:v>
                </c:pt>
                <c:pt idx="1972">
                  <c:v>0.21767546399999999</c:v>
                </c:pt>
                <c:pt idx="1973">
                  <c:v>0.21753244799999999</c:v>
                </c:pt>
                <c:pt idx="1974">
                  <c:v>0.21738943199999999</c:v>
                </c:pt>
                <c:pt idx="1975">
                  <c:v>0.217246416</c:v>
                </c:pt>
                <c:pt idx="1976">
                  <c:v>0.2171034</c:v>
                </c:pt>
                <c:pt idx="1977">
                  <c:v>0.21696038400000001</c:v>
                </c:pt>
                <c:pt idx="1978">
                  <c:v>0.21681736800000001</c:v>
                </c:pt>
                <c:pt idx="1979">
                  <c:v>0.21667435199999999</c:v>
                </c:pt>
                <c:pt idx="1980">
                  <c:v>0.21653133599999999</c:v>
                </c:pt>
                <c:pt idx="1981">
                  <c:v>0.21638832</c:v>
                </c:pt>
                <c:pt idx="1982">
                  <c:v>0.21624530399999997</c:v>
                </c:pt>
                <c:pt idx="1983">
                  <c:v>0.21610228799999998</c:v>
                </c:pt>
                <c:pt idx="1984">
                  <c:v>0.21595927199999998</c:v>
                </c:pt>
                <c:pt idx="1985">
                  <c:v>0.21581625599999998</c:v>
                </c:pt>
                <c:pt idx="1986">
                  <c:v>0.21567323999999999</c:v>
                </c:pt>
                <c:pt idx="1987">
                  <c:v>0.21553022399999999</c:v>
                </c:pt>
                <c:pt idx="1988">
                  <c:v>0.215387208</c:v>
                </c:pt>
                <c:pt idx="1989">
                  <c:v>0.215244192</c:v>
                </c:pt>
                <c:pt idx="1990">
                  <c:v>0.21510117600000001</c:v>
                </c:pt>
                <c:pt idx="1991">
                  <c:v>0.21495816000000001</c:v>
                </c:pt>
                <c:pt idx="1992">
                  <c:v>0.21481514399999999</c:v>
                </c:pt>
                <c:pt idx="1993">
                  <c:v>0.21467212799999999</c:v>
                </c:pt>
                <c:pt idx="1994">
                  <c:v>0.21452911199999999</c:v>
                </c:pt>
                <c:pt idx="1995">
                  <c:v>0.21438609599999997</c:v>
                </c:pt>
                <c:pt idx="1996">
                  <c:v>0.21424307999999997</c:v>
                </c:pt>
                <c:pt idx="1997">
                  <c:v>0.21410006399999998</c:v>
                </c:pt>
                <c:pt idx="1998">
                  <c:v>0.21395704799999998</c:v>
                </c:pt>
                <c:pt idx="1999">
                  <c:v>0.21381403199999999</c:v>
                </c:pt>
                <c:pt idx="2000">
                  <c:v>0.21367101599999999</c:v>
                </c:pt>
                <c:pt idx="2001">
                  <c:v>0.213528</c:v>
                </c:pt>
                <c:pt idx="2002">
                  <c:v>0.213415296</c:v>
                </c:pt>
                <c:pt idx="2003">
                  <c:v>0.21330259199999999</c:v>
                </c:pt>
                <c:pt idx="2004">
                  <c:v>0.21318988799999999</c:v>
                </c:pt>
                <c:pt idx="2005">
                  <c:v>0.213077184</c:v>
                </c:pt>
                <c:pt idx="2006">
                  <c:v>0.21296447999999998</c:v>
                </c:pt>
                <c:pt idx="2007">
                  <c:v>0.21285177599999999</c:v>
                </c:pt>
                <c:pt idx="2008">
                  <c:v>0.212739072</c:v>
                </c:pt>
                <c:pt idx="2009">
                  <c:v>0.21262636799999998</c:v>
                </c:pt>
                <c:pt idx="2010">
                  <c:v>0.21251366399999999</c:v>
                </c:pt>
                <c:pt idx="2011">
                  <c:v>0.21240096</c:v>
                </c:pt>
                <c:pt idx="2012">
                  <c:v>0.21228825600000001</c:v>
                </c:pt>
                <c:pt idx="2013">
                  <c:v>0.21217555199999999</c:v>
                </c:pt>
                <c:pt idx="2014">
                  <c:v>0.212062848</c:v>
                </c:pt>
                <c:pt idx="2015">
                  <c:v>0.21195014400000001</c:v>
                </c:pt>
                <c:pt idx="2016">
                  <c:v>0.21183743999999999</c:v>
                </c:pt>
                <c:pt idx="2017">
                  <c:v>0.211724736</c:v>
                </c:pt>
                <c:pt idx="2018">
                  <c:v>0.21161203200000001</c:v>
                </c:pt>
                <c:pt idx="2019">
                  <c:v>0.21149932799999999</c:v>
                </c:pt>
                <c:pt idx="2020">
                  <c:v>0.211386624</c:v>
                </c:pt>
                <c:pt idx="2021">
                  <c:v>0.21127392</c:v>
                </c:pt>
                <c:pt idx="2022">
                  <c:v>0.21116121599999998</c:v>
                </c:pt>
                <c:pt idx="2023">
                  <c:v>0.21104851199999999</c:v>
                </c:pt>
                <c:pt idx="2024">
                  <c:v>0.210935808</c:v>
                </c:pt>
                <c:pt idx="2025">
                  <c:v>0.21082310399999998</c:v>
                </c:pt>
                <c:pt idx="2026">
                  <c:v>0.21071039999999999</c:v>
                </c:pt>
                <c:pt idx="2027">
                  <c:v>0.210597696</c:v>
                </c:pt>
                <c:pt idx="2028">
                  <c:v>0.21048499200000001</c:v>
                </c:pt>
                <c:pt idx="2029">
                  <c:v>0.21037228799999999</c:v>
                </c:pt>
                <c:pt idx="2030">
                  <c:v>0.210259584</c:v>
                </c:pt>
                <c:pt idx="2031">
                  <c:v>0.21014688000000001</c:v>
                </c:pt>
                <c:pt idx="2032">
                  <c:v>0.21003417599999999</c:v>
                </c:pt>
                <c:pt idx="2033">
                  <c:v>0.209921472</c:v>
                </c:pt>
                <c:pt idx="2034">
                  <c:v>0.20980876800000001</c:v>
                </c:pt>
                <c:pt idx="2035">
                  <c:v>0.20969606399999999</c:v>
                </c:pt>
                <c:pt idx="2036">
                  <c:v>0.20958336</c:v>
                </c:pt>
                <c:pt idx="2037">
                  <c:v>0.20947065600000001</c:v>
                </c:pt>
                <c:pt idx="2038">
                  <c:v>0.20935795199999999</c:v>
                </c:pt>
                <c:pt idx="2039">
                  <c:v>0.20924524799999999</c:v>
                </c:pt>
                <c:pt idx="2040">
                  <c:v>0.209132544</c:v>
                </c:pt>
                <c:pt idx="2041">
                  <c:v>0.20901983999999998</c:v>
                </c:pt>
                <c:pt idx="2042">
                  <c:v>0.20890713599999999</c:v>
                </c:pt>
                <c:pt idx="2043">
                  <c:v>0.208794432</c:v>
                </c:pt>
                <c:pt idx="2044">
                  <c:v>0.20868172800000001</c:v>
                </c:pt>
                <c:pt idx="2045">
                  <c:v>0.20856902399999999</c:v>
                </c:pt>
                <c:pt idx="2046">
                  <c:v>0.20845632</c:v>
                </c:pt>
                <c:pt idx="2047">
                  <c:v>0.20834361600000001</c:v>
                </c:pt>
                <c:pt idx="2048">
                  <c:v>0.20823091199999999</c:v>
                </c:pt>
                <c:pt idx="2049">
                  <c:v>0.208118208</c:v>
                </c:pt>
                <c:pt idx="2050">
                  <c:v>0.20800550400000001</c:v>
                </c:pt>
                <c:pt idx="2051">
                  <c:v>0.20789279999999999</c:v>
                </c:pt>
                <c:pt idx="2052">
                  <c:v>0.207780096</c:v>
                </c:pt>
                <c:pt idx="2053">
                  <c:v>0.20766739200000001</c:v>
                </c:pt>
                <c:pt idx="2054">
                  <c:v>0.20755468799999999</c:v>
                </c:pt>
                <c:pt idx="2055">
                  <c:v>0.207441984</c:v>
                </c:pt>
                <c:pt idx="2056">
                  <c:v>0.20732928</c:v>
                </c:pt>
                <c:pt idx="2057">
                  <c:v>0.20721657599999999</c:v>
                </c:pt>
                <c:pt idx="2058">
                  <c:v>0.20710387199999999</c:v>
                </c:pt>
                <c:pt idx="2059">
                  <c:v>0.206991168</c:v>
                </c:pt>
                <c:pt idx="2060">
                  <c:v>0.20687846399999998</c:v>
                </c:pt>
                <c:pt idx="2061">
                  <c:v>0.20676575999999999</c:v>
                </c:pt>
                <c:pt idx="2062">
                  <c:v>0.206653056</c:v>
                </c:pt>
                <c:pt idx="2063">
                  <c:v>0.20654035200000001</c:v>
                </c:pt>
                <c:pt idx="2064">
                  <c:v>0.20642764799999999</c:v>
                </c:pt>
                <c:pt idx="2065">
                  <c:v>0.206314944</c:v>
                </c:pt>
                <c:pt idx="2066">
                  <c:v>0.20620224000000001</c:v>
                </c:pt>
                <c:pt idx="2067">
                  <c:v>0.20608953599999999</c:v>
                </c:pt>
                <c:pt idx="2068">
                  <c:v>0.205976832</c:v>
                </c:pt>
                <c:pt idx="2069">
                  <c:v>0.20586412800000001</c:v>
                </c:pt>
                <c:pt idx="2070">
                  <c:v>0.20575142399999999</c:v>
                </c:pt>
                <c:pt idx="2071">
                  <c:v>0.20563872</c:v>
                </c:pt>
                <c:pt idx="2072">
                  <c:v>0.20552601600000001</c:v>
                </c:pt>
                <c:pt idx="2073">
                  <c:v>0.20541331199999999</c:v>
                </c:pt>
                <c:pt idx="2074">
                  <c:v>0.205300608</c:v>
                </c:pt>
                <c:pt idx="2075">
                  <c:v>0.205187904</c:v>
                </c:pt>
                <c:pt idx="2076">
                  <c:v>0.20507519999999999</c:v>
                </c:pt>
                <c:pt idx="2077">
                  <c:v>0.20496249599999999</c:v>
                </c:pt>
                <c:pt idx="2078">
                  <c:v>0.204849792</c:v>
                </c:pt>
                <c:pt idx="2079">
                  <c:v>0.20473708800000001</c:v>
                </c:pt>
                <c:pt idx="2080">
                  <c:v>0.20462438399999999</c:v>
                </c:pt>
                <c:pt idx="2081">
                  <c:v>0.20451168</c:v>
                </c:pt>
                <c:pt idx="2082">
                  <c:v>0.20439897600000001</c:v>
                </c:pt>
                <c:pt idx="2083">
                  <c:v>0.20428627199999999</c:v>
                </c:pt>
                <c:pt idx="2084">
                  <c:v>0.204173568</c:v>
                </c:pt>
                <c:pt idx="2085">
                  <c:v>0.20406086400000001</c:v>
                </c:pt>
                <c:pt idx="2086">
                  <c:v>0.20394815999999999</c:v>
                </c:pt>
                <c:pt idx="2087">
                  <c:v>0.203835456</c:v>
                </c:pt>
                <c:pt idx="2088">
                  <c:v>0.20372275200000001</c:v>
                </c:pt>
                <c:pt idx="2089">
                  <c:v>0.20361004799999999</c:v>
                </c:pt>
                <c:pt idx="2090">
                  <c:v>0.203497344</c:v>
                </c:pt>
                <c:pt idx="2091">
                  <c:v>0.20338464000000001</c:v>
                </c:pt>
                <c:pt idx="2092">
                  <c:v>0.20327193599999999</c:v>
                </c:pt>
                <c:pt idx="2093">
                  <c:v>0.203159232</c:v>
                </c:pt>
                <c:pt idx="2094">
                  <c:v>0.203046528</c:v>
                </c:pt>
                <c:pt idx="2095">
                  <c:v>0.20293382399999998</c:v>
                </c:pt>
                <c:pt idx="2096">
                  <c:v>0.20282111999999999</c:v>
                </c:pt>
                <c:pt idx="2097">
                  <c:v>0.202708416</c:v>
                </c:pt>
                <c:pt idx="2098">
                  <c:v>0.20259571200000001</c:v>
                </c:pt>
                <c:pt idx="2099">
                  <c:v>0.20248300799999999</c:v>
                </c:pt>
                <c:pt idx="2100">
                  <c:v>0.202370304</c:v>
                </c:pt>
                <c:pt idx="2101">
                  <c:v>0.20225760000000001</c:v>
                </c:pt>
                <c:pt idx="2102">
                  <c:v>0.20214489599999999</c:v>
                </c:pt>
                <c:pt idx="2103">
                  <c:v>0.202032192</c:v>
                </c:pt>
                <c:pt idx="2104">
                  <c:v>0.20191948800000001</c:v>
                </c:pt>
                <c:pt idx="2105">
                  <c:v>0.20180678399999999</c:v>
                </c:pt>
                <c:pt idx="2106">
                  <c:v>0.20169408</c:v>
                </c:pt>
                <c:pt idx="2107">
                  <c:v>0.20158137600000001</c:v>
                </c:pt>
                <c:pt idx="2108">
                  <c:v>0.20146867199999999</c:v>
                </c:pt>
                <c:pt idx="2109">
                  <c:v>0.201355968</c:v>
                </c:pt>
                <c:pt idx="2110">
                  <c:v>0.20124326400000001</c:v>
                </c:pt>
                <c:pt idx="2111">
                  <c:v>0.20113055999999999</c:v>
                </c:pt>
                <c:pt idx="2112">
                  <c:v>0.20101785599999999</c:v>
                </c:pt>
                <c:pt idx="2113">
                  <c:v>0.200905152</c:v>
                </c:pt>
                <c:pt idx="2114">
                  <c:v>0.20079244800000001</c:v>
                </c:pt>
                <c:pt idx="2115">
                  <c:v>0.20067974399999999</c:v>
                </c:pt>
                <c:pt idx="2116">
                  <c:v>0.20056704</c:v>
                </c:pt>
                <c:pt idx="2117">
                  <c:v>0.20045433600000001</c:v>
                </c:pt>
                <c:pt idx="2118">
                  <c:v>0.20034163199999999</c:v>
                </c:pt>
                <c:pt idx="2119">
                  <c:v>0.200228928</c:v>
                </c:pt>
                <c:pt idx="2120">
                  <c:v>0.20011622400000001</c:v>
                </c:pt>
                <c:pt idx="2121">
                  <c:v>0.20000351999999999</c:v>
                </c:pt>
                <c:pt idx="2122">
                  <c:v>0.199890816</c:v>
                </c:pt>
                <c:pt idx="2123">
                  <c:v>0.19977811200000001</c:v>
                </c:pt>
                <c:pt idx="2124">
                  <c:v>0.19966540799999999</c:v>
                </c:pt>
                <c:pt idx="2125">
                  <c:v>0.199552704</c:v>
                </c:pt>
                <c:pt idx="2126">
                  <c:v>0.19944000000000001</c:v>
                </c:pt>
                <c:pt idx="2127">
                  <c:v>0.19932729599999999</c:v>
                </c:pt>
                <c:pt idx="2128">
                  <c:v>0.199214592</c:v>
                </c:pt>
                <c:pt idx="2129">
                  <c:v>0.199101888</c:v>
                </c:pt>
                <c:pt idx="2130">
                  <c:v>0.19898918399999999</c:v>
                </c:pt>
                <c:pt idx="2131">
                  <c:v>0.19887647999999999</c:v>
                </c:pt>
                <c:pt idx="2132">
                  <c:v>0.198763776</c:v>
                </c:pt>
                <c:pt idx="2133">
                  <c:v>0.19865107200000001</c:v>
                </c:pt>
                <c:pt idx="2134">
                  <c:v>0.19853836799999999</c:v>
                </c:pt>
                <c:pt idx="2135">
                  <c:v>0.198425664</c:v>
                </c:pt>
                <c:pt idx="2136">
                  <c:v>0.19831296000000001</c:v>
                </c:pt>
                <c:pt idx="2137">
                  <c:v>0.19820025599999999</c:v>
                </c:pt>
                <c:pt idx="2138">
                  <c:v>0.198087552</c:v>
                </c:pt>
                <c:pt idx="2139">
                  <c:v>0.19797484800000001</c:v>
                </c:pt>
                <c:pt idx="2140">
                  <c:v>0.19786214399999999</c:v>
                </c:pt>
                <c:pt idx="2141">
                  <c:v>0.19774944</c:v>
                </c:pt>
                <c:pt idx="2142">
                  <c:v>0.19763673600000001</c:v>
                </c:pt>
                <c:pt idx="2143">
                  <c:v>0.19752403199999999</c:v>
                </c:pt>
                <c:pt idx="2144">
                  <c:v>0.197411328</c:v>
                </c:pt>
                <c:pt idx="2145">
                  <c:v>0.19729862400000001</c:v>
                </c:pt>
                <c:pt idx="2146">
                  <c:v>0.19718592000000001</c:v>
                </c:pt>
                <c:pt idx="2147">
                  <c:v>0.197073216</c:v>
                </c:pt>
                <c:pt idx="2148">
                  <c:v>0.196960512</c:v>
                </c:pt>
                <c:pt idx="2149">
                  <c:v>0.19684780800000001</c:v>
                </c:pt>
                <c:pt idx="2150">
                  <c:v>0.19673510399999999</c:v>
                </c:pt>
                <c:pt idx="2151">
                  <c:v>0.1966224</c:v>
                </c:pt>
                <c:pt idx="2152">
                  <c:v>0.19650969600000001</c:v>
                </c:pt>
                <c:pt idx="2153">
                  <c:v>0.19639699199999999</c:v>
                </c:pt>
                <c:pt idx="2154">
                  <c:v>0.196284288</c:v>
                </c:pt>
                <c:pt idx="2155">
                  <c:v>0.19617158400000001</c:v>
                </c:pt>
                <c:pt idx="2156">
                  <c:v>0.19605887999999999</c:v>
                </c:pt>
                <c:pt idx="2157">
                  <c:v>0.195946176</c:v>
                </c:pt>
                <c:pt idx="2158">
                  <c:v>0.19583347200000001</c:v>
                </c:pt>
                <c:pt idx="2159">
                  <c:v>0.19572076799999999</c:v>
                </c:pt>
                <c:pt idx="2160">
                  <c:v>0.195608064</c:v>
                </c:pt>
                <c:pt idx="2161">
                  <c:v>0.19549536000000001</c:v>
                </c:pt>
                <c:pt idx="2162">
                  <c:v>0.19538265599999999</c:v>
                </c:pt>
                <c:pt idx="2163">
                  <c:v>0.195269952</c:v>
                </c:pt>
                <c:pt idx="2164">
                  <c:v>0.19515724800000001</c:v>
                </c:pt>
                <c:pt idx="2165">
                  <c:v>0.19504454399999999</c:v>
                </c:pt>
                <c:pt idx="2166">
                  <c:v>0.19493184</c:v>
                </c:pt>
                <c:pt idx="2167">
                  <c:v>0.194819136</c:v>
                </c:pt>
                <c:pt idx="2168">
                  <c:v>0.19470643200000001</c:v>
                </c:pt>
                <c:pt idx="2169">
                  <c:v>0.19459372799999999</c:v>
                </c:pt>
                <c:pt idx="2170">
                  <c:v>0.194481024</c:v>
                </c:pt>
                <c:pt idx="2171">
                  <c:v>0.19436832000000001</c:v>
                </c:pt>
                <c:pt idx="2172">
                  <c:v>0.19425561599999999</c:v>
                </c:pt>
                <c:pt idx="2173">
                  <c:v>0.194142912</c:v>
                </c:pt>
                <c:pt idx="2174">
                  <c:v>0.19403020800000001</c:v>
                </c:pt>
                <c:pt idx="2175">
                  <c:v>0.19391750399999999</c:v>
                </c:pt>
                <c:pt idx="2176">
                  <c:v>0.1938048</c:v>
                </c:pt>
                <c:pt idx="2177">
                  <c:v>0.19369209600000001</c:v>
                </c:pt>
                <c:pt idx="2178">
                  <c:v>0.19357939199999999</c:v>
                </c:pt>
                <c:pt idx="2179">
                  <c:v>0.193466688</c:v>
                </c:pt>
                <c:pt idx="2180">
                  <c:v>0.19335398400000001</c:v>
                </c:pt>
                <c:pt idx="2181">
                  <c:v>0.19324128000000002</c:v>
                </c:pt>
                <c:pt idx="2182">
                  <c:v>0.193128576</c:v>
                </c:pt>
                <c:pt idx="2183">
                  <c:v>0.193015872</c:v>
                </c:pt>
                <c:pt idx="2184">
                  <c:v>0.19290316800000001</c:v>
                </c:pt>
                <c:pt idx="2185">
                  <c:v>0.19279046399999999</c:v>
                </c:pt>
                <c:pt idx="2186">
                  <c:v>0.19267776</c:v>
                </c:pt>
                <c:pt idx="2187">
                  <c:v>0.19256505600000001</c:v>
                </c:pt>
                <c:pt idx="2188">
                  <c:v>0.19245235199999999</c:v>
                </c:pt>
                <c:pt idx="2189">
                  <c:v>0.192339648</c:v>
                </c:pt>
                <c:pt idx="2190">
                  <c:v>0.19222694400000001</c:v>
                </c:pt>
                <c:pt idx="2191">
                  <c:v>0.19211423999999999</c:v>
                </c:pt>
                <c:pt idx="2192">
                  <c:v>0.192001536</c:v>
                </c:pt>
                <c:pt idx="2193">
                  <c:v>0.19188883200000001</c:v>
                </c:pt>
                <c:pt idx="2194">
                  <c:v>0.19177612799999999</c:v>
                </c:pt>
                <c:pt idx="2195">
                  <c:v>0.191663424</c:v>
                </c:pt>
                <c:pt idx="2196">
                  <c:v>0.19155072000000001</c:v>
                </c:pt>
                <c:pt idx="2197">
                  <c:v>0.19143801599999999</c:v>
                </c:pt>
                <c:pt idx="2198">
                  <c:v>0.191325312</c:v>
                </c:pt>
                <c:pt idx="2199">
                  <c:v>0.19121260800000001</c:v>
                </c:pt>
                <c:pt idx="2200">
                  <c:v>0.19109990399999999</c:v>
                </c:pt>
                <c:pt idx="2201">
                  <c:v>0.1909872</c:v>
                </c:pt>
                <c:pt idx="2202">
                  <c:v>0.190874496</c:v>
                </c:pt>
                <c:pt idx="2203">
                  <c:v>0.19076179200000001</c:v>
                </c:pt>
                <c:pt idx="2204">
                  <c:v>0.19064908799999999</c:v>
                </c:pt>
                <c:pt idx="2205">
                  <c:v>0.190536384</c:v>
                </c:pt>
                <c:pt idx="2206">
                  <c:v>0.19042368000000001</c:v>
                </c:pt>
                <c:pt idx="2207">
                  <c:v>0.19031097599999999</c:v>
                </c:pt>
                <c:pt idx="2208">
                  <c:v>0.190198272</c:v>
                </c:pt>
                <c:pt idx="2209">
                  <c:v>0.19008556800000001</c:v>
                </c:pt>
                <c:pt idx="2210">
                  <c:v>0.18997286399999999</c:v>
                </c:pt>
                <c:pt idx="2211">
                  <c:v>0.18986016</c:v>
                </c:pt>
                <c:pt idx="2212">
                  <c:v>0.18974745600000001</c:v>
                </c:pt>
                <c:pt idx="2213">
                  <c:v>0.18963475200000002</c:v>
                </c:pt>
                <c:pt idx="2214">
                  <c:v>0.189522048</c:v>
                </c:pt>
                <c:pt idx="2215">
                  <c:v>0.18940934400000001</c:v>
                </c:pt>
                <c:pt idx="2216">
                  <c:v>0.18929664000000002</c:v>
                </c:pt>
                <c:pt idx="2217">
                  <c:v>0.189183936</c:v>
                </c:pt>
                <c:pt idx="2218">
                  <c:v>0.18907123200000001</c:v>
                </c:pt>
                <c:pt idx="2219">
                  <c:v>0.18895852800000001</c:v>
                </c:pt>
                <c:pt idx="2220">
                  <c:v>0.188845824</c:v>
                </c:pt>
                <c:pt idx="2221">
                  <c:v>0.18873312</c:v>
                </c:pt>
                <c:pt idx="2222">
                  <c:v>0.18862041600000001</c:v>
                </c:pt>
                <c:pt idx="2223">
                  <c:v>0.18850771199999999</c:v>
                </c:pt>
                <c:pt idx="2224">
                  <c:v>0.188395008</c:v>
                </c:pt>
                <c:pt idx="2225">
                  <c:v>0.18828230400000001</c:v>
                </c:pt>
                <c:pt idx="2226">
                  <c:v>0.18816959999999999</c:v>
                </c:pt>
                <c:pt idx="2227">
                  <c:v>0.188056896</c:v>
                </c:pt>
                <c:pt idx="2228">
                  <c:v>0.18794419200000001</c:v>
                </c:pt>
                <c:pt idx="2229">
                  <c:v>0.18783148799999999</c:v>
                </c:pt>
                <c:pt idx="2230">
                  <c:v>0.187718784</c:v>
                </c:pt>
                <c:pt idx="2231">
                  <c:v>0.18760608000000001</c:v>
                </c:pt>
                <c:pt idx="2232">
                  <c:v>0.18749337599999999</c:v>
                </c:pt>
                <c:pt idx="2233">
                  <c:v>0.187380672</c:v>
                </c:pt>
                <c:pt idx="2234">
                  <c:v>0.18726796800000001</c:v>
                </c:pt>
                <c:pt idx="2235">
                  <c:v>0.18715526399999999</c:v>
                </c:pt>
                <c:pt idx="2236">
                  <c:v>0.18704256</c:v>
                </c:pt>
                <c:pt idx="2237">
                  <c:v>0.18692985600000001</c:v>
                </c:pt>
                <c:pt idx="2238">
                  <c:v>0.18681715200000001</c:v>
                </c:pt>
                <c:pt idx="2239">
                  <c:v>0.186704448</c:v>
                </c:pt>
                <c:pt idx="2240">
                  <c:v>0.186591744</c:v>
                </c:pt>
                <c:pt idx="2241">
                  <c:v>0.18647904000000001</c:v>
                </c:pt>
                <c:pt idx="2242">
                  <c:v>0.18636633599999999</c:v>
                </c:pt>
                <c:pt idx="2243">
                  <c:v>0.186253632</c:v>
                </c:pt>
                <c:pt idx="2244">
                  <c:v>0.18614092800000001</c:v>
                </c:pt>
                <c:pt idx="2245">
                  <c:v>0.18602822399999999</c:v>
                </c:pt>
                <c:pt idx="2246">
                  <c:v>0.18591552</c:v>
                </c:pt>
                <c:pt idx="2247">
                  <c:v>0.18580281600000001</c:v>
                </c:pt>
                <c:pt idx="2248">
                  <c:v>0.18569011200000002</c:v>
                </c:pt>
                <c:pt idx="2249">
                  <c:v>0.185577408</c:v>
                </c:pt>
                <c:pt idx="2250">
                  <c:v>0.18546470400000001</c:v>
                </c:pt>
                <c:pt idx="2251">
                  <c:v>0.18535200000000002</c:v>
                </c:pt>
                <c:pt idx="2252">
                  <c:v>0.185239296</c:v>
                </c:pt>
                <c:pt idx="2253">
                  <c:v>0.18512659200000001</c:v>
                </c:pt>
                <c:pt idx="2254">
                  <c:v>0.18501388800000002</c:v>
                </c:pt>
                <c:pt idx="2255">
                  <c:v>0.184901184</c:v>
                </c:pt>
                <c:pt idx="2256">
                  <c:v>0.18478848</c:v>
                </c:pt>
                <c:pt idx="2257">
                  <c:v>0.18467577600000001</c:v>
                </c:pt>
                <c:pt idx="2258">
                  <c:v>0.18456307199999999</c:v>
                </c:pt>
                <c:pt idx="2259">
                  <c:v>0.184450368</c:v>
                </c:pt>
                <c:pt idx="2260">
                  <c:v>0.18433766400000001</c:v>
                </c:pt>
                <c:pt idx="2261">
                  <c:v>0.18422495999999999</c:v>
                </c:pt>
                <c:pt idx="2262">
                  <c:v>0.184112256</c:v>
                </c:pt>
                <c:pt idx="2263">
                  <c:v>0.18399955200000001</c:v>
                </c:pt>
                <c:pt idx="2264">
                  <c:v>0.18388684799999999</c:v>
                </c:pt>
                <c:pt idx="2265">
                  <c:v>0.183774144</c:v>
                </c:pt>
                <c:pt idx="2266">
                  <c:v>0.18366144000000001</c:v>
                </c:pt>
                <c:pt idx="2267">
                  <c:v>0.18354873599999999</c:v>
                </c:pt>
                <c:pt idx="2268">
                  <c:v>0.183436032</c:v>
                </c:pt>
                <c:pt idx="2269">
                  <c:v>0.18332332800000001</c:v>
                </c:pt>
                <c:pt idx="2270">
                  <c:v>0.18321062399999999</c:v>
                </c:pt>
                <c:pt idx="2271">
                  <c:v>0.18309792</c:v>
                </c:pt>
                <c:pt idx="2272">
                  <c:v>0.18298521600000001</c:v>
                </c:pt>
                <c:pt idx="2273">
                  <c:v>0.18287251200000001</c:v>
                </c:pt>
                <c:pt idx="2274">
                  <c:v>0.182759808</c:v>
                </c:pt>
                <c:pt idx="2275">
                  <c:v>0.182647104</c:v>
                </c:pt>
                <c:pt idx="2276">
                  <c:v>0.18253440000000001</c:v>
                </c:pt>
                <c:pt idx="2277">
                  <c:v>0.18242169599999999</c:v>
                </c:pt>
                <c:pt idx="2278">
                  <c:v>0.182308992</c:v>
                </c:pt>
                <c:pt idx="2279">
                  <c:v>0.18219628800000001</c:v>
                </c:pt>
                <c:pt idx="2280">
                  <c:v>0.18208358400000002</c:v>
                </c:pt>
                <c:pt idx="2281">
                  <c:v>0.18197088</c:v>
                </c:pt>
                <c:pt idx="2282">
                  <c:v>0.18185817600000001</c:v>
                </c:pt>
                <c:pt idx="2283">
                  <c:v>0.18174547200000002</c:v>
                </c:pt>
                <c:pt idx="2284">
                  <c:v>0.181632768</c:v>
                </c:pt>
                <c:pt idx="2285">
                  <c:v>0.18152006400000001</c:v>
                </c:pt>
                <c:pt idx="2286">
                  <c:v>0.18140736000000002</c:v>
                </c:pt>
                <c:pt idx="2287">
                  <c:v>0.181294656</c:v>
                </c:pt>
                <c:pt idx="2288">
                  <c:v>0.18118195200000001</c:v>
                </c:pt>
                <c:pt idx="2289">
                  <c:v>0.18106924800000002</c:v>
                </c:pt>
                <c:pt idx="2290">
                  <c:v>0.180956544</c:v>
                </c:pt>
                <c:pt idx="2291">
                  <c:v>0.18084384000000001</c:v>
                </c:pt>
                <c:pt idx="2292">
                  <c:v>0.18073113600000001</c:v>
                </c:pt>
                <c:pt idx="2293">
                  <c:v>0.180618432</c:v>
                </c:pt>
                <c:pt idx="2294">
                  <c:v>0.180505728</c:v>
                </c:pt>
                <c:pt idx="2295">
                  <c:v>0.18039302400000001</c:v>
                </c:pt>
                <c:pt idx="2296">
                  <c:v>0.18028031999999999</c:v>
                </c:pt>
                <c:pt idx="2297">
                  <c:v>0.180167616</c:v>
                </c:pt>
                <c:pt idx="2298">
                  <c:v>0.18005491200000001</c:v>
                </c:pt>
                <c:pt idx="2299">
                  <c:v>0.17994220799999999</c:v>
                </c:pt>
                <c:pt idx="2300">
                  <c:v>0.179829504</c:v>
                </c:pt>
                <c:pt idx="2301">
                  <c:v>0.17971680000000001</c:v>
                </c:pt>
                <c:pt idx="2302">
                  <c:v>0.17960409599999999</c:v>
                </c:pt>
                <c:pt idx="2303">
                  <c:v>0.179491392</c:v>
                </c:pt>
                <c:pt idx="2304">
                  <c:v>0.17937868800000001</c:v>
                </c:pt>
                <c:pt idx="2305">
                  <c:v>0.17926598399999999</c:v>
                </c:pt>
                <c:pt idx="2306">
                  <c:v>0.17915328</c:v>
                </c:pt>
                <c:pt idx="2307">
                  <c:v>0.17904057600000001</c:v>
                </c:pt>
                <c:pt idx="2308">
                  <c:v>0.17892787199999999</c:v>
                </c:pt>
                <c:pt idx="2309">
                  <c:v>0.178815168</c:v>
                </c:pt>
                <c:pt idx="2310">
                  <c:v>0.17870246400000001</c:v>
                </c:pt>
                <c:pt idx="2311">
                  <c:v>0.17858976000000001</c:v>
                </c:pt>
                <c:pt idx="2312">
                  <c:v>0.178477056</c:v>
                </c:pt>
                <c:pt idx="2313">
                  <c:v>0.178364352</c:v>
                </c:pt>
                <c:pt idx="2314">
                  <c:v>0.17825164800000001</c:v>
                </c:pt>
                <c:pt idx="2315">
                  <c:v>0.17813894400000002</c:v>
                </c:pt>
                <c:pt idx="2316">
                  <c:v>0.17802624</c:v>
                </c:pt>
                <c:pt idx="2317">
                  <c:v>0.17791353600000001</c:v>
                </c:pt>
                <c:pt idx="2318">
                  <c:v>0.17780083200000002</c:v>
                </c:pt>
                <c:pt idx="2319">
                  <c:v>0.177688128</c:v>
                </c:pt>
                <c:pt idx="2320">
                  <c:v>0.17757542400000001</c:v>
                </c:pt>
                <c:pt idx="2321">
                  <c:v>0.17746272000000002</c:v>
                </c:pt>
                <c:pt idx="2322">
                  <c:v>0.177350016</c:v>
                </c:pt>
                <c:pt idx="2323">
                  <c:v>0.17723731200000001</c:v>
                </c:pt>
                <c:pt idx="2324">
                  <c:v>0.17712460800000002</c:v>
                </c:pt>
                <c:pt idx="2325">
                  <c:v>0.177011904</c:v>
                </c:pt>
                <c:pt idx="2326">
                  <c:v>0.17689920000000001</c:v>
                </c:pt>
                <c:pt idx="2327">
                  <c:v>0.17678649600000002</c:v>
                </c:pt>
                <c:pt idx="2328">
                  <c:v>0.176673792</c:v>
                </c:pt>
                <c:pt idx="2329">
                  <c:v>0.176561088</c:v>
                </c:pt>
                <c:pt idx="2330">
                  <c:v>0.17644838400000001</c:v>
                </c:pt>
                <c:pt idx="2331">
                  <c:v>0.17633567999999999</c:v>
                </c:pt>
                <c:pt idx="2332">
                  <c:v>0.176222976</c:v>
                </c:pt>
                <c:pt idx="2333">
                  <c:v>0.17611027200000001</c:v>
                </c:pt>
                <c:pt idx="2334">
                  <c:v>0.17599756799999999</c:v>
                </c:pt>
                <c:pt idx="2335">
                  <c:v>0.175884864</c:v>
                </c:pt>
                <c:pt idx="2336">
                  <c:v>0.17577216000000001</c:v>
                </c:pt>
                <c:pt idx="2337">
                  <c:v>0.17565945599999999</c:v>
                </c:pt>
                <c:pt idx="2338">
                  <c:v>0.175546752</c:v>
                </c:pt>
                <c:pt idx="2339">
                  <c:v>0.17543404800000001</c:v>
                </c:pt>
                <c:pt idx="2340">
                  <c:v>0.17532134399999999</c:v>
                </c:pt>
                <c:pt idx="2341">
                  <c:v>0.17520864</c:v>
                </c:pt>
                <c:pt idx="2342">
                  <c:v>0.17509593600000001</c:v>
                </c:pt>
                <c:pt idx="2343">
                  <c:v>0.17498323199999999</c:v>
                </c:pt>
                <c:pt idx="2344">
                  <c:v>0.174870528</c:v>
                </c:pt>
                <c:pt idx="2345">
                  <c:v>0.17475782400000001</c:v>
                </c:pt>
                <c:pt idx="2346">
                  <c:v>0.17464512000000001</c:v>
                </c:pt>
                <c:pt idx="2347">
                  <c:v>0.174532416</c:v>
                </c:pt>
                <c:pt idx="2348">
                  <c:v>0.174419712</c:v>
                </c:pt>
                <c:pt idx="2349">
                  <c:v>0.17430700800000001</c:v>
                </c:pt>
                <c:pt idx="2350">
                  <c:v>0.17419430400000002</c:v>
                </c:pt>
                <c:pt idx="2351">
                  <c:v>0.1740816</c:v>
                </c:pt>
                <c:pt idx="2352">
                  <c:v>0.17396889600000001</c:v>
                </c:pt>
                <c:pt idx="2353">
                  <c:v>0.17385619200000002</c:v>
                </c:pt>
                <c:pt idx="2354">
                  <c:v>0.173743488</c:v>
                </c:pt>
                <c:pt idx="2355">
                  <c:v>0.17363078400000001</c:v>
                </c:pt>
                <c:pt idx="2356">
                  <c:v>0.17351808000000002</c:v>
                </c:pt>
                <c:pt idx="2357">
                  <c:v>0.173405376</c:v>
                </c:pt>
                <c:pt idx="2358">
                  <c:v>0.17329267200000001</c:v>
                </c:pt>
                <c:pt idx="2359">
                  <c:v>0.17317996800000002</c:v>
                </c:pt>
                <c:pt idx="2360">
                  <c:v>0.173067264</c:v>
                </c:pt>
                <c:pt idx="2361">
                  <c:v>0.17295456000000001</c:v>
                </c:pt>
                <c:pt idx="2362">
                  <c:v>0.17284185600000002</c:v>
                </c:pt>
                <c:pt idx="2363">
                  <c:v>0.172729152</c:v>
                </c:pt>
                <c:pt idx="2364">
                  <c:v>0.17261644800000001</c:v>
                </c:pt>
                <c:pt idx="2365">
                  <c:v>0.17250374400000001</c:v>
                </c:pt>
                <c:pt idx="2366">
                  <c:v>0.17239104</c:v>
                </c:pt>
                <c:pt idx="2367">
                  <c:v>0.172278336</c:v>
                </c:pt>
                <c:pt idx="2368">
                  <c:v>0.17216563200000001</c:v>
                </c:pt>
                <c:pt idx="2369">
                  <c:v>0.17205292799999999</c:v>
                </c:pt>
                <c:pt idx="2370">
                  <c:v>0.171940224</c:v>
                </c:pt>
                <c:pt idx="2371">
                  <c:v>0.17182752000000001</c:v>
                </c:pt>
                <c:pt idx="2372">
                  <c:v>0.17171481599999999</c:v>
                </c:pt>
                <c:pt idx="2373">
                  <c:v>0.171602112</c:v>
                </c:pt>
                <c:pt idx="2374">
                  <c:v>0.17148940800000001</c:v>
                </c:pt>
                <c:pt idx="2375">
                  <c:v>0.17137670399999999</c:v>
                </c:pt>
                <c:pt idx="2376">
                  <c:v>0.171264</c:v>
                </c:pt>
                <c:pt idx="2377">
                  <c:v>0.17115129600000001</c:v>
                </c:pt>
                <c:pt idx="2378">
                  <c:v>0.17103859200000002</c:v>
                </c:pt>
                <c:pt idx="2379">
                  <c:v>0.170925888</c:v>
                </c:pt>
                <c:pt idx="2380">
                  <c:v>0.17081318400000001</c:v>
                </c:pt>
                <c:pt idx="2381">
                  <c:v>0.17070048000000002</c:v>
                </c:pt>
                <c:pt idx="2382">
                  <c:v>0.17058777600000002</c:v>
                </c:pt>
                <c:pt idx="2383">
                  <c:v>0.17047507200000001</c:v>
                </c:pt>
                <c:pt idx="2384">
                  <c:v>0.17036236800000001</c:v>
                </c:pt>
                <c:pt idx="2385">
                  <c:v>0.17024966400000002</c:v>
                </c:pt>
                <c:pt idx="2386">
                  <c:v>0.17013696</c:v>
                </c:pt>
                <c:pt idx="2387">
                  <c:v>0.17002425600000001</c:v>
                </c:pt>
                <c:pt idx="2388">
                  <c:v>0.16991155200000002</c:v>
                </c:pt>
                <c:pt idx="2389">
                  <c:v>0.169798848</c:v>
                </c:pt>
                <c:pt idx="2390">
                  <c:v>0.16968614400000001</c:v>
                </c:pt>
                <c:pt idx="2391">
                  <c:v>0.16957344000000002</c:v>
                </c:pt>
                <c:pt idx="2392">
                  <c:v>0.169460736</c:v>
                </c:pt>
                <c:pt idx="2393">
                  <c:v>0.16934803200000001</c:v>
                </c:pt>
                <c:pt idx="2394">
                  <c:v>0.16923532800000002</c:v>
                </c:pt>
                <c:pt idx="2395">
                  <c:v>0.169122624</c:v>
                </c:pt>
                <c:pt idx="2396">
                  <c:v>0.16900992000000001</c:v>
                </c:pt>
                <c:pt idx="2397">
                  <c:v>0.16889721600000002</c:v>
                </c:pt>
                <c:pt idx="2398">
                  <c:v>0.168784512</c:v>
                </c:pt>
                <c:pt idx="2399">
                  <c:v>0.16867180800000001</c:v>
                </c:pt>
                <c:pt idx="2400">
                  <c:v>0.16855910400000002</c:v>
                </c:pt>
                <c:pt idx="2401">
                  <c:v>0.1684464</c:v>
                </c:pt>
                <c:pt idx="2402">
                  <c:v>0.168333696</c:v>
                </c:pt>
                <c:pt idx="2403">
                  <c:v>0.16822099200000001</c:v>
                </c:pt>
                <c:pt idx="2404">
                  <c:v>0.16810828799999999</c:v>
                </c:pt>
                <c:pt idx="2405">
                  <c:v>0.167995584</c:v>
                </c:pt>
                <c:pt idx="2406">
                  <c:v>0.16788288000000001</c:v>
                </c:pt>
                <c:pt idx="2407">
                  <c:v>0.16777017599999999</c:v>
                </c:pt>
                <c:pt idx="2408">
                  <c:v>0.167657472</c:v>
                </c:pt>
                <c:pt idx="2409">
                  <c:v>0.16754476800000001</c:v>
                </c:pt>
                <c:pt idx="2410">
                  <c:v>0.16743206399999999</c:v>
                </c:pt>
                <c:pt idx="2411">
                  <c:v>0.16731936</c:v>
                </c:pt>
                <c:pt idx="2412">
                  <c:v>0.16720665600000001</c:v>
                </c:pt>
                <c:pt idx="2413">
                  <c:v>0.16709395200000002</c:v>
                </c:pt>
                <c:pt idx="2414">
                  <c:v>0.166981248</c:v>
                </c:pt>
                <c:pt idx="2415">
                  <c:v>0.16686854400000001</c:v>
                </c:pt>
                <c:pt idx="2416">
                  <c:v>0.16675584000000002</c:v>
                </c:pt>
                <c:pt idx="2417">
                  <c:v>0.16664313600000003</c:v>
                </c:pt>
                <c:pt idx="2418">
                  <c:v>0.16653043200000001</c:v>
                </c:pt>
                <c:pt idx="2419">
                  <c:v>0.16641772800000001</c:v>
                </c:pt>
                <c:pt idx="2420">
                  <c:v>0.16630502400000002</c:v>
                </c:pt>
                <c:pt idx="2421">
                  <c:v>0.16619232</c:v>
                </c:pt>
                <c:pt idx="2422">
                  <c:v>0.16607961600000001</c:v>
                </c:pt>
                <c:pt idx="2423">
                  <c:v>0.16596691200000002</c:v>
                </c:pt>
                <c:pt idx="2424">
                  <c:v>0.165854208</c:v>
                </c:pt>
                <c:pt idx="2425">
                  <c:v>0.16574150400000001</c:v>
                </c:pt>
                <c:pt idx="2426">
                  <c:v>0.16562880000000002</c:v>
                </c:pt>
                <c:pt idx="2427">
                  <c:v>0.165516096</c:v>
                </c:pt>
                <c:pt idx="2428">
                  <c:v>0.16540339200000001</c:v>
                </c:pt>
                <c:pt idx="2429">
                  <c:v>0.16529068800000002</c:v>
                </c:pt>
                <c:pt idx="2430">
                  <c:v>0.165177984</c:v>
                </c:pt>
                <c:pt idx="2431">
                  <c:v>0.16506528000000001</c:v>
                </c:pt>
                <c:pt idx="2432">
                  <c:v>0.16495257600000002</c:v>
                </c:pt>
                <c:pt idx="2433">
                  <c:v>0.164839872</c:v>
                </c:pt>
                <c:pt idx="2434">
                  <c:v>0.16472716800000001</c:v>
                </c:pt>
                <c:pt idx="2435">
                  <c:v>0.16461446400000002</c:v>
                </c:pt>
                <c:pt idx="2436">
                  <c:v>0.16450176</c:v>
                </c:pt>
                <c:pt idx="2437">
                  <c:v>0.16438905600000001</c:v>
                </c:pt>
                <c:pt idx="2438">
                  <c:v>0.16427635200000001</c:v>
                </c:pt>
                <c:pt idx="2439">
                  <c:v>0.164163648</c:v>
                </c:pt>
                <c:pt idx="2440">
                  <c:v>0.164050944</c:v>
                </c:pt>
                <c:pt idx="2441">
                  <c:v>0.16393824000000001</c:v>
                </c:pt>
                <c:pt idx="2442">
                  <c:v>0.16382553599999999</c:v>
                </c:pt>
                <c:pt idx="2443">
                  <c:v>0.163712832</c:v>
                </c:pt>
                <c:pt idx="2444">
                  <c:v>0.16360012800000001</c:v>
                </c:pt>
                <c:pt idx="2445">
                  <c:v>0.16348742399999999</c:v>
                </c:pt>
                <c:pt idx="2446">
                  <c:v>0.16337472</c:v>
                </c:pt>
                <c:pt idx="2447">
                  <c:v>0.16326201600000001</c:v>
                </c:pt>
                <c:pt idx="2448">
                  <c:v>0.16314931200000002</c:v>
                </c:pt>
                <c:pt idx="2449">
                  <c:v>0.163036608</c:v>
                </c:pt>
                <c:pt idx="2450">
                  <c:v>0.16292390400000001</c:v>
                </c:pt>
                <c:pt idx="2451">
                  <c:v>0.16281120000000002</c:v>
                </c:pt>
                <c:pt idx="2452">
                  <c:v>0.16269849600000003</c:v>
                </c:pt>
                <c:pt idx="2453">
                  <c:v>0.16258579200000001</c:v>
                </c:pt>
                <c:pt idx="2454">
                  <c:v>0.16247308800000002</c:v>
                </c:pt>
                <c:pt idx="2455">
                  <c:v>0.16236038400000002</c:v>
                </c:pt>
                <c:pt idx="2456">
                  <c:v>0.16224768000000001</c:v>
                </c:pt>
                <c:pt idx="2457">
                  <c:v>0.16213497600000001</c:v>
                </c:pt>
                <c:pt idx="2458">
                  <c:v>0.16202227200000002</c:v>
                </c:pt>
                <c:pt idx="2459">
                  <c:v>0.161909568</c:v>
                </c:pt>
                <c:pt idx="2460">
                  <c:v>0.16179686400000001</c:v>
                </c:pt>
                <c:pt idx="2461">
                  <c:v>0.16168416000000002</c:v>
                </c:pt>
                <c:pt idx="2462">
                  <c:v>0.161571456</c:v>
                </c:pt>
                <c:pt idx="2463">
                  <c:v>0.16145875200000001</c:v>
                </c:pt>
                <c:pt idx="2464">
                  <c:v>0.16134604800000002</c:v>
                </c:pt>
                <c:pt idx="2465">
                  <c:v>0.161233344</c:v>
                </c:pt>
                <c:pt idx="2466">
                  <c:v>0.16112064000000001</c:v>
                </c:pt>
                <c:pt idx="2467">
                  <c:v>0.16100793600000002</c:v>
                </c:pt>
                <c:pt idx="2468">
                  <c:v>0.160895232</c:v>
                </c:pt>
                <c:pt idx="2469">
                  <c:v>0.16078252800000001</c:v>
                </c:pt>
                <c:pt idx="2470">
                  <c:v>0.16066982400000002</c:v>
                </c:pt>
                <c:pt idx="2471">
                  <c:v>0.16055712</c:v>
                </c:pt>
                <c:pt idx="2472">
                  <c:v>0.16044441600000001</c:v>
                </c:pt>
                <c:pt idx="2473">
                  <c:v>0.16033171200000002</c:v>
                </c:pt>
                <c:pt idx="2474">
                  <c:v>0.160219008</c:v>
                </c:pt>
                <c:pt idx="2475">
                  <c:v>0.160106304</c:v>
                </c:pt>
                <c:pt idx="2476">
                  <c:v>0.15999360000000001</c:v>
                </c:pt>
                <c:pt idx="2477">
                  <c:v>0.15988089599999999</c:v>
                </c:pt>
                <c:pt idx="2478">
                  <c:v>0.159768192</c:v>
                </c:pt>
                <c:pt idx="2479">
                  <c:v>0.15965548800000001</c:v>
                </c:pt>
                <c:pt idx="2480">
                  <c:v>0.15954278399999999</c:v>
                </c:pt>
                <c:pt idx="2481">
                  <c:v>0.15943008</c:v>
                </c:pt>
                <c:pt idx="2482">
                  <c:v>0.15931737600000001</c:v>
                </c:pt>
                <c:pt idx="2483">
                  <c:v>0.15920467200000002</c:v>
                </c:pt>
                <c:pt idx="2484">
                  <c:v>0.159091968</c:v>
                </c:pt>
                <c:pt idx="2485">
                  <c:v>0.15897926400000001</c:v>
                </c:pt>
                <c:pt idx="2486">
                  <c:v>0.15886656000000002</c:v>
                </c:pt>
                <c:pt idx="2487">
                  <c:v>0.15875385600000003</c:v>
                </c:pt>
                <c:pt idx="2488">
                  <c:v>0.15864115200000001</c:v>
                </c:pt>
                <c:pt idx="2489">
                  <c:v>0.15852844800000002</c:v>
                </c:pt>
                <c:pt idx="2490">
                  <c:v>0.15841574400000002</c:v>
                </c:pt>
                <c:pt idx="2491">
                  <c:v>0.15830304000000001</c:v>
                </c:pt>
                <c:pt idx="2492">
                  <c:v>0.15819033600000001</c:v>
                </c:pt>
                <c:pt idx="2493">
                  <c:v>0.15807763200000002</c:v>
                </c:pt>
                <c:pt idx="2494">
                  <c:v>0.157964928</c:v>
                </c:pt>
                <c:pt idx="2495">
                  <c:v>0.15785222400000001</c:v>
                </c:pt>
                <c:pt idx="2496">
                  <c:v>0.15773952000000002</c:v>
                </c:pt>
                <c:pt idx="2497">
                  <c:v>0.157626816</c:v>
                </c:pt>
                <c:pt idx="2498">
                  <c:v>0.15751411200000001</c:v>
                </c:pt>
                <c:pt idx="2499">
                  <c:v>0.15740140800000002</c:v>
                </c:pt>
                <c:pt idx="2500">
                  <c:v>0.157288704</c:v>
                </c:pt>
                <c:pt idx="2501">
                  <c:v>0.15717600000000001</c:v>
                </c:pt>
                <c:pt idx="2502">
                  <c:v>0.15712925400000002</c:v>
                </c:pt>
                <c:pt idx="2503">
                  <c:v>0.15708250800000001</c:v>
                </c:pt>
                <c:pt idx="2504">
                  <c:v>0.15703576200000002</c:v>
                </c:pt>
                <c:pt idx="2505">
                  <c:v>0.15698901600000001</c:v>
                </c:pt>
                <c:pt idx="2506">
                  <c:v>0.15694227000000002</c:v>
                </c:pt>
                <c:pt idx="2507">
                  <c:v>0.15689552400000001</c:v>
                </c:pt>
                <c:pt idx="2508">
                  <c:v>0.15684877800000002</c:v>
                </c:pt>
                <c:pt idx="2509">
                  <c:v>0.15680203200000001</c:v>
                </c:pt>
                <c:pt idx="2510">
                  <c:v>0.15675528600000002</c:v>
                </c:pt>
                <c:pt idx="2511">
                  <c:v>0.15670854000000001</c:v>
                </c:pt>
                <c:pt idx="2512">
                  <c:v>0.15666179400000002</c:v>
                </c:pt>
                <c:pt idx="2513">
                  <c:v>0.15661504800000001</c:v>
                </c:pt>
                <c:pt idx="2514">
                  <c:v>0.15656830200000002</c:v>
                </c:pt>
                <c:pt idx="2515">
                  <c:v>0.15652155600000001</c:v>
                </c:pt>
                <c:pt idx="2516">
                  <c:v>0.15647481000000002</c:v>
                </c:pt>
                <c:pt idx="2517">
                  <c:v>0.15642806400000001</c:v>
                </c:pt>
                <c:pt idx="2518">
                  <c:v>0.15638131800000002</c:v>
                </c:pt>
                <c:pt idx="2519">
                  <c:v>0.156334572</c:v>
                </c:pt>
                <c:pt idx="2520">
                  <c:v>0.15628782600000002</c:v>
                </c:pt>
                <c:pt idx="2521">
                  <c:v>0.15624108</c:v>
                </c:pt>
                <c:pt idx="2522">
                  <c:v>0.15619433400000002</c:v>
                </c:pt>
                <c:pt idx="2523">
                  <c:v>0.156147588</c:v>
                </c:pt>
                <c:pt idx="2524">
                  <c:v>0.15610084200000002</c:v>
                </c:pt>
                <c:pt idx="2525">
                  <c:v>0.156054096</c:v>
                </c:pt>
                <c:pt idx="2526">
                  <c:v>0.15600735000000002</c:v>
                </c:pt>
                <c:pt idx="2527">
                  <c:v>0.155960604</c:v>
                </c:pt>
                <c:pt idx="2528">
                  <c:v>0.15591385800000002</c:v>
                </c:pt>
                <c:pt idx="2529">
                  <c:v>0.155867112</c:v>
                </c:pt>
                <c:pt idx="2530">
                  <c:v>0.15582036600000002</c:v>
                </c:pt>
                <c:pt idx="2531">
                  <c:v>0.15577362</c:v>
                </c:pt>
                <c:pt idx="2532">
                  <c:v>0.15572687400000002</c:v>
                </c:pt>
                <c:pt idx="2533">
                  <c:v>0.155680128</c:v>
                </c:pt>
                <c:pt idx="2534">
                  <c:v>0.15563338200000001</c:v>
                </c:pt>
                <c:pt idx="2535">
                  <c:v>0.155586636</c:v>
                </c:pt>
                <c:pt idx="2536">
                  <c:v>0.15553989000000001</c:v>
                </c:pt>
                <c:pt idx="2537">
                  <c:v>0.155493144</c:v>
                </c:pt>
                <c:pt idx="2538">
                  <c:v>0.15544639800000001</c:v>
                </c:pt>
                <c:pt idx="2539">
                  <c:v>0.155399652</c:v>
                </c:pt>
                <c:pt idx="2540">
                  <c:v>0.15535290600000001</c:v>
                </c:pt>
                <c:pt idx="2541">
                  <c:v>0.15530616</c:v>
                </c:pt>
                <c:pt idx="2542">
                  <c:v>0.15525941400000001</c:v>
                </c:pt>
                <c:pt idx="2543">
                  <c:v>0.155212668</c:v>
                </c:pt>
                <c:pt idx="2544">
                  <c:v>0.15516592200000001</c:v>
                </c:pt>
                <c:pt idx="2545">
                  <c:v>0.155119176</c:v>
                </c:pt>
                <c:pt idx="2546">
                  <c:v>0.15507243000000001</c:v>
                </c:pt>
                <c:pt idx="2547">
                  <c:v>0.155025684</c:v>
                </c:pt>
                <c:pt idx="2548">
                  <c:v>0.15497893800000001</c:v>
                </c:pt>
                <c:pt idx="2549">
                  <c:v>0.154932192</c:v>
                </c:pt>
                <c:pt idx="2550">
                  <c:v>0.15488544600000001</c:v>
                </c:pt>
                <c:pt idx="2551">
                  <c:v>0.1548387</c:v>
                </c:pt>
                <c:pt idx="2552">
                  <c:v>0.15479195400000001</c:v>
                </c:pt>
                <c:pt idx="2553">
                  <c:v>0.15474520800000002</c:v>
                </c:pt>
                <c:pt idx="2554">
                  <c:v>0.15469846200000001</c:v>
                </c:pt>
                <c:pt idx="2555">
                  <c:v>0.15465171600000002</c:v>
                </c:pt>
                <c:pt idx="2556">
                  <c:v>0.15460497000000001</c:v>
                </c:pt>
                <c:pt idx="2557">
                  <c:v>0.15455822400000002</c:v>
                </c:pt>
                <c:pt idx="2558">
                  <c:v>0.15451147800000001</c:v>
                </c:pt>
                <c:pt idx="2559">
                  <c:v>0.15446473200000002</c:v>
                </c:pt>
                <c:pt idx="2560">
                  <c:v>0.15441798600000001</c:v>
                </c:pt>
                <c:pt idx="2561">
                  <c:v>0.15437124000000002</c:v>
                </c:pt>
                <c:pt idx="2562">
                  <c:v>0.15432449400000001</c:v>
                </c:pt>
                <c:pt idx="2563">
                  <c:v>0.15427774800000002</c:v>
                </c:pt>
                <c:pt idx="2564">
                  <c:v>0.15423100200000001</c:v>
                </c:pt>
                <c:pt idx="2565">
                  <c:v>0.15418425600000002</c:v>
                </c:pt>
                <c:pt idx="2566">
                  <c:v>0.15413751000000001</c:v>
                </c:pt>
                <c:pt idx="2567">
                  <c:v>0.15409076400000002</c:v>
                </c:pt>
                <c:pt idx="2568">
                  <c:v>0.154044018</c:v>
                </c:pt>
                <c:pt idx="2569">
                  <c:v>0.15399727200000002</c:v>
                </c:pt>
                <c:pt idx="2570">
                  <c:v>0.153950526</c:v>
                </c:pt>
                <c:pt idx="2571">
                  <c:v>0.15390378000000002</c:v>
                </c:pt>
                <c:pt idx="2572">
                  <c:v>0.153857034</c:v>
                </c:pt>
                <c:pt idx="2573">
                  <c:v>0.15381028800000002</c:v>
                </c:pt>
                <c:pt idx="2574">
                  <c:v>0.153763542</c:v>
                </c:pt>
                <c:pt idx="2575">
                  <c:v>0.15371679600000002</c:v>
                </c:pt>
                <c:pt idx="2576">
                  <c:v>0.15367005</c:v>
                </c:pt>
                <c:pt idx="2577">
                  <c:v>0.15362330400000002</c:v>
                </c:pt>
                <c:pt idx="2578">
                  <c:v>0.153576558</c:v>
                </c:pt>
                <c:pt idx="2579">
                  <c:v>0.15352981200000002</c:v>
                </c:pt>
                <c:pt idx="2580">
                  <c:v>0.153483066</c:v>
                </c:pt>
                <c:pt idx="2581">
                  <c:v>0.15343632000000001</c:v>
                </c:pt>
                <c:pt idx="2582">
                  <c:v>0.153389574</c:v>
                </c:pt>
                <c:pt idx="2583">
                  <c:v>0.15334282800000001</c:v>
                </c:pt>
                <c:pt idx="2584">
                  <c:v>0.153296082</c:v>
                </c:pt>
                <c:pt idx="2585">
                  <c:v>0.15324933600000001</c:v>
                </c:pt>
                <c:pt idx="2586">
                  <c:v>0.15320259</c:v>
                </c:pt>
                <c:pt idx="2587">
                  <c:v>0.15315584400000001</c:v>
                </c:pt>
                <c:pt idx="2588">
                  <c:v>0.153109098</c:v>
                </c:pt>
                <c:pt idx="2589">
                  <c:v>0.15306235200000001</c:v>
                </c:pt>
                <c:pt idx="2590">
                  <c:v>0.153015606</c:v>
                </c:pt>
                <c:pt idx="2591">
                  <c:v>0.15296886000000001</c:v>
                </c:pt>
                <c:pt idx="2592">
                  <c:v>0.152922114</c:v>
                </c:pt>
                <c:pt idx="2593">
                  <c:v>0.15287536800000001</c:v>
                </c:pt>
                <c:pt idx="2594">
                  <c:v>0.152828622</c:v>
                </c:pt>
                <c:pt idx="2595">
                  <c:v>0.15278187600000001</c:v>
                </c:pt>
                <c:pt idx="2596">
                  <c:v>0.15273513</c:v>
                </c:pt>
                <c:pt idx="2597">
                  <c:v>0.15268838400000001</c:v>
                </c:pt>
                <c:pt idx="2598">
                  <c:v>0.152641638</c:v>
                </c:pt>
                <c:pt idx="2599">
                  <c:v>0.15259489200000001</c:v>
                </c:pt>
                <c:pt idx="2600">
                  <c:v>0.152548146</c:v>
                </c:pt>
                <c:pt idx="2601">
                  <c:v>0.15250140000000001</c:v>
                </c:pt>
                <c:pt idx="2602">
                  <c:v>0.15245465400000002</c:v>
                </c:pt>
                <c:pt idx="2603">
                  <c:v>0.15240790800000001</c:v>
                </c:pt>
                <c:pt idx="2604">
                  <c:v>0.15236116200000002</c:v>
                </c:pt>
                <c:pt idx="2605">
                  <c:v>0.15231441600000001</c:v>
                </c:pt>
                <c:pt idx="2606">
                  <c:v>0.15226767000000002</c:v>
                </c:pt>
                <c:pt idx="2607">
                  <c:v>0.15222092400000001</c:v>
                </c:pt>
                <c:pt idx="2608">
                  <c:v>0.15217417800000002</c:v>
                </c:pt>
                <c:pt idx="2609">
                  <c:v>0.15212743200000001</c:v>
                </c:pt>
                <c:pt idx="2610">
                  <c:v>0.15208068600000002</c:v>
                </c:pt>
                <c:pt idx="2611">
                  <c:v>0.15203394000000001</c:v>
                </c:pt>
                <c:pt idx="2612">
                  <c:v>0.15198719400000002</c:v>
                </c:pt>
                <c:pt idx="2613">
                  <c:v>0.15194044800000001</c:v>
                </c:pt>
                <c:pt idx="2614">
                  <c:v>0.15189370200000002</c:v>
                </c:pt>
                <c:pt idx="2615">
                  <c:v>0.15184695600000001</c:v>
                </c:pt>
                <c:pt idx="2616">
                  <c:v>0.15180021000000002</c:v>
                </c:pt>
                <c:pt idx="2617">
                  <c:v>0.151753464</c:v>
                </c:pt>
                <c:pt idx="2618">
                  <c:v>0.15170671800000002</c:v>
                </c:pt>
                <c:pt idx="2619">
                  <c:v>0.151659972</c:v>
                </c:pt>
                <c:pt idx="2620">
                  <c:v>0.15161322600000002</c:v>
                </c:pt>
                <c:pt idx="2621">
                  <c:v>0.15156648</c:v>
                </c:pt>
                <c:pt idx="2622">
                  <c:v>0.15151973400000002</c:v>
                </c:pt>
                <c:pt idx="2623">
                  <c:v>0.151472988</c:v>
                </c:pt>
                <c:pt idx="2624">
                  <c:v>0.15142624200000002</c:v>
                </c:pt>
                <c:pt idx="2625">
                  <c:v>0.151379496</c:v>
                </c:pt>
                <c:pt idx="2626">
                  <c:v>0.15133275000000002</c:v>
                </c:pt>
                <c:pt idx="2627">
                  <c:v>0.151286004</c:v>
                </c:pt>
                <c:pt idx="2628">
                  <c:v>0.15123925800000002</c:v>
                </c:pt>
                <c:pt idx="2629">
                  <c:v>0.151192512</c:v>
                </c:pt>
                <c:pt idx="2630">
                  <c:v>0.15114576600000001</c:v>
                </c:pt>
                <c:pt idx="2631">
                  <c:v>0.15109902</c:v>
                </c:pt>
                <c:pt idx="2632">
                  <c:v>0.15105227400000001</c:v>
                </c:pt>
                <c:pt idx="2633">
                  <c:v>0.151005528</c:v>
                </c:pt>
                <c:pt idx="2634">
                  <c:v>0.15095878200000001</c:v>
                </c:pt>
                <c:pt idx="2635">
                  <c:v>0.150912036</c:v>
                </c:pt>
                <c:pt idx="2636">
                  <c:v>0.15086529000000001</c:v>
                </c:pt>
                <c:pt idx="2637">
                  <c:v>0.150818544</c:v>
                </c:pt>
                <c:pt idx="2638">
                  <c:v>0.15077179800000001</c:v>
                </c:pt>
                <c:pt idx="2639">
                  <c:v>0.150725052</c:v>
                </c:pt>
                <c:pt idx="2640">
                  <c:v>0.15067830600000001</c:v>
                </c:pt>
                <c:pt idx="2641">
                  <c:v>0.15063156</c:v>
                </c:pt>
                <c:pt idx="2642">
                  <c:v>0.15058481400000001</c:v>
                </c:pt>
                <c:pt idx="2643">
                  <c:v>0.150538068</c:v>
                </c:pt>
                <c:pt idx="2644">
                  <c:v>0.15049132200000001</c:v>
                </c:pt>
                <c:pt idx="2645">
                  <c:v>0.150444576</c:v>
                </c:pt>
                <c:pt idx="2646">
                  <c:v>0.15039783000000001</c:v>
                </c:pt>
                <c:pt idx="2647">
                  <c:v>0.150351084</c:v>
                </c:pt>
                <c:pt idx="2648">
                  <c:v>0.15030433800000001</c:v>
                </c:pt>
                <c:pt idx="2649">
                  <c:v>0.150257592</c:v>
                </c:pt>
                <c:pt idx="2650">
                  <c:v>0.15021084600000001</c:v>
                </c:pt>
                <c:pt idx="2651">
                  <c:v>0.15016410000000002</c:v>
                </c:pt>
                <c:pt idx="2652">
                  <c:v>0.15011735400000001</c:v>
                </c:pt>
                <c:pt idx="2653">
                  <c:v>0.15007060800000002</c:v>
                </c:pt>
                <c:pt idx="2654">
                  <c:v>0.15002386200000001</c:v>
                </c:pt>
                <c:pt idx="2655">
                  <c:v>0.14997711600000002</c:v>
                </c:pt>
                <c:pt idx="2656">
                  <c:v>0.14993037000000001</c:v>
                </c:pt>
                <c:pt idx="2657">
                  <c:v>0.14988362400000002</c:v>
                </c:pt>
                <c:pt idx="2658">
                  <c:v>0.14983687800000001</c:v>
                </c:pt>
                <c:pt idx="2659">
                  <c:v>0.14979013200000002</c:v>
                </c:pt>
                <c:pt idx="2660">
                  <c:v>0.14974338600000001</c:v>
                </c:pt>
                <c:pt idx="2661">
                  <c:v>0.14969664000000002</c:v>
                </c:pt>
                <c:pt idx="2662">
                  <c:v>0.14964989400000001</c:v>
                </c:pt>
                <c:pt idx="2663">
                  <c:v>0.14960314800000002</c:v>
                </c:pt>
                <c:pt idx="2664">
                  <c:v>0.149556402</c:v>
                </c:pt>
                <c:pt idx="2665">
                  <c:v>0.14950965600000002</c:v>
                </c:pt>
                <c:pt idx="2666">
                  <c:v>0.14946291</c:v>
                </c:pt>
                <c:pt idx="2667">
                  <c:v>0.14941616400000002</c:v>
                </c:pt>
                <c:pt idx="2668">
                  <c:v>0.149369418</c:v>
                </c:pt>
                <c:pt idx="2669">
                  <c:v>0.14932267200000002</c:v>
                </c:pt>
                <c:pt idx="2670">
                  <c:v>0.149275926</c:v>
                </c:pt>
                <c:pt idx="2671">
                  <c:v>0.14922918000000002</c:v>
                </c:pt>
                <c:pt idx="2672">
                  <c:v>0.149182434</c:v>
                </c:pt>
                <c:pt idx="2673">
                  <c:v>0.14913568800000002</c:v>
                </c:pt>
                <c:pt idx="2674">
                  <c:v>0.149088942</c:v>
                </c:pt>
                <c:pt idx="2675">
                  <c:v>0.14904219600000002</c:v>
                </c:pt>
                <c:pt idx="2676">
                  <c:v>0.14899545</c:v>
                </c:pt>
                <c:pt idx="2677">
                  <c:v>0.14894870400000002</c:v>
                </c:pt>
                <c:pt idx="2678">
                  <c:v>0.148901958</c:v>
                </c:pt>
                <c:pt idx="2679">
                  <c:v>0.14885521200000001</c:v>
                </c:pt>
                <c:pt idx="2680">
                  <c:v>0.148808466</c:v>
                </c:pt>
                <c:pt idx="2681">
                  <c:v>0.14876172000000001</c:v>
                </c:pt>
                <c:pt idx="2682">
                  <c:v>0.148714974</c:v>
                </c:pt>
                <c:pt idx="2683">
                  <c:v>0.14866822800000001</c:v>
                </c:pt>
                <c:pt idx="2684">
                  <c:v>0.148621482</c:v>
                </c:pt>
                <c:pt idx="2685">
                  <c:v>0.14857473600000001</c:v>
                </c:pt>
                <c:pt idx="2686">
                  <c:v>0.14852799</c:v>
                </c:pt>
                <c:pt idx="2687">
                  <c:v>0.14848124400000001</c:v>
                </c:pt>
                <c:pt idx="2688">
                  <c:v>0.148434498</c:v>
                </c:pt>
                <c:pt idx="2689">
                  <c:v>0.14838775200000001</c:v>
                </c:pt>
                <c:pt idx="2690">
                  <c:v>0.148341006</c:v>
                </c:pt>
                <c:pt idx="2691">
                  <c:v>0.14829426000000001</c:v>
                </c:pt>
                <c:pt idx="2692">
                  <c:v>0.148247514</c:v>
                </c:pt>
                <c:pt idx="2693">
                  <c:v>0.14820076800000001</c:v>
                </c:pt>
                <c:pt idx="2694">
                  <c:v>0.148154022</c:v>
                </c:pt>
                <c:pt idx="2695">
                  <c:v>0.14810727600000001</c:v>
                </c:pt>
                <c:pt idx="2696">
                  <c:v>0.14806053</c:v>
                </c:pt>
                <c:pt idx="2697">
                  <c:v>0.14801378400000001</c:v>
                </c:pt>
                <c:pt idx="2698">
                  <c:v>0.147967038</c:v>
                </c:pt>
                <c:pt idx="2699">
                  <c:v>0.14792029200000001</c:v>
                </c:pt>
                <c:pt idx="2700">
                  <c:v>0.14787354600000002</c:v>
                </c:pt>
                <c:pt idx="2701">
                  <c:v>0.14782680000000001</c:v>
                </c:pt>
                <c:pt idx="2702">
                  <c:v>0.14778005399999999</c:v>
                </c:pt>
                <c:pt idx="2703">
                  <c:v>0.14773330800000001</c:v>
                </c:pt>
                <c:pt idx="2704">
                  <c:v>0.14768656200000002</c:v>
                </c:pt>
                <c:pt idx="2705">
                  <c:v>0.14763981600000001</c:v>
                </c:pt>
                <c:pt idx="2706">
                  <c:v>0.14759307000000002</c:v>
                </c:pt>
                <c:pt idx="2707">
                  <c:v>0.14754632400000001</c:v>
                </c:pt>
                <c:pt idx="2708">
                  <c:v>0.14749957800000002</c:v>
                </c:pt>
                <c:pt idx="2709">
                  <c:v>0.14745283200000001</c:v>
                </c:pt>
                <c:pt idx="2710">
                  <c:v>0.14740608600000002</c:v>
                </c:pt>
                <c:pt idx="2711">
                  <c:v>0.14735934000000001</c:v>
                </c:pt>
                <c:pt idx="2712">
                  <c:v>0.14731259400000002</c:v>
                </c:pt>
                <c:pt idx="2713">
                  <c:v>0.147265848</c:v>
                </c:pt>
                <c:pt idx="2714">
                  <c:v>0.14721910200000002</c:v>
                </c:pt>
                <c:pt idx="2715">
                  <c:v>0.147172356</c:v>
                </c:pt>
                <c:pt idx="2716">
                  <c:v>0.14712561000000002</c:v>
                </c:pt>
                <c:pt idx="2717">
                  <c:v>0.147078864</c:v>
                </c:pt>
                <c:pt idx="2718">
                  <c:v>0.14703211800000002</c:v>
                </c:pt>
                <c:pt idx="2719">
                  <c:v>0.146985372</c:v>
                </c:pt>
                <c:pt idx="2720">
                  <c:v>0.14693862600000002</c:v>
                </c:pt>
                <c:pt idx="2721">
                  <c:v>0.14689188</c:v>
                </c:pt>
                <c:pt idx="2722">
                  <c:v>0.14684513400000002</c:v>
                </c:pt>
                <c:pt idx="2723">
                  <c:v>0.146798388</c:v>
                </c:pt>
                <c:pt idx="2724">
                  <c:v>0.14675164200000002</c:v>
                </c:pt>
                <c:pt idx="2725">
                  <c:v>0.146704896</c:v>
                </c:pt>
                <c:pt idx="2726">
                  <c:v>0.14665815000000001</c:v>
                </c:pt>
                <c:pt idx="2727">
                  <c:v>0.146611404</c:v>
                </c:pt>
                <c:pt idx="2728">
                  <c:v>0.14656465800000001</c:v>
                </c:pt>
                <c:pt idx="2729">
                  <c:v>0.146517912</c:v>
                </c:pt>
                <c:pt idx="2730">
                  <c:v>0.14647116600000001</c:v>
                </c:pt>
                <c:pt idx="2731">
                  <c:v>0.14642442</c:v>
                </c:pt>
                <c:pt idx="2732">
                  <c:v>0.14637767400000001</c:v>
                </c:pt>
                <c:pt idx="2733">
                  <c:v>0.146330928</c:v>
                </c:pt>
                <c:pt idx="2734">
                  <c:v>0.14628418200000001</c:v>
                </c:pt>
                <c:pt idx="2735">
                  <c:v>0.146237436</c:v>
                </c:pt>
                <c:pt idx="2736">
                  <c:v>0.14619069000000001</c:v>
                </c:pt>
                <c:pt idx="2737">
                  <c:v>0.146143944</c:v>
                </c:pt>
                <c:pt idx="2738">
                  <c:v>0.14609719800000001</c:v>
                </c:pt>
                <c:pt idx="2739">
                  <c:v>0.146050452</c:v>
                </c:pt>
                <c:pt idx="2740">
                  <c:v>0.14600370600000001</c:v>
                </c:pt>
                <c:pt idx="2741">
                  <c:v>0.14595696</c:v>
                </c:pt>
                <c:pt idx="2742">
                  <c:v>0.14591021400000001</c:v>
                </c:pt>
                <c:pt idx="2743">
                  <c:v>0.145863468</c:v>
                </c:pt>
                <c:pt idx="2744">
                  <c:v>0.14581672200000001</c:v>
                </c:pt>
                <c:pt idx="2745">
                  <c:v>0.145769976</c:v>
                </c:pt>
                <c:pt idx="2746">
                  <c:v>0.14572323000000001</c:v>
                </c:pt>
                <c:pt idx="2747">
                  <c:v>0.14567648399999999</c:v>
                </c:pt>
                <c:pt idx="2748">
                  <c:v>0.14562973800000001</c:v>
                </c:pt>
                <c:pt idx="2749">
                  <c:v>0.14558299200000002</c:v>
                </c:pt>
                <c:pt idx="2750">
                  <c:v>0.14553624600000001</c:v>
                </c:pt>
                <c:pt idx="2751">
                  <c:v>0.14548949999999999</c:v>
                </c:pt>
                <c:pt idx="2752">
                  <c:v>0.14544275400000001</c:v>
                </c:pt>
                <c:pt idx="2753">
                  <c:v>0.14539600800000002</c:v>
                </c:pt>
                <c:pt idx="2754">
                  <c:v>0.14534926200000001</c:v>
                </c:pt>
                <c:pt idx="2755">
                  <c:v>0.14530251600000002</c:v>
                </c:pt>
                <c:pt idx="2756">
                  <c:v>0.14525577000000001</c:v>
                </c:pt>
                <c:pt idx="2757">
                  <c:v>0.14520902400000002</c:v>
                </c:pt>
                <c:pt idx="2758">
                  <c:v>0.14516227800000001</c:v>
                </c:pt>
                <c:pt idx="2759">
                  <c:v>0.14511553200000002</c:v>
                </c:pt>
                <c:pt idx="2760">
                  <c:v>0.14506878600000001</c:v>
                </c:pt>
                <c:pt idx="2761">
                  <c:v>0.14502204000000002</c:v>
                </c:pt>
                <c:pt idx="2762">
                  <c:v>0.144975294</c:v>
                </c:pt>
                <c:pt idx="2763">
                  <c:v>0.14492854800000002</c:v>
                </c:pt>
                <c:pt idx="2764">
                  <c:v>0.144881802</c:v>
                </c:pt>
                <c:pt idx="2765">
                  <c:v>0.14483505600000002</c:v>
                </c:pt>
                <c:pt idx="2766">
                  <c:v>0.14478831</c:v>
                </c:pt>
                <c:pt idx="2767">
                  <c:v>0.14474156400000002</c:v>
                </c:pt>
                <c:pt idx="2768">
                  <c:v>0.144694818</c:v>
                </c:pt>
                <c:pt idx="2769">
                  <c:v>0.14464807200000002</c:v>
                </c:pt>
                <c:pt idx="2770">
                  <c:v>0.144601326</c:v>
                </c:pt>
                <c:pt idx="2771">
                  <c:v>0.14455458000000002</c:v>
                </c:pt>
                <c:pt idx="2772">
                  <c:v>0.144507834</c:v>
                </c:pt>
                <c:pt idx="2773">
                  <c:v>0.14446108800000002</c:v>
                </c:pt>
                <c:pt idx="2774">
                  <c:v>0.144414342</c:v>
                </c:pt>
                <c:pt idx="2775">
                  <c:v>0.14436759600000001</c:v>
                </c:pt>
                <c:pt idx="2776">
                  <c:v>0.14432085</c:v>
                </c:pt>
                <c:pt idx="2777">
                  <c:v>0.14427410400000001</c:v>
                </c:pt>
                <c:pt idx="2778">
                  <c:v>0.144227358</c:v>
                </c:pt>
                <c:pt idx="2779">
                  <c:v>0.14418061200000001</c:v>
                </c:pt>
                <c:pt idx="2780">
                  <c:v>0.144133866</c:v>
                </c:pt>
                <c:pt idx="2781">
                  <c:v>0.14408712000000001</c:v>
                </c:pt>
                <c:pt idx="2782">
                  <c:v>0.144040374</c:v>
                </c:pt>
                <c:pt idx="2783">
                  <c:v>0.14399362800000001</c:v>
                </c:pt>
                <c:pt idx="2784">
                  <c:v>0.143946882</c:v>
                </c:pt>
                <c:pt idx="2785">
                  <c:v>0.14390013600000001</c:v>
                </c:pt>
                <c:pt idx="2786">
                  <c:v>0.14385339</c:v>
                </c:pt>
                <c:pt idx="2787">
                  <c:v>0.14380664400000001</c:v>
                </c:pt>
                <c:pt idx="2788">
                  <c:v>0.143759898</c:v>
                </c:pt>
                <c:pt idx="2789">
                  <c:v>0.14371315200000001</c:v>
                </c:pt>
                <c:pt idx="2790">
                  <c:v>0.143666406</c:v>
                </c:pt>
                <c:pt idx="2791">
                  <c:v>0.14361966000000001</c:v>
                </c:pt>
                <c:pt idx="2792">
                  <c:v>0.143572914</c:v>
                </c:pt>
                <c:pt idx="2793">
                  <c:v>0.14352616800000001</c:v>
                </c:pt>
                <c:pt idx="2794">
                  <c:v>0.143479422</c:v>
                </c:pt>
                <c:pt idx="2795">
                  <c:v>0.14343267600000001</c:v>
                </c:pt>
                <c:pt idx="2796">
                  <c:v>0.14338592999999999</c:v>
                </c:pt>
                <c:pt idx="2797">
                  <c:v>0.14333918400000001</c:v>
                </c:pt>
                <c:pt idx="2798">
                  <c:v>0.14329243800000002</c:v>
                </c:pt>
                <c:pt idx="2799">
                  <c:v>0.14324569200000001</c:v>
                </c:pt>
                <c:pt idx="2800">
                  <c:v>0.14319894599999999</c:v>
                </c:pt>
                <c:pt idx="2801">
                  <c:v>0.14315220000000001</c:v>
                </c:pt>
                <c:pt idx="2802">
                  <c:v>0.14310545400000002</c:v>
                </c:pt>
                <c:pt idx="2803">
                  <c:v>0.14305870800000001</c:v>
                </c:pt>
                <c:pt idx="2804">
                  <c:v>0.14301196200000002</c:v>
                </c:pt>
                <c:pt idx="2805">
                  <c:v>0.14296521600000001</c:v>
                </c:pt>
                <c:pt idx="2806">
                  <c:v>0.14291847000000002</c:v>
                </c:pt>
                <c:pt idx="2807">
                  <c:v>0.14287172400000001</c:v>
                </c:pt>
                <c:pt idx="2808">
                  <c:v>0.14282497800000002</c:v>
                </c:pt>
                <c:pt idx="2809">
                  <c:v>0.142778232</c:v>
                </c:pt>
                <c:pt idx="2810">
                  <c:v>0.14273148600000002</c:v>
                </c:pt>
                <c:pt idx="2811">
                  <c:v>0.14268474</c:v>
                </c:pt>
                <c:pt idx="2812">
                  <c:v>0.14263799400000002</c:v>
                </c:pt>
                <c:pt idx="2813">
                  <c:v>0.142591248</c:v>
                </c:pt>
                <c:pt idx="2814">
                  <c:v>0.14254450200000002</c:v>
                </c:pt>
                <c:pt idx="2815">
                  <c:v>0.142497756</c:v>
                </c:pt>
                <c:pt idx="2816">
                  <c:v>0.14245101000000002</c:v>
                </c:pt>
                <c:pt idx="2817">
                  <c:v>0.142404264</c:v>
                </c:pt>
                <c:pt idx="2818">
                  <c:v>0.14235751800000002</c:v>
                </c:pt>
                <c:pt idx="2819">
                  <c:v>0.142310772</c:v>
                </c:pt>
                <c:pt idx="2820">
                  <c:v>0.14226402600000002</c:v>
                </c:pt>
                <c:pt idx="2821">
                  <c:v>0.14221728</c:v>
                </c:pt>
                <c:pt idx="2822">
                  <c:v>0.14217053400000002</c:v>
                </c:pt>
                <c:pt idx="2823">
                  <c:v>0.142123788</c:v>
                </c:pt>
                <c:pt idx="2824">
                  <c:v>0.14207704200000001</c:v>
                </c:pt>
                <c:pt idx="2825">
                  <c:v>0.142030296</c:v>
                </c:pt>
                <c:pt idx="2826">
                  <c:v>0.14198355000000001</c:v>
                </c:pt>
                <c:pt idx="2827">
                  <c:v>0.141936804</c:v>
                </c:pt>
                <c:pt idx="2828">
                  <c:v>0.14189005800000001</c:v>
                </c:pt>
                <c:pt idx="2829">
                  <c:v>0.141843312</c:v>
                </c:pt>
                <c:pt idx="2830">
                  <c:v>0.14179656600000001</c:v>
                </c:pt>
                <c:pt idx="2831">
                  <c:v>0.14174982</c:v>
                </c:pt>
                <c:pt idx="2832">
                  <c:v>0.14170307400000001</c:v>
                </c:pt>
                <c:pt idx="2833">
                  <c:v>0.141656328</c:v>
                </c:pt>
                <c:pt idx="2834">
                  <c:v>0.14160958200000001</c:v>
                </c:pt>
                <c:pt idx="2835">
                  <c:v>0.141562836</c:v>
                </c:pt>
                <c:pt idx="2836">
                  <c:v>0.14151609000000001</c:v>
                </c:pt>
                <c:pt idx="2837">
                  <c:v>0.141469344</c:v>
                </c:pt>
                <c:pt idx="2838">
                  <c:v>0.14142259800000001</c:v>
                </c:pt>
                <c:pt idx="2839">
                  <c:v>0.141375852</c:v>
                </c:pt>
                <c:pt idx="2840">
                  <c:v>0.14132910600000001</c:v>
                </c:pt>
                <c:pt idx="2841">
                  <c:v>0.14128236</c:v>
                </c:pt>
                <c:pt idx="2842">
                  <c:v>0.14123561400000001</c:v>
                </c:pt>
                <c:pt idx="2843">
                  <c:v>0.141188868</c:v>
                </c:pt>
                <c:pt idx="2844">
                  <c:v>0.14114212200000001</c:v>
                </c:pt>
                <c:pt idx="2845">
                  <c:v>0.14109537599999999</c:v>
                </c:pt>
                <c:pt idx="2846">
                  <c:v>0.14104863000000001</c:v>
                </c:pt>
                <c:pt idx="2847">
                  <c:v>0.14100188400000002</c:v>
                </c:pt>
                <c:pt idx="2848">
                  <c:v>0.14095513800000001</c:v>
                </c:pt>
                <c:pt idx="2849">
                  <c:v>0.14090839199999999</c:v>
                </c:pt>
                <c:pt idx="2850">
                  <c:v>0.14086164600000001</c:v>
                </c:pt>
                <c:pt idx="2851">
                  <c:v>0.14081490000000002</c:v>
                </c:pt>
                <c:pt idx="2852">
                  <c:v>0.14076815400000001</c:v>
                </c:pt>
                <c:pt idx="2853">
                  <c:v>0.14072140799999999</c:v>
                </c:pt>
                <c:pt idx="2854">
                  <c:v>0.14067466200000001</c:v>
                </c:pt>
                <c:pt idx="2855">
                  <c:v>0.14062791600000002</c:v>
                </c:pt>
                <c:pt idx="2856">
                  <c:v>0.14058117000000001</c:v>
                </c:pt>
                <c:pt idx="2857">
                  <c:v>0.14053442400000002</c:v>
                </c:pt>
                <c:pt idx="2858">
                  <c:v>0.140487678</c:v>
                </c:pt>
                <c:pt idx="2859">
                  <c:v>0.14044093200000002</c:v>
                </c:pt>
                <c:pt idx="2860">
                  <c:v>0.140394186</c:v>
                </c:pt>
                <c:pt idx="2861">
                  <c:v>0.14034744000000002</c:v>
                </c:pt>
                <c:pt idx="2862">
                  <c:v>0.140300694</c:v>
                </c:pt>
                <c:pt idx="2863">
                  <c:v>0.14025394800000002</c:v>
                </c:pt>
                <c:pt idx="2864">
                  <c:v>0.140207202</c:v>
                </c:pt>
                <c:pt idx="2865">
                  <c:v>0.14016045600000002</c:v>
                </c:pt>
                <c:pt idx="2866">
                  <c:v>0.14011371</c:v>
                </c:pt>
                <c:pt idx="2867">
                  <c:v>0.14006696400000002</c:v>
                </c:pt>
                <c:pt idx="2868">
                  <c:v>0.140020218</c:v>
                </c:pt>
                <c:pt idx="2869">
                  <c:v>0.13997347200000002</c:v>
                </c:pt>
                <c:pt idx="2870">
                  <c:v>0.139926726</c:v>
                </c:pt>
                <c:pt idx="2871">
                  <c:v>0.13987998000000001</c:v>
                </c:pt>
                <c:pt idx="2872">
                  <c:v>0.139833234</c:v>
                </c:pt>
                <c:pt idx="2873">
                  <c:v>0.13978648800000001</c:v>
                </c:pt>
                <c:pt idx="2874">
                  <c:v>0.139739742</c:v>
                </c:pt>
                <c:pt idx="2875">
                  <c:v>0.13969299600000001</c:v>
                </c:pt>
                <c:pt idx="2876">
                  <c:v>0.13964625</c:v>
                </c:pt>
                <c:pt idx="2877">
                  <c:v>0.13959950400000001</c:v>
                </c:pt>
                <c:pt idx="2878">
                  <c:v>0.139552758</c:v>
                </c:pt>
                <c:pt idx="2879">
                  <c:v>0.13950601200000001</c:v>
                </c:pt>
                <c:pt idx="2880">
                  <c:v>0.139459266</c:v>
                </c:pt>
                <c:pt idx="2881">
                  <c:v>0.13941252000000001</c:v>
                </c:pt>
                <c:pt idx="2882">
                  <c:v>0.139365774</c:v>
                </c:pt>
                <c:pt idx="2883">
                  <c:v>0.13931902800000001</c:v>
                </c:pt>
                <c:pt idx="2884">
                  <c:v>0.139272282</c:v>
                </c:pt>
                <c:pt idx="2885">
                  <c:v>0.13922553600000001</c:v>
                </c:pt>
                <c:pt idx="2886">
                  <c:v>0.13917879</c:v>
                </c:pt>
                <c:pt idx="2887">
                  <c:v>0.13913204400000001</c:v>
                </c:pt>
                <c:pt idx="2888">
                  <c:v>0.139085298</c:v>
                </c:pt>
                <c:pt idx="2889">
                  <c:v>0.13903855200000001</c:v>
                </c:pt>
                <c:pt idx="2890">
                  <c:v>0.138991806</c:v>
                </c:pt>
                <c:pt idx="2891">
                  <c:v>0.13894506000000001</c:v>
                </c:pt>
                <c:pt idx="2892">
                  <c:v>0.13889831399999999</c:v>
                </c:pt>
                <c:pt idx="2893">
                  <c:v>0.13885156800000001</c:v>
                </c:pt>
                <c:pt idx="2894">
                  <c:v>0.13880482199999999</c:v>
                </c:pt>
                <c:pt idx="2895">
                  <c:v>0.13875807600000001</c:v>
                </c:pt>
                <c:pt idx="2896">
                  <c:v>0.13871133000000002</c:v>
                </c:pt>
                <c:pt idx="2897">
                  <c:v>0.13866458400000001</c:v>
                </c:pt>
                <c:pt idx="2898">
                  <c:v>0.13861783799999999</c:v>
                </c:pt>
                <c:pt idx="2899">
                  <c:v>0.13857109200000001</c:v>
                </c:pt>
                <c:pt idx="2900">
                  <c:v>0.13852434600000002</c:v>
                </c:pt>
                <c:pt idx="2901">
                  <c:v>0.13847760000000001</c:v>
                </c:pt>
                <c:pt idx="2902">
                  <c:v>0.13843085399999999</c:v>
                </c:pt>
                <c:pt idx="2903">
                  <c:v>0.13838410800000001</c:v>
                </c:pt>
                <c:pt idx="2904">
                  <c:v>0.13833736200000002</c:v>
                </c:pt>
                <c:pt idx="2905">
                  <c:v>0.13829061600000001</c:v>
                </c:pt>
                <c:pt idx="2906">
                  <c:v>0.13824386999999999</c:v>
                </c:pt>
                <c:pt idx="2907">
                  <c:v>0.138197124</c:v>
                </c:pt>
                <c:pt idx="2908">
                  <c:v>0.13815037800000002</c:v>
                </c:pt>
                <c:pt idx="2909">
                  <c:v>0.138103632</c:v>
                </c:pt>
                <c:pt idx="2910">
                  <c:v>0.13805688600000002</c:v>
                </c:pt>
                <c:pt idx="2911">
                  <c:v>0.13801014</c:v>
                </c:pt>
                <c:pt idx="2912">
                  <c:v>0.13796339400000002</c:v>
                </c:pt>
                <c:pt idx="2913">
                  <c:v>0.137916648</c:v>
                </c:pt>
                <c:pt idx="2914">
                  <c:v>0.13786990200000002</c:v>
                </c:pt>
                <c:pt idx="2915">
                  <c:v>0.137823156</c:v>
                </c:pt>
                <c:pt idx="2916">
                  <c:v>0.13777641000000002</c:v>
                </c:pt>
                <c:pt idx="2917">
                  <c:v>0.137729664</c:v>
                </c:pt>
                <c:pt idx="2918">
                  <c:v>0.13768291800000002</c:v>
                </c:pt>
                <c:pt idx="2919">
                  <c:v>0.137636172</c:v>
                </c:pt>
                <c:pt idx="2920">
                  <c:v>0.13758942600000001</c:v>
                </c:pt>
                <c:pt idx="2921">
                  <c:v>0.13754268</c:v>
                </c:pt>
                <c:pt idx="2922">
                  <c:v>0.13749593400000001</c:v>
                </c:pt>
                <c:pt idx="2923">
                  <c:v>0.137449188</c:v>
                </c:pt>
                <c:pt idx="2924">
                  <c:v>0.13740244200000001</c:v>
                </c:pt>
                <c:pt idx="2925">
                  <c:v>0.137355696</c:v>
                </c:pt>
                <c:pt idx="2926">
                  <c:v>0.13730895000000001</c:v>
                </c:pt>
                <c:pt idx="2927">
                  <c:v>0.137262204</c:v>
                </c:pt>
                <c:pt idx="2928">
                  <c:v>0.13721545800000001</c:v>
                </c:pt>
                <c:pt idx="2929">
                  <c:v>0.137168712</c:v>
                </c:pt>
                <c:pt idx="2930">
                  <c:v>0.13712196600000001</c:v>
                </c:pt>
                <c:pt idx="2931">
                  <c:v>0.13707522</c:v>
                </c:pt>
                <c:pt idx="2932">
                  <c:v>0.13702847400000001</c:v>
                </c:pt>
                <c:pt idx="2933">
                  <c:v>0.136981728</c:v>
                </c:pt>
                <c:pt idx="2934">
                  <c:v>0.13693498200000001</c:v>
                </c:pt>
                <c:pt idx="2935">
                  <c:v>0.136888236</c:v>
                </c:pt>
                <c:pt idx="2936">
                  <c:v>0.13684149000000001</c:v>
                </c:pt>
                <c:pt idx="2937">
                  <c:v>0.136794744</c:v>
                </c:pt>
                <c:pt idx="2938">
                  <c:v>0.13674799800000001</c:v>
                </c:pt>
                <c:pt idx="2939">
                  <c:v>0.136701252</c:v>
                </c:pt>
                <c:pt idx="2940">
                  <c:v>0.13665450600000001</c:v>
                </c:pt>
                <c:pt idx="2941">
                  <c:v>0.13660775999999999</c:v>
                </c:pt>
                <c:pt idx="2942">
                  <c:v>0.13656101400000001</c:v>
                </c:pt>
                <c:pt idx="2943">
                  <c:v>0.13651426799999999</c:v>
                </c:pt>
                <c:pt idx="2944">
                  <c:v>0.13646752200000001</c:v>
                </c:pt>
                <c:pt idx="2945">
                  <c:v>0.13642077600000002</c:v>
                </c:pt>
                <c:pt idx="2946">
                  <c:v>0.13637403000000001</c:v>
                </c:pt>
                <c:pt idx="2947">
                  <c:v>0.13632728399999999</c:v>
                </c:pt>
                <c:pt idx="2948">
                  <c:v>0.13628053800000001</c:v>
                </c:pt>
                <c:pt idx="2949">
                  <c:v>0.13623379200000002</c:v>
                </c:pt>
                <c:pt idx="2950">
                  <c:v>0.13618704600000001</c:v>
                </c:pt>
                <c:pt idx="2951">
                  <c:v>0.13614029999999999</c:v>
                </c:pt>
                <c:pt idx="2952">
                  <c:v>0.13609355400000001</c:v>
                </c:pt>
                <c:pt idx="2953">
                  <c:v>0.13604680800000002</c:v>
                </c:pt>
                <c:pt idx="2954">
                  <c:v>0.136000062</c:v>
                </c:pt>
                <c:pt idx="2955">
                  <c:v>0.13595331599999999</c:v>
                </c:pt>
                <c:pt idx="2956">
                  <c:v>0.13590657</c:v>
                </c:pt>
                <c:pt idx="2957">
                  <c:v>0.13585982400000002</c:v>
                </c:pt>
                <c:pt idx="2958">
                  <c:v>0.135813078</c:v>
                </c:pt>
                <c:pt idx="2959">
                  <c:v>0.13576633200000002</c:v>
                </c:pt>
                <c:pt idx="2960">
                  <c:v>0.135719586</c:v>
                </c:pt>
                <c:pt idx="2961">
                  <c:v>0.13567284000000002</c:v>
                </c:pt>
                <c:pt idx="2962">
                  <c:v>0.135626094</c:v>
                </c:pt>
                <c:pt idx="2963">
                  <c:v>0.13557934800000002</c:v>
                </c:pt>
                <c:pt idx="2964">
                  <c:v>0.135532602</c:v>
                </c:pt>
                <c:pt idx="2965">
                  <c:v>0.13548585600000002</c:v>
                </c:pt>
                <c:pt idx="2966">
                  <c:v>0.13543911</c:v>
                </c:pt>
                <c:pt idx="2967">
                  <c:v>0.13539236400000002</c:v>
                </c:pt>
                <c:pt idx="2968">
                  <c:v>0.135345618</c:v>
                </c:pt>
                <c:pt idx="2969">
                  <c:v>0.13529887200000001</c:v>
                </c:pt>
                <c:pt idx="2970">
                  <c:v>0.135252126</c:v>
                </c:pt>
                <c:pt idx="2971">
                  <c:v>0.13520538000000001</c:v>
                </c:pt>
                <c:pt idx="2972">
                  <c:v>0.135158634</c:v>
                </c:pt>
                <c:pt idx="2973">
                  <c:v>0.13511188800000001</c:v>
                </c:pt>
                <c:pt idx="2974">
                  <c:v>0.135065142</c:v>
                </c:pt>
                <c:pt idx="2975">
                  <c:v>0.13501839600000001</c:v>
                </c:pt>
                <c:pt idx="2976">
                  <c:v>0.13497165</c:v>
                </c:pt>
                <c:pt idx="2977">
                  <c:v>0.13492490400000001</c:v>
                </c:pt>
                <c:pt idx="2978">
                  <c:v>0.134878158</c:v>
                </c:pt>
                <c:pt idx="2979">
                  <c:v>0.13483141200000001</c:v>
                </c:pt>
                <c:pt idx="2980">
                  <c:v>0.134784666</c:v>
                </c:pt>
                <c:pt idx="2981">
                  <c:v>0.13473792000000001</c:v>
                </c:pt>
                <c:pt idx="2982">
                  <c:v>0.134691174</c:v>
                </c:pt>
                <c:pt idx="2983">
                  <c:v>0.13464442800000001</c:v>
                </c:pt>
                <c:pt idx="2984">
                  <c:v>0.134597682</c:v>
                </c:pt>
                <c:pt idx="2985">
                  <c:v>0.13455093600000001</c:v>
                </c:pt>
                <c:pt idx="2986">
                  <c:v>0.13450419</c:v>
                </c:pt>
                <c:pt idx="2987">
                  <c:v>0.13445744400000001</c:v>
                </c:pt>
                <c:pt idx="2988">
                  <c:v>0.134410698</c:v>
                </c:pt>
                <c:pt idx="2989">
                  <c:v>0.13436395200000001</c:v>
                </c:pt>
                <c:pt idx="2990">
                  <c:v>0.13431720599999999</c:v>
                </c:pt>
                <c:pt idx="2991">
                  <c:v>0.13427046000000001</c:v>
                </c:pt>
                <c:pt idx="2992">
                  <c:v>0.13422371399999999</c:v>
                </c:pt>
                <c:pt idx="2993">
                  <c:v>0.13417696800000001</c:v>
                </c:pt>
                <c:pt idx="2994">
                  <c:v>0.13413022199999999</c:v>
                </c:pt>
                <c:pt idx="2995">
                  <c:v>0.13408347600000001</c:v>
                </c:pt>
                <c:pt idx="2996">
                  <c:v>0.13403672999999999</c:v>
                </c:pt>
                <c:pt idx="2997">
                  <c:v>0.13398998400000001</c:v>
                </c:pt>
                <c:pt idx="2998">
                  <c:v>0.13394323800000002</c:v>
                </c:pt>
                <c:pt idx="2999">
                  <c:v>0.13389649200000001</c:v>
                </c:pt>
                <c:pt idx="3000">
                  <c:v>0.13384974599999999</c:v>
                </c:pt>
                <c:pt idx="3001">
                  <c:v>0.13380300000000001</c:v>
                </c:pt>
                <c:pt idx="3002">
                  <c:v>0.13376397800000001</c:v>
                </c:pt>
                <c:pt idx="3003">
                  <c:v>0.13372495600000001</c:v>
                </c:pt>
                <c:pt idx="3004">
                  <c:v>0.13368593400000001</c:v>
                </c:pt>
                <c:pt idx="3005">
                  <c:v>0.13364691200000001</c:v>
                </c:pt>
                <c:pt idx="3006">
                  <c:v>0.13360789000000001</c:v>
                </c:pt>
                <c:pt idx="3007">
                  <c:v>0.13356886800000001</c:v>
                </c:pt>
                <c:pt idx="3008">
                  <c:v>0.13352984600000001</c:v>
                </c:pt>
                <c:pt idx="3009">
                  <c:v>0.13349082400000001</c:v>
                </c:pt>
                <c:pt idx="3010">
                  <c:v>0.13345180200000001</c:v>
                </c:pt>
                <c:pt idx="3011">
                  <c:v>0.13341278000000001</c:v>
                </c:pt>
                <c:pt idx="3012">
                  <c:v>0.13337375800000001</c:v>
                </c:pt>
                <c:pt idx="3013">
                  <c:v>0.13333473600000001</c:v>
                </c:pt>
                <c:pt idx="3014">
                  <c:v>0.13329571400000001</c:v>
                </c:pt>
                <c:pt idx="3015">
                  <c:v>0.13325669200000001</c:v>
                </c:pt>
                <c:pt idx="3016">
                  <c:v>0.13321767000000001</c:v>
                </c:pt>
                <c:pt idx="3017">
                  <c:v>0.13317864800000001</c:v>
                </c:pt>
                <c:pt idx="3018">
                  <c:v>0.13313962600000001</c:v>
                </c:pt>
                <c:pt idx="3019">
                  <c:v>0.13310060400000001</c:v>
                </c:pt>
                <c:pt idx="3020">
                  <c:v>0.13306158200000001</c:v>
                </c:pt>
                <c:pt idx="3021">
                  <c:v>0.13302256000000001</c:v>
                </c:pt>
                <c:pt idx="3022">
                  <c:v>0.13298353800000001</c:v>
                </c:pt>
                <c:pt idx="3023">
                  <c:v>0.13294451600000001</c:v>
                </c:pt>
                <c:pt idx="3024">
                  <c:v>0.13290549400000001</c:v>
                </c:pt>
                <c:pt idx="3025">
                  <c:v>0.13286647200000001</c:v>
                </c:pt>
                <c:pt idx="3026">
                  <c:v>0.13282745000000001</c:v>
                </c:pt>
                <c:pt idx="3027">
                  <c:v>0.13278842800000001</c:v>
                </c:pt>
                <c:pt idx="3028">
                  <c:v>0.13274940600000001</c:v>
                </c:pt>
                <c:pt idx="3029">
                  <c:v>0.13271038400000001</c:v>
                </c:pt>
                <c:pt idx="3030">
                  <c:v>0.13267136200000001</c:v>
                </c:pt>
                <c:pt idx="3031">
                  <c:v>0.13263234000000002</c:v>
                </c:pt>
                <c:pt idx="3032">
                  <c:v>0.13259331800000002</c:v>
                </c:pt>
                <c:pt idx="3033">
                  <c:v>0.13255429600000002</c:v>
                </c:pt>
                <c:pt idx="3034">
                  <c:v>0.13251527400000002</c:v>
                </c:pt>
                <c:pt idx="3035">
                  <c:v>0.13247625200000002</c:v>
                </c:pt>
                <c:pt idx="3036">
                  <c:v>0.13243723000000002</c:v>
                </c:pt>
                <c:pt idx="3037">
                  <c:v>0.13239820800000002</c:v>
                </c:pt>
                <c:pt idx="3038">
                  <c:v>0.13235918600000002</c:v>
                </c:pt>
                <c:pt idx="3039">
                  <c:v>0.13232016400000002</c:v>
                </c:pt>
                <c:pt idx="3040">
                  <c:v>0.13228114200000002</c:v>
                </c:pt>
                <c:pt idx="3041">
                  <c:v>0.13224212000000002</c:v>
                </c:pt>
                <c:pt idx="3042">
                  <c:v>0.13220309800000002</c:v>
                </c:pt>
                <c:pt idx="3043">
                  <c:v>0.13216407600000002</c:v>
                </c:pt>
                <c:pt idx="3044">
                  <c:v>0.13212505399999999</c:v>
                </c:pt>
                <c:pt idx="3045">
                  <c:v>0.13208603199999999</c:v>
                </c:pt>
                <c:pt idx="3046">
                  <c:v>0.13204700999999999</c:v>
                </c:pt>
                <c:pt idx="3047">
                  <c:v>0.13200798799999999</c:v>
                </c:pt>
                <c:pt idx="3048">
                  <c:v>0.13196896599999999</c:v>
                </c:pt>
                <c:pt idx="3049">
                  <c:v>0.13192994399999999</c:v>
                </c:pt>
                <c:pt idx="3050">
                  <c:v>0.13189092199999999</c:v>
                </c:pt>
                <c:pt idx="3051">
                  <c:v>0.13185189999999999</c:v>
                </c:pt>
                <c:pt idx="3052">
                  <c:v>0.13181287799999999</c:v>
                </c:pt>
                <c:pt idx="3053">
                  <c:v>0.13177385599999999</c:v>
                </c:pt>
                <c:pt idx="3054">
                  <c:v>0.131734834</c:v>
                </c:pt>
                <c:pt idx="3055">
                  <c:v>0.131695812</c:v>
                </c:pt>
                <c:pt idx="3056">
                  <c:v>0.13165679</c:v>
                </c:pt>
                <c:pt idx="3057">
                  <c:v>0.131617768</c:v>
                </c:pt>
                <c:pt idx="3058">
                  <c:v>0.131578746</c:v>
                </c:pt>
                <c:pt idx="3059">
                  <c:v>0.131539724</c:v>
                </c:pt>
                <c:pt idx="3060">
                  <c:v>0.131500702</c:v>
                </c:pt>
                <c:pt idx="3061">
                  <c:v>0.13146168</c:v>
                </c:pt>
                <c:pt idx="3062">
                  <c:v>0.131422658</c:v>
                </c:pt>
                <c:pt idx="3063">
                  <c:v>0.131383636</c:v>
                </c:pt>
                <c:pt idx="3064">
                  <c:v>0.131344614</c:v>
                </c:pt>
                <c:pt idx="3065">
                  <c:v>0.131305592</c:v>
                </c:pt>
                <c:pt idx="3066">
                  <c:v>0.13126657</c:v>
                </c:pt>
                <c:pt idx="3067">
                  <c:v>0.131227548</c:v>
                </c:pt>
                <c:pt idx="3068">
                  <c:v>0.131188526</c:v>
                </c:pt>
                <c:pt idx="3069">
                  <c:v>0.131149504</c:v>
                </c:pt>
                <c:pt idx="3070">
                  <c:v>0.131110482</c:v>
                </c:pt>
                <c:pt idx="3071">
                  <c:v>0.13107146</c:v>
                </c:pt>
                <c:pt idx="3072">
                  <c:v>0.131032438</c:v>
                </c:pt>
                <c:pt idx="3073">
                  <c:v>0.130993416</c:v>
                </c:pt>
                <c:pt idx="3074">
                  <c:v>0.130954394</c:v>
                </c:pt>
                <c:pt idx="3075">
                  <c:v>0.130915372</c:v>
                </c:pt>
                <c:pt idx="3076">
                  <c:v>0.13087635</c:v>
                </c:pt>
                <c:pt idx="3077">
                  <c:v>0.130837328</c:v>
                </c:pt>
                <c:pt idx="3078">
                  <c:v>0.130798306</c:v>
                </c:pt>
                <c:pt idx="3079">
                  <c:v>0.130759284</c:v>
                </c:pt>
                <c:pt idx="3080">
                  <c:v>0.130720262</c:v>
                </c:pt>
                <c:pt idx="3081">
                  <c:v>0.13068124</c:v>
                </c:pt>
                <c:pt idx="3082">
                  <c:v>0.130642218</c:v>
                </c:pt>
                <c:pt idx="3083">
                  <c:v>0.130603196</c:v>
                </c:pt>
                <c:pt idx="3084">
                  <c:v>0.13056417400000001</c:v>
                </c:pt>
                <c:pt idx="3085">
                  <c:v>0.13052515200000001</c:v>
                </c:pt>
                <c:pt idx="3086">
                  <c:v>0.13048613000000001</c:v>
                </c:pt>
                <c:pt idx="3087">
                  <c:v>0.13044710800000001</c:v>
                </c:pt>
                <c:pt idx="3088">
                  <c:v>0.13040808600000001</c:v>
                </c:pt>
                <c:pt idx="3089">
                  <c:v>0.13036906400000001</c:v>
                </c:pt>
                <c:pt idx="3090">
                  <c:v>0.13033004200000001</c:v>
                </c:pt>
                <c:pt idx="3091">
                  <c:v>0.13029102000000001</c:v>
                </c:pt>
                <c:pt idx="3092">
                  <c:v>0.13025199800000001</c:v>
                </c:pt>
                <c:pt idx="3093">
                  <c:v>0.13021297600000001</c:v>
                </c:pt>
                <c:pt idx="3094">
                  <c:v>0.13017395400000001</c:v>
                </c:pt>
                <c:pt idx="3095">
                  <c:v>0.13013493200000001</c:v>
                </c:pt>
                <c:pt idx="3096">
                  <c:v>0.13009591000000001</c:v>
                </c:pt>
                <c:pt idx="3097">
                  <c:v>0.13005688800000001</c:v>
                </c:pt>
                <c:pt idx="3098">
                  <c:v>0.13001786600000001</c:v>
                </c:pt>
                <c:pt idx="3099">
                  <c:v>0.12997884400000001</c:v>
                </c:pt>
                <c:pt idx="3100">
                  <c:v>0.12993982200000001</c:v>
                </c:pt>
                <c:pt idx="3101">
                  <c:v>0.12990080000000001</c:v>
                </c:pt>
                <c:pt idx="3102">
                  <c:v>0.12986177800000001</c:v>
                </c:pt>
                <c:pt idx="3103">
                  <c:v>0.12982275600000001</c:v>
                </c:pt>
                <c:pt idx="3104">
                  <c:v>0.12978373400000001</c:v>
                </c:pt>
                <c:pt idx="3105">
                  <c:v>0.12974471200000001</c:v>
                </c:pt>
                <c:pt idx="3106">
                  <c:v>0.12970569000000001</c:v>
                </c:pt>
                <c:pt idx="3107">
                  <c:v>0.12966666800000001</c:v>
                </c:pt>
                <c:pt idx="3108">
                  <c:v>0.12962764600000001</c:v>
                </c:pt>
                <c:pt idx="3109">
                  <c:v>0.12958862400000001</c:v>
                </c:pt>
                <c:pt idx="3110">
                  <c:v>0.12954960200000001</c:v>
                </c:pt>
                <c:pt idx="3111">
                  <c:v>0.12951058000000001</c:v>
                </c:pt>
                <c:pt idx="3112">
                  <c:v>0.12947155800000001</c:v>
                </c:pt>
                <c:pt idx="3113">
                  <c:v>0.12943253600000001</c:v>
                </c:pt>
                <c:pt idx="3114">
                  <c:v>0.12939351400000002</c:v>
                </c:pt>
                <c:pt idx="3115">
                  <c:v>0.12935449200000002</c:v>
                </c:pt>
                <c:pt idx="3116">
                  <c:v>0.12931547000000002</c:v>
                </c:pt>
                <c:pt idx="3117">
                  <c:v>0.12927644800000002</c:v>
                </c:pt>
                <c:pt idx="3118">
                  <c:v>0.12923742600000002</c:v>
                </c:pt>
                <c:pt idx="3119">
                  <c:v>0.12919840400000002</c:v>
                </c:pt>
                <c:pt idx="3120">
                  <c:v>0.12915938200000002</c:v>
                </c:pt>
                <c:pt idx="3121">
                  <c:v>0.12912036000000002</c:v>
                </c:pt>
                <c:pt idx="3122">
                  <c:v>0.12908133800000002</c:v>
                </c:pt>
                <c:pt idx="3123">
                  <c:v>0.12904231600000002</c:v>
                </c:pt>
                <c:pt idx="3124">
                  <c:v>0.12900329400000002</c:v>
                </c:pt>
                <c:pt idx="3125">
                  <c:v>0.12896427200000002</c:v>
                </c:pt>
                <c:pt idx="3126">
                  <c:v>0.12892524999999999</c:v>
                </c:pt>
                <c:pt idx="3127">
                  <c:v>0.12888622799999999</c:v>
                </c:pt>
                <c:pt idx="3128">
                  <c:v>0.12884720599999999</c:v>
                </c:pt>
                <c:pt idx="3129">
                  <c:v>0.12880818399999999</c:v>
                </c:pt>
                <c:pt idx="3130">
                  <c:v>0.12876916199999999</c:v>
                </c:pt>
                <c:pt idx="3131">
                  <c:v>0.12873013999999999</c:v>
                </c:pt>
                <c:pt idx="3132">
                  <c:v>0.12869111799999999</c:v>
                </c:pt>
                <c:pt idx="3133">
                  <c:v>0.12865209599999999</c:v>
                </c:pt>
                <c:pt idx="3134">
                  <c:v>0.12861307399999999</c:v>
                </c:pt>
                <c:pt idx="3135">
                  <c:v>0.12857405199999999</c:v>
                </c:pt>
                <c:pt idx="3136">
                  <c:v>0.12853502999999999</c:v>
                </c:pt>
                <c:pt idx="3137">
                  <c:v>0.12849600799999999</c:v>
                </c:pt>
                <c:pt idx="3138">
                  <c:v>0.128456986</c:v>
                </c:pt>
                <c:pt idx="3139">
                  <c:v>0.128417964</c:v>
                </c:pt>
                <c:pt idx="3140">
                  <c:v>0.128378942</c:v>
                </c:pt>
                <c:pt idx="3141">
                  <c:v>0.12833992</c:v>
                </c:pt>
                <c:pt idx="3142">
                  <c:v>0.128300898</c:v>
                </c:pt>
                <c:pt idx="3143">
                  <c:v>0.128261876</c:v>
                </c:pt>
                <c:pt idx="3144">
                  <c:v>0.128222854</c:v>
                </c:pt>
                <c:pt idx="3145">
                  <c:v>0.128183832</c:v>
                </c:pt>
                <c:pt idx="3146">
                  <c:v>0.12814481</c:v>
                </c:pt>
                <c:pt idx="3147">
                  <c:v>0.128105788</c:v>
                </c:pt>
                <c:pt idx="3148">
                  <c:v>0.128066766</c:v>
                </c:pt>
                <c:pt idx="3149">
                  <c:v>0.128027744</c:v>
                </c:pt>
                <c:pt idx="3150">
                  <c:v>0.127988722</c:v>
                </c:pt>
                <c:pt idx="3151">
                  <c:v>0.1279497</c:v>
                </c:pt>
                <c:pt idx="3152">
                  <c:v>0.127910678</c:v>
                </c:pt>
                <c:pt idx="3153">
                  <c:v>0.127871656</c:v>
                </c:pt>
                <c:pt idx="3154">
                  <c:v>0.127832634</c:v>
                </c:pt>
                <c:pt idx="3155">
                  <c:v>0.127793612</c:v>
                </c:pt>
                <c:pt idx="3156">
                  <c:v>0.12775459</c:v>
                </c:pt>
                <c:pt idx="3157">
                  <c:v>0.127715568</c:v>
                </c:pt>
                <c:pt idx="3158">
                  <c:v>0.127676546</c:v>
                </c:pt>
                <c:pt idx="3159">
                  <c:v>0.127637524</c:v>
                </c:pt>
                <c:pt idx="3160">
                  <c:v>0.127598502</c:v>
                </c:pt>
                <c:pt idx="3161">
                  <c:v>0.12755948</c:v>
                </c:pt>
                <c:pt idx="3162">
                  <c:v>0.127520458</c:v>
                </c:pt>
                <c:pt idx="3163">
                  <c:v>0.127481436</c:v>
                </c:pt>
                <c:pt idx="3164">
                  <c:v>0.127442414</c:v>
                </c:pt>
                <c:pt idx="3165">
                  <c:v>0.127403392</c:v>
                </c:pt>
                <c:pt idx="3166">
                  <c:v>0.12736437</c:v>
                </c:pt>
                <c:pt idx="3167">
                  <c:v>0.127325348</c:v>
                </c:pt>
                <c:pt idx="3168">
                  <c:v>0.12728632600000001</c:v>
                </c:pt>
                <c:pt idx="3169">
                  <c:v>0.12724730400000001</c:v>
                </c:pt>
                <c:pt idx="3170">
                  <c:v>0.12720828200000001</c:v>
                </c:pt>
                <c:pt idx="3171">
                  <c:v>0.12716926000000001</c:v>
                </c:pt>
                <c:pt idx="3172">
                  <c:v>0.12713023800000001</c:v>
                </c:pt>
                <c:pt idx="3173">
                  <c:v>0.12709121600000001</c:v>
                </c:pt>
                <c:pt idx="3174">
                  <c:v>0.12705219400000001</c:v>
                </c:pt>
                <c:pt idx="3175">
                  <c:v>0.12701317200000001</c:v>
                </c:pt>
                <c:pt idx="3176">
                  <c:v>0.12697415000000001</c:v>
                </c:pt>
                <c:pt idx="3177">
                  <c:v>0.12693512800000001</c:v>
                </c:pt>
                <c:pt idx="3178">
                  <c:v>0.12689610600000001</c:v>
                </c:pt>
                <c:pt idx="3179">
                  <c:v>0.12685708400000001</c:v>
                </c:pt>
                <c:pt idx="3180">
                  <c:v>0.12681806200000001</c:v>
                </c:pt>
                <c:pt idx="3181">
                  <c:v>0.12677904000000001</c:v>
                </c:pt>
                <c:pt idx="3182">
                  <c:v>0.12674001800000001</c:v>
                </c:pt>
                <c:pt idx="3183">
                  <c:v>0.12670099600000001</c:v>
                </c:pt>
                <c:pt idx="3184">
                  <c:v>0.12666197400000001</c:v>
                </c:pt>
                <c:pt idx="3185">
                  <c:v>0.12662295200000001</c:v>
                </c:pt>
                <c:pt idx="3186">
                  <c:v>0.12658393000000001</c:v>
                </c:pt>
                <c:pt idx="3187">
                  <c:v>0.12654490800000001</c:v>
                </c:pt>
                <c:pt idx="3188">
                  <c:v>0.12650588600000001</c:v>
                </c:pt>
                <c:pt idx="3189">
                  <c:v>0.12646686400000001</c:v>
                </c:pt>
                <c:pt idx="3190">
                  <c:v>0.12642784200000001</c:v>
                </c:pt>
                <c:pt idx="3191">
                  <c:v>0.12638882000000001</c:v>
                </c:pt>
                <c:pt idx="3192">
                  <c:v>0.12634979800000001</c:v>
                </c:pt>
                <c:pt idx="3193">
                  <c:v>0.12631077600000001</c:v>
                </c:pt>
                <c:pt idx="3194">
                  <c:v>0.12627175400000001</c:v>
                </c:pt>
                <c:pt idx="3195">
                  <c:v>0.12623273200000001</c:v>
                </c:pt>
                <c:pt idx="3196">
                  <c:v>0.12619371000000001</c:v>
                </c:pt>
                <c:pt idx="3197">
                  <c:v>0.12615468800000001</c:v>
                </c:pt>
                <c:pt idx="3198">
                  <c:v>0.12611566600000002</c:v>
                </c:pt>
                <c:pt idx="3199">
                  <c:v>0.12607664400000002</c:v>
                </c:pt>
                <c:pt idx="3200">
                  <c:v>0.12603762200000002</c:v>
                </c:pt>
                <c:pt idx="3201">
                  <c:v>0.12599860000000002</c:v>
                </c:pt>
                <c:pt idx="3202">
                  <c:v>0.12595957800000002</c:v>
                </c:pt>
                <c:pt idx="3203">
                  <c:v>0.12592055600000002</c:v>
                </c:pt>
                <c:pt idx="3204">
                  <c:v>0.12588153400000002</c:v>
                </c:pt>
                <c:pt idx="3205">
                  <c:v>0.12584251200000002</c:v>
                </c:pt>
                <c:pt idx="3206">
                  <c:v>0.12580349000000002</c:v>
                </c:pt>
                <c:pt idx="3207">
                  <c:v>0.12576446800000002</c:v>
                </c:pt>
                <c:pt idx="3208">
                  <c:v>0.12572544600000002</c:v>
                </c:pt>
                <c:pt idx="3209">
                  <c:v>0.12568642400000002</c:v>
                </c:pt>
                <c:pt idx="3210">
                  <c:v>0.12564740200000002</c:v>
                </c:pt>
                <c:pt idx="3211">
                  <c:v>0.12560838000000002</c:v>
                </c:pt>
                <c:pt idx="3212">
                  <c:v>0.12556935800000002</c:v>
                </c:pt>
                <c:pt idx="3213">
                  <c:v>0.12553033599999999</c:v>
                </c:pt>
                <c:pt idx="3214">
                  <c:v>0.12549131399999999</c:v>
                </c:pt>
                <c:pt idx="3215">
                  <c:v>0.12545229199999999</c:v>
                </c:pt>
                <c:pt idx="3216">
                  <c:v>0.12541326999999999</c:v>
                </c:pt>
                <c:pt idx="3217">
                  <c:v>0.12537424799999999</c:v>
                </c:pt>
                <c:pt idx="3218">
                  <c:v>0.12533522599999999</c:v>
                </c:pt>
                <c:pt idx="3219">
                  <c:v>0.12529620399999999</c:v>
                </c:pt>
                <c:pt idx="3220">
                  <c:v>0.12525718199999999</c:v>
                </c:pt>
                <c:pt idx="3221">
                  <c:v>0.12521816</c:v>
                </c:pt>
                <c:pt idx="3222">
                  <c:v>0.125179138</c:v>
                </c:pt>
                <c:pt idx="3223">
                  <c:v>0.125140116</c:v>
                </c:pt>
                <c:pt idx="3224">
                  <c:v>0.125101094</c:v>
                </c:pt>
                <c:pt idx="3225">
                  <c:v>0.125062072</c:v>
                </c:pt>
                <c:pt idx="3226">
                  <c:v>0.12502305</c:v>
                </c:pt>
                <c:pt idx="3227">
                  <c:v>0.12498402800000001</c:v>
                </c:pt>
                <c:pt idx="3228">
                  <c:v>0.12494500600000001</c:v>
                </c:pt>
                <c:pt idx="3229">
                  <c:v>0.124905984</c:v>
                </c:pt>
                <c:pt idx="3230">
                  <c:v>0.124866962</c:v>
                </c:pt>
                <c:pt idx="3231">
                  <c:v>0.12482794</c:v>
                </c:pt>
                <c:pt idx="3232">
                  <c:v>0.124788918</c:v>
                </c:pt>
                <c:pt idx="3233">
                  <c:v>0.124749896</c:v>
                </c:pt>
                <c:pt idx="3234">
                  <c:v>0.124710874</c:v>
                </c:pt>
                <c:pt idx="3235">
                  <c:v>0.124671852</c:v>
                </c:pt>
                <c:pt idx="3236">
                  <c:v>0.12463283</c:v>
                </c:pt>
                <c:pt idx="3237">
                  <c:v>0.124593808</c:v>
                </c:pt>
                <c:pt idx="3238">
                  <c:v>0.124554786</c:v>
                </c:pt>
                <c:pt idx="3239">
                  <c:v>0.124515764</c:v>
                </c:pt>
                <c:pt idx="3240">
                  <c:v>0.124476742</c:v>
                </c:pt>
                <c:pt idx="3241">
                  <c:v>0.12443772</c:v>
                </c:pt>
                <c:pt idx="3242">
                  <c:v>0.124398698</c:v>
                </c:pt>
                <c:pt idx="3243">
                  <c:v>0.124359676</c:v>
                </c:pt>
                <c:pt idx="3244">
                  <c:v>0.124320654</c:v>
                </c:pt>
                <c:pt idx="3245">
                  <c:v>0.124281632</c:v>
                </c:pt>
                <c:pt idx="3246">
                  <c:v>0.12424261</c:v>
                </c:pt>
                <c:pt idx="3247">
                  <c:v>0.124203588</c:v>
                </c:pt>
                <c:pt idx="3248">
                  <c:v>0.124164566</c:v>
                </c:pt>
                <c:pt idx="3249">
                  <c:v>0.124125544</c:v>
                </c:pt>
                <c:pt idx="3250">
                  <c:v>0.124086522</c:v>
                </c:pt>
                <c:pt idx="3251">
                  <c:v>0.1240475</c:v>
                </c:pt>
                <c:pt idx="3252">
                  <c:v>0.12400847800000001</c:v>
                </c:pt>
                <c:pt idx="3253">
                  <c:v>0.12396945600000001</c:v>
                </c:pt>
                <c:pt idx="3254">
                  <c:v>0.12393043400000001</c:v>
                </c:pt>
                <c:pt idx="3255">
                  <c:v>0.12389141200000001</c:v>
                </c:pt>
                <c:pt idx="3256">
                  <c:v>0.12385239000000001</c:v>
                </c:pt>
                <c:pt idx="3257">
                  <c:v>0.12381336800000001</c:v>
                </c:pt>
                <c:pt idx="3258">
                  <c:v>0.12377434600000001</c:v>
                </c:pt>
                <c:pt idx="3259">
                  <c:v>0.12373532400000001</c:v>
                </c:pt>
                <c:pt idx="3260">
                  <c:v>0.12369630200000001</c:v>
                </c:pt>
                <c:pt idx="3261">
                  <c:v>0.12365728000000001</c:v>
                </c:pt>
                <c:pt idx="3262">
                  <c:v>0.12361825800000001</c:v>
                </c:pt>
                <c:pt idx="3263">
                  <c:v>0.12357923600000001</c:v>
                </c:pt>
                <c:pt idx="3264">
                  <c:v>0.12354021400000001</c:v>
                </c:pt>
                <c:pt idx="3265">
                  <c:v>0.12350119200000001</c:v>
                </c:pt>
                <c:pt idx="3266">
                  <c:v>0.12346217000000001</c:v>
                </c:pt>
                <c:pt idx="3267">
                  <c:v>0.12342314800000001</c:v>
                </c:pt>
                <c:pt idx="3268">
                  <c:v>0.12338412600000001</c:v>
                </c:pt>
                <c:pt idx="3269">
                  <c:v>0.12334510400000001</c:v>
                </c:pt>
                <c:pt idx="3270">
                  <c:v>0.12330608200000001</c:v>
                </c:pt>
                <c:pt idx="3271">
                  <c:v>0.12326706000000001</c:v>
                </c:pt>
                <c:pt idx="3272">
                  <c:v>0.12322803800000001</c:v>
                </c:pt>
                <c:pt idx="3273">
                  <c:v>0.12318901600000001</c:v>
                </c:pt>
                <c:pt idx="3274">
                  <c:v>0.12314999400000001</c:v>
                </c:pt>
                <c:pt idx="3275">
                  <c:v>0.12311097200000001</c:v>
                </c:pt>
                <c:pt idx="3276">
                  <c:v>0.12307195</c:v>
                </c:pt>
                <c:pt idx="3277">
                  <c:v>0.123032928</c:v>
                </c:pt>
                <c:pt idx="3278">
                  <c:v>0.122993906</c:v>
                </c:pt>
                <c:pt idx="3279">
                  <c:v>0.122954884</c:v>
                </c:pt>
                <c:pt idx="3280">
                  <c:v>0.122915862</c:v>
                </c:pt>
                <c:pt idx="3281">
                  <c:v>0.12287684</c:v>
                </c:pt>
                <c:pt idx="3282">
                  <c:v>0.122837818</c:v>
                </c:pt>
                <c:pt idx="3283">
                  <c:v>0.122798796</c:v>
                </c:pt>
                <c:pt idx="3284">
                  <c:v>0.122759774</c:v>
                </c:pt>
                <c:pt idx="3285">
                  <c:v>0.122720752</c:v>
                </c:pt>
                <c:pt idx="3286">
                  <c:v>0.12268173</c:v>
                </c:pt>
                <c:pt idx="3287">
                  <c:v>0.122642708</c:v>
                </c:pt>
                <c:pt idx="3288">
                  <c:v>0.122603686</c:v>
                </c:pt>
                <c:pt idx="3289">
                  <c:v>0.122564664</c:v>
                </c:pt>
                <c:pt idx="3290">
                  <c:v>0.122525642</c:v>
                </c:pt>
                <c:pt idx="3291">
                  <c:v>0.12248662</c:v>
                </c:pt>
                <c:pt idx="3292">
                  <c:v>0.122447598</c:v>
                </c:pt>
                <c:pt idx="3293">
                  <c:v>0.12240857600000001</c:v>
                </c:pt>
                <c:pt idx="3294">
                  <c:v>0.12236955400000001</c:v>
                </c:pt>
                <c:pt idx="3295">
                  <c:v>0.12233053200000001</c:v>
                </c:pt>
                <c:pt idx="3296">
                  <c:v>0.12229151000000001</c:v>
                </c:pt>
                <c:pt idx="3297">
                  <c:v>0.12225248800000001</c:v>
                </c:pt>
                <c:pt idx="3298">
                  <c:v>0.12221346600000001</c:v>
                </c:pt>
                <c:pt idx="3299">
                  <c:v>0.12217444400000001</c:v>
                </c:pt>
                <c:pt idx="3300">
                  <c:v>0.12213542200000001</c:v>
                </c:pt>
                <c:pt idx="3301">
                  <c:v>0.12209640000000001</c:v>
                </c:pt>
                <c:pt idx="3302">
                  <c:v>0.12205737800000001</c:v>
                </c:pt>
                <c:pt idx="3303">
                  <c:v>0.12201835600000001</c:v>
                </c:pt>
                <c:pt idx="3304">
                  <c:v>0.12197933400000001</c:v>
                </c:pt>
                <c:pt idx="3305">
                  <c:v>0.12194031200000001</c:v>
                </c:pt>
                <c:pt idx="3306">
                  <c:v>0.12190129000000001</c:v>
                </c:pt>
                <c:pt idx="3307">
                  <c:v>0.12186226800000001</c:v>
                </c:pt>
                <c:pt idx="3308">
                  <c:v>0.12182324600000001</c:v>
                </c:pt>
                <c:pt idx="3309">
                  <c:v>0.12178422400000001</c:v>
                </c:pt>
                <c:pt idx="3310">
                  <c:v>0.12174520200000001</c:v>
                </c:pt>
                <c:pt idx="3311">
                  <c:v>0.12170618000000001</c:v>
                </c:pt>
                <c:pt idx="3312">
                  <c:v>0.121667158</c:v>
                </c:pt>
                <c:pt idx="3313">
                  <c:v>0.121628136</c:v>
                </c:pt>
                <c:pt idx="3314">
                  <c:v>0.121589114</c:v>
                </c:pt>
                <c:pt idx="3315">
                  <c:v>0.121550092</c:v>
                </c:pt>
                <c:pt idx="3316">
                  <c:v>0.12151107</c:v>
                </c:pt>
                <c:pt idx="3317">
                  <c:v>0.121472048</c:v>
                </c:pt>
                <c:pt idx="3318">
                  <c:v>0.121433026</c:v>
                </c:pt>
                <c:pt idx="3319">
                  <c:v>0.121394004</c:v>
                </c:pt>
                <c:pt idx="3320">
                  <c:v>0.121354982</c:v>
                </c:pt>
                <c:pt idx="3321">
                  <c:v>0.12131596</c:v>
                </c:pt>
                <c:pt idx="3322">
                  <c:v>0.121276938</c:v>
                </c:pt>
                <c:pt idx="3323">
                  <c:v>0.121237916</c:v>
                </c:pt>
                <c:pt idx="3324">
                  <c:v>0.121198894</c:v>
                </c:pt>
                <c:pt idx="3325">
                  <c:v>0.121159872</c:v>
                </c:pt>
                <c:pt idx="3326">
                  <c:v>0.12112085</c:v>
                </c:pt>
                <c:pt idx="3327">
                  <c:v>0.121081828</c:v>
                </c:pt>
                <c:pt idx="3328">
                  <c:v>0.121042806</c:v>
                </c:pt>
                <c:pt idx="3329">
                  <c:v>0.121003784</c:v>
                </c:pt>
                <c:pt idx="3330">
                  <c:v>0.120964762</c:v>
                </c:pt>
                <c:pt idx="3331">
                  <c:v>0.12092574</c:v>
                </c:pt>
                <c:pt idx="3332">
                  <c:v>0.120886718</c:v>
                </c:pt>
                <c:pt idx="3333">
                  <c:v>0.120847696</c:v>
                </c:pt>
                <c:pt idx="3334">
                  <c:v>0.120808674</c:v>
                </c:pt>
                <c:pt idx="3335">
                  <c:v>0.12076965200000001</c:v>
                </c:pt>
                <c:pt idx="3336">
                  <c:v>0.12073063000000001</c:v>
                </c:pt>
                <c:pt idx="3337">
                  <c:v>0.12069160800000001</c:v>
                </c:pt>
                <c:pt idx="3338">
                  <c:v>0.12065258600000001</c:v>
                </c:pt>
                <c:pt idx="3339">
                  <c:v>0.12061356400000001</c:v>
                </c:pt>
                <c:pt idx="3340">
                  <c:v>0.12057454200000001</c:v>
                </c:pt>
                <c:pt idx="3341">
                  <c:v>0.12053552000000001</c:v>
                </c:pt>
                <c:pt idx="3342">
                  <c:v>0.12049649800000001</c:v>
                </c:pt>
                <c:pt idx="3343">
                  <c:v>0.12045747600000001</c:v>
                </c:pt>
                <c:pt idx="3344">
                  <c:v>0.12041845400000001</c:v>
                </c:pt>
                <c:pt idx="3345">
                  <c:v>0.12037943200000001</c:v>
                </c:pt>
                <c:pt idx="3346">
                  <c:v>0.12034041000000001</c:v>
                </c:pt>
                <c:pt idx="3347">
                  <c:v>0.12030138800000001</c:v>
                </c:pt>
                <c:pt idx="3348">
                  <c:v>0.12026236600000001</c:v>
                </c:pt>
                <c:pt idx="3349">
                  <c:v>0.12022334400000001</c:v>
                </c:pt>
                <c:pt idx="3350">
                  <c:v>0.12018432200000001</c:v>
                </c:pt>
                <c:pt idx="3351">
                  <c:v>0.12014530000000001</c:v>
                </c:pt>
                <c:pt idx="3352">
                  <c:v>0.12010627800000001</c:v>
                </c:pt>
                <c:pt idx="3353">
                  <c:v>0.12006725600000001</c:v>
                </c:pt>
                <c:pt idx="3354">
                  <c:v>0.12002823400000001</c:v>
                </c:pt>
                <c:pt idx="3355">
                  <c:v>0.11998921200000001</c:v>
                </c:pt>
                <c:pt idx="3356">
                  <c:v>0.11995019000000001</c:v>
                </c:pt>
                <c:pt idx="3357">
                  <c:v>0.11991116800000001</c:v>
                </c:pt>
                <c:pt idx="3358">
                  <c:v>0.11987214600000001</c:v>
                </c:pt>
                <c:pt idx="3359">
                  <c:v>0.119833124</c:v>
                </c:pt>
                <c:pt idx="3360">
                  <c:v>0.119794102</c:v>
                </c:pt>
                <c:pt idx="3361">
                  <c:v>0.11975508</c:v>
                </c:pt>
                <c:pt idx="3362">
                  <c:v>0.119716058</c:v>
                </c:pt>
                <c:pt idx="3363">
                  <c:v>0.119677036</c:v>
                </c:pt>
                <c:pt idx="3364">
                  <c:v>0.119638014</c:v>
                </c:pt>
                <c:pt idx="3365">
                  <c:v>0.119598992</c:v>
                </c:pt>
                <c:pt idx="3366">
                  <c:v>0.11955997</c:v>
                </c:pt>
                <c:pt idx="3367">
                  <c:v>0.119520948</c:v>
                </c:pt>
                <c:pt idx="3368">
                  <c:v>0.119481926</c:v>
                </c:pt>
                <c:pt idx="3369">
                  <c:v>0.119442904</c:v>
                </c:pt>
                <c:pt idx="3370">
                  <c:v>0.119403882</c:v>
                </c:pt>
                <c:pt idx="3371">
                  <c:v>0.11936486</c:v>
                </c:pt>
                <c:pt idx="3372">
                  <c:v>0.119325838</c:v>
                </c:pt>
                <c:pt idx="3373">
                  <c:v>0.119286816</c:v>
                </c:pt>
                <c:pt idx="3374">
                  <c:v>0.119247794</c:v>
                </c:pt>
                <c:pt idx="3375">
                  <c:v>0.119208772</c:v>
                </c:pt>
                <c:pt idx="3376">
                  <c:v>0.11916975</c:v>
                </c:pt>
                <c:pt idx="3377">
                  <c:v>0.11913072800000001</c:v>
                </c:pt>
                <c:pt idx="3378">
                  <c:v>0.11909170600000001</c:v>
                </c:pt>
                <c:pt idx="3379">
                  <c:v>0.11905268400000001</c:v>
                </c:pt>
                <c:pt idx="3380">
                  <c:v>0.11901366200000001</c:v>
                </c:pt>
                <c:pt idx="3381">
                  <c:v>0.11897464000000001</c:v>
                </c:pt>
                <c:pt idx="3382">
                  <c:v>0.11893561800000001</c:v>
                </c:pt>
                <c:pt idx="3383">
                  <c:v>0.11889659600000001</c:v>
                </c:pt>
                <c:pt idx="3384">
                  <c:v>0.11885757400000001</c:v>
                </c:pt>
                <c:pt idx="3385">
                  <c:v>0.11881855200000001</c:v>
                </c:pt>
                <c:pt idx="3386">
                  <c:v>0.11877953000000001</c:v>
                </c:pt>
                <c:pt idx="3387">
                  <c:v>0.11874050800000001</c:v>
                </c:pt>
                <c:pt idx="3388">
                  <c:v>0.11870148600000001</c:v>
                </c:pt>
                <c:pt idx="3389">
                  <c:v>0.11866246400000001</c:v>
                </c:pt>
                <c:pt idx="3390">
                  <c:v>0.11862344200000001</c:v>
                </c:pt>
                <c:pt idx="3391">
                  <c:v>0.11858442000000001</c:v>
                </c:pt>
                <c:pt idx="3392">
                  <c:v>0.11854539800000001</c:v>
                </c:pt>
                <c:pt idx="3393">
                  <c:v>0.11850637600000001</c:v>
                </c:pt>
                <c:pt idx="3394">
                  <c:v>0.11846735400000001</c:v>
                </c:pt>
                <c:pt idx="3395">
                  <c:v>0.11842833200000001</c:v>
                </c:pt>
                <c:pt idx="3396">
                  <c:v>0.11838931</c:v>
                </c:pt>
                <c:pt idx="3397">
                  <c:v>0.118350288</c:v>
                </c:pt>
                <c:pt idx="3398">
                  <c:v>0.118311266</c:v>
                </c:pt>
                <c:pt idx="3399">
                  <c:v>0.118272244</c:v>
                </c:pt>
                <c:pt idx="3400">
                  <c:v>0.118233222</c:v>
                </c:pt>
                <c:pt idx="3401">
                  <c:v>0.1181942</c:v>
                </c:pt>
                <c:pt idx="3402">
                  <c:v>0.118155178</c:v>
                </c:pt>
                <c:pt idx="3403">
                  <c:v>0.118116156</c:v>
                </c:pt>
                <c:pt idx="3404">
                  <c:v>0.118077134</c:v>
                </c:pt>
                <c:pt idx="3405">
                  <c:v>0.118038112</c:v>
                </c:pt>
                <c:pt idx="3406">
                  <c:v>0.11799909</c:v>
                </c:pt>
                <c:pt idx="3407">
                  <c:v>0.117960068</c:v>
                </c:pt>
                <c:pt idx="3408">
                  <c:v>0.117921046</c:v>
                </c:pt>
                <c:pt idx="3409">
                  <c:v>0.117882024</c:v>
                </c:pt>
                <c:pt idx="3410">
                  <c:v>0.117843002</c:v>
                </c:pt>
                <c:pt idx="3411">
                  <c:v>0.11780398</c:v>
                </c:pt>
                <c:pt idx="3412">
                  <c:v>0.117764958</c:v>
                </c:pt>
                <c:pt idx="3413">
                  <c:v>0.117725936</c:v>
                </c:pt>
                <c:pt idx="3414">
                  <c:v>0.117686914</c:v>
                </c:pt>
                <c:pt idx="3415">
                  <c:v>0.117647892</c:v>
                </c:pt>
                <c:pt idx="3416">
                  <c:v>0.11760887</c:v>
                </c:pt>
                <c:pt idx="3417">
                  <c:v>0.117569848</c:v>
                </c:pt>
                <c:pt idx="3418">
                  <c:v>0.117530826</c:v>
                </c:pt>
                <c:pt idx="3419">
                  <c:v>0.11749180400000001</c:v>
                </c:pt>
                <c:pt idx="3420">
                  <c:v>0.11745278200000001</c:v>
                </c:pt>
                <c:pt idx="3421">
                  <c:v>0.11741376000000001</c:v>
                </c:pt>
                <c:pt idx="3422">
                  <c:v>0.11737473800000001</c:v>
                </c:pt>
                <c:pt idx="3423">
                  <c:v>0.11733571600000001</c:v>
                </c:pt>
                <c:pt idx="3424">
                  <c:v>0.11729669400000001</c:v>
                </c:pt>
                <c:pt idx="3425">
                  <c:v>0.11725767200000001</c:v>
                </c:pt>
                <c:pt idx="3426">
                  <c:v>0.11721865000000001</c:v>
                </c:pt>
                <c:pt idx="3427">
                  <c:v>0.11717962800000001</c:v>
                </c:pt>
                <c:pt idx="3428">
                  <c:v>0.11714060600000001</c:v>
                </c:pt>
                <c:pt idx="3429">
                  <c:v>0.11710158400000001</c:v>
                </c:pt>
                <c:pt idx="3430">
                  <c:v>0.11706256200000001</c:v>
                </c:pt>
                <c:pt idx="3431">
                  <c:v>0.11702354000000001</c:v>
                </c:pt>
                <c:pt idx="3432">
                  <c:v>0.11698451800000001</c:v>
                </c:pt>
                <c:pt idx="3433">
                  <c:v>0.11694549600000001</c:v>
                </c:pt>
                <c:pt idx="3434">
                  <c:v>0.11690647400000001</c:v>
                </c:pt>
                <c:pt idx="3435">
                  <c:v>0.11686745200000001</c:v>
                </c:pt>
                <c:pt idx="3436">
                  <c:v>0.11682843000000001</c:v>
                </c:pt>
                <c:pt idx="3437">
                  <c:v>0.11678940800000001</c:v>
                </c:pt>
                <c:pt idx="3438">
                  <c:v>0.11675038600000001</c:v>
                </c:pt>
                <c:pt idx="3439">
                  <c:v>0.11671136400000001</c:v>
                </c:pt>
                <c:pt idx="3440">
                  <c:v>0.11667234200000001</c:v>
                </c:pt>
                <c:pt idx="3441">
                  <c:v>0.11663332000000001</c:v>
                </c:pt>
                <c:pt idx="3442">
                  <c:v>0.11659429800000001</c:v>
                </c:pt>
                <c:pt idx="3443">
                  <c:v>0.11655527600000001</c:v>
                </c:pt>
                <c:pt idx="3444">
                  <c:v>0.11651625400000001</c:v>
                </c:pt>
                <c:pt idx="3445">
                  <c:v>0.11647723200000001</c:v>
                </c:pt>
                <c:pt idx="3446">
                  <c:v>0.11643821</c:v>
                </c:pt>
                <c:pt idx="3447">
                  <c:v>0.116399188</c:v>
                </c:pt>
                <c:pt idx="3448">
                  <c:v>0.116360166</c:v>
                </c:pt>
                <c:pt idx="3449">
                  <c:v>0.116321144</c:v>
                </c:pt>
                <c:pt idx="3450">
                  <c:v>0.116282122</c:v>
                </c:pt>
                <c:pt idx="3451">
                  <c:v>0.1162431</c:v>
                </c:pt>
                <c:pt idx="3452">
                  <c:v>0.116204078</c:v>
                </c:pt>
                <c:pt idx="3453">
                  <c:v>0.116165056</c:v>
                </c:pt>
                <c:pt idx="3454">
                  <c:v>0.116126034</c:v>
                </c:pt>
                <c:pt idx="3455">
                  <c:v>0.116087012</c:v>
                </c:pt>
                <c:pt idx="3456">
                  <c:v>0.11604799</c:v>
                </c:pt>
                <c:pt idx="3457">
                  <c:v>0.116008968</c:v>
                </c:pt>
                <c:pt idx="3458">
                  <c:v>0.115969946</c:v>
                </c:pt>
                <c:pt idx="3459">
                  <c:v>0.115930924</c:v>
                </c:pt>
                <c:pt idx="3460">
                  <c:v>0.115891902</c:v>
                </c:pt>
                <c:pt idx="3461">
                  <c:v>0.11585288000000001</c:v>
                </c:pt>
                <c:pt idx="3462">
                  <c:v>0.11581385800000001</c:v>
                </c:pt>
                <c:pt idx="3463">
                  <c:v>0.11577483600000001</c:v>
                </c:pt>
                <c:pt idx="3464">
                  <c:v>0.11573581400000001</c:v>
                </c:pt>
                <c:pt idx="3465">
                  <c:v>0.11569679200000001</c:v>
                </c:pt>
                <c:pt idx="3466">
                  <c:v>0.11565777000000001</c:v>
                </c:pt>
                <c:pt idx="3467">
                  <c:v>0.11561874800000001</c:v>
                </c:pt>
                <c:pt idx="3468">
                  <c:v>0.11557972600000001</c:v>
                </c:pt>
                <c:pt idx="3469">
                  <c:v>0.11554070400000001</c:v>
                </c:pt>
                <c:pt idx="3470">
                  <c:v>0.11550168200000001</c:v>
                </c:pt>
                <c:pt idx="3471">
                  <c:v>0.11546266000000001</c:v>
                </c:pt>
                <c:pt idx="3472">
                  <c:v>0.11542363800000001</c:v>
                </c:pt>
                <c:pt idx="3473">
                  <c:v>0.11538461600000001</c:v>
                </c:pt>
                <c:pt idx="3474">
                  <c:v>0.11534559400000001</c:v>
                </c:pt>
                <c:pt idx="3475">
                  <c:v>0.11530657200000001</c:v>
                </c:pt>
                <c:pt idx="3476">
                  <c:v>0.11526755000000001</c:v>
                </c:pt>
                <c:pt idx="3477">
                  <c:v>0.115228528</c:v>
                </c:pt>
                <c:pt idx="3478">
                  <c:v>0.115189506</c:v>
                </c:pt>
                <c:pt idx="3479">
                  <c:v>0.115150484</c:v>
                </c:pt>
                <c:pt idx="3480">
                  <c:v>0.115111462</c:v>
                </c:pt>
                <c:pt idx="3481">
                  <c:v>0.11507244</c:v>
                </c:pt>
                <c:pt idx="3482">
                  <c:v>0.115033418</c:v>
                </c:pt>
                <c:pt idx="3483">
                  <c:v>0.114994396</c:v>
                </c:pt>
                <c:pt idx="3484">
                  <c:v>0.114955374</c:v>
                </c:pt>
                <c:pt idx="3485">
                  <c:v>0.114916352</c:v>
                </c:pt>
                <c:pt idx="3486">
                  <c:v>0.11487733</c:v>
                </c:pt>
                <c:pt idx="3487">
                  <c:v>0.114838308</c:v>
                </c:pt>
                <c:pt idx="3488">
                  <c:v>0.114799286</c:v>
                </c:pt>
                <c:pt idx="3489">
                  <c:v>0.114760264</c:v>
                </c:pt>
                <c:pt idx="3490">
                  <c:v>0.114721242</c:v>
                </c:pt>
                <c:pt idx="3491">
                  <c:v>0.11468222</c:v>
                </c:pt>
                <c:pt idx="3492">
                  <c:v>0.114643198</c:v>
                </c:pt>
                <c:pt idx="3493">
                  <c:v>0.114604176</c:v>
                </c:pt>
                <c:pt idx="3494">
                  <c:v>0.114565154</c:v>
                </c:pt>
                <c:pt idx="3495">
                  <c:v>0.114526132</c:v>
                </c:pt>
                <c:pt idx="3496">
                  <c:v>0.11448711</c:v>
                </c:pt>
                <c:pt idx="3497">
                  <c:v>0.114448088</c:v>
                </c:pt>
                <c:pt idx="3498">
                  <c:v>0.114409066</c:v>
                </c:pt>
                <c:pt idx="3499">
                  <c:v>0.114370044</c:v>
                </c:pt>
                <c:pt idx="3500">
                  <c:v>0.114331022</c:v>
                </c:pt>
                <c:pt idx="3501">
                  <c:v>0.114292</c:v>
                </c:pt>
                <c:pt idx="3502">
                  <c:v>0.114250062</c:v>
                </c:pt>
                <c:pt idx="3503">
                  <c:v>0.11420812400000001</c:v>
                </c:pt>
                <c:pt idx="3504">
                  <c:v>0.114166186</c:v>
                </c:pt>
                <c:pt idx="3505">
                  <c:v>0.11412424800000001</c:v>
                </c:pt>
                <c:pt idx="3506">
                  <c:v>0.11408231000000001</c:v>
                </c:pt>
                <c:pt idx="3507">
                  <c:v>0.114040372</c:v>
                </c:pt>
                <c:pt idx="3508">
                  <c:v>0.11399843400000001</c:v>
                </c:pt>
                <c:pt idx="3509">
                  <c:v>0.113956496</c:v>
                </c:pt>
                <c:pt idx="3510">
                  <c:v>0.113914558</c:v>
                </c:pt>
                <c:pt idx="3511">
                  <c:v>0.11387262000000001</c:v>
                </c:pt>
                <c:pt idx="3512">
                  <c:v>0.113830682</c:v>
                </c:pt>
                <c:pt idx="3513">
                  <c:v>0.11378874400000001</c:v>
                </c:pt>
                <c:pt idx="3514">
                  <c:v>0.11374680600000001</c:v>
                </c:pt>
                <c:pt idx="3515">
                  <c:v>0.113704868</c:v>
                </c:pt>
                <c:pt idx="3516">
                  <c:v>0.11366293000000001</c:v>
                </c:pt>
                <c:pt idx="3517">
                  <c:v>0.113620992</c:v>
                </c:pt>
                <c:pt idx="3518">
                  <c:v>0.113579054</c:v>
                </c:pt>
                <c:pt idx="3519">
                  <c:v>0.11353711600000001</c:v>
                </c:pt>
                <c:pt idx="3520">
                  <c:v>0.113495178</c:v>
                </c:pt>
                <c:pt idx="3521">
                  <c:v>0.11345324000000001</c:v>
                </c:pt>
                <c:pt idx="3522">
                  <c:v>0.11341130200000001</c:v>
                </c:pt>
                <c:pt idx="3523">
                  <c:v>0.113369364</c:v>
                </c:pt>
                <c:pt idx="3524">
                  <c:v>0.11332742600000001</c:v>
                </c:pt>
                <c:pt idx="3525">
                  <c:v>0.113285488</c:v>
                </c:pt>
                <c:pt idx="3526">
                  <c:v>0.11324355</c:v>
                </c:pt>
                <c:pt idx="3527">
                  <c:v>0.11320161200000001</c:v>
                </c:pt>
                <c:pt idx="3528">
                  <c:v>0.113159674</c:v>
                </c:pt>
                <c:pt idx="3529">
                  <c:v>0.11311773600000001</c:v>
                </c:pt>
                <c:pt idx="3530">
                  <c:v>0.11307579800000001</c:v>
                </c:pt>
                <c:pt idx="3531">
                  <c:v>0.11303386</c:v>
                </c:pt>
                <c:pt idx="3532">
                  <c:v>0.11299192200000001</c:v>
                </c:pt>
                <c:pt idx="3533">
                  <c:v>0.112949984</c:v>
                </c:pt>
                <c:pt idx="3534">
                  <c:v>0.112908046</c:v>
                </c:pt>
                <c:pt idx="3535">
                  <c:v>0.11286610800000001</c:v>
                </c:pt>
                <c:pt idx="3536">
                  <c:v>0.11282417</c:v>
                </c:pt>
                <c:pt idx="3537">
                  <c:v>0.11278223200000001</c:v>
                </c:pt>
                <c:pt idx="3538">
                  <c:v>0.112740294</c:v>
                </c:pt>
                <c:pt idx="3539">
                  <c:v>0.112698356</c:v>
                </c:pt>
                <c:pt idx="3540">
                  <c:v>0.11265641800000001</c:v>
                </c:pt>
                <c:pt idx="3541">
                  <c:v>0.11261448</c:v>
                </c:pt>
                <c:pt idx="3542">
                  <c:v>0.112572542</c:v>
                </c:pt>
                <c:pt idx="3543">
                  <c:v>0.11253060400000001</c:v>
                </c:pt>
                <c:pt idx="3544">
                  <c:v>0.112488666</c:v>
                </c:pt>
                <c:pt idx="3545">
                  <c:v>0.11244672800000001</c:v>
                </c:pt>
                <c:pt idx="3546">
                  <c:v>0.11240479</c:v>
                </c:pt>
                <c:pt idx="3547">
                  <c:v>0.112362852</c:v>
                </c:pt>
                <c:pt idx="3548">
                  <c:v>0.11232091400000001</c:v>
                </c:pt>
                <c:pt idx="3549">
                  <c:v>0.112278976</c:v>
                </c:pt>
                <c:pt idx="3550">
                  <c:v>0.11223703800000001</c:v>
                </c:pt>
                <c:pt idx="3551">
                  <c:v>0.11219510000000001</c:v>
                </c:pt>
                <c:pt idx="3552">
                  <c:v>0.112153162</c:v>
                </c:pt>
                <c:pt idx="3553">
                  <c:v>0.11211122400000001</c:v>
                </c:pt>
                <c:pt idx="3554">
                  <c:v>0.112069286</c:v>
                </c:pt>
                <c:pt idx="3555">
                  <c:v>0.112027348</c:v>
                </c:pt>
                <c:pt idx="3556">
                  <c:v>0.11198541000000001</c:v>
                </c:pt>
                <c:pt idx="3557">
                  <c:v>0.111943472</c:v>
                </c:pt>
                <c:pt idx="3558">
                  <c:v>0.11190153400000001</c:v>
                </c:pt>
                <c:pt idx="3559">
                  <c:v>0.11185959600000001</c:v>
                </c:pt>
                <c:pt idx="3560">
                  <c:v>0.111817658</c:v>
                </c:pt>
                <c:pt idx="3561">
                  <c:v>0.11177572000000001</c:v>
                </c:pt>
                <c:pt idx="3562">
                  <c:v>0.111733782</c:v>
                </c:pt>
                <c:pt idx="3563">
                  <c:v>0.111691844</c:v>
                </c:pt>
                <c:pt idx="3564">
                  <c:v>0.11164990600000001</c:v>
                </c:pt>
                <c:pt idx="3565">
                  <c:v>0.111607968</c:v>
                </c:pt>
                <c:pt idx="3566">
                  <c:v>0.11156603000000001</c:v>
                </c:pt>
                <c:pt idx="3567">
                  <c:v>0.11152409200000001</c:v>
                </c:pt>
                <c:pt idx="3568">
                  <c:v>0.111482154</c:v>
                </c:pt>
                <c:pt idx="3569">
                  <c:v>0.11144021600000001</c:v>
                </c:pt>
                <c:pt idx="3570">
                  <c:v>0.111398278</c:v>
                </c:pt>
                <c:pt idx="3571">
                  <c:v>0.11135634</c:v>
                </c:pt>
                <c:pt idx="3572">
                  <c:v>0.11131440200000001</c:v>
                </c:pt>
                <c:pt idx="3573">
                  <c:v>0.111272464</c:v>
                </c:pt>
                <c:pt idx="3574">
                  <c:v>0.11123052600000001</c:v>
                </c:pt>
                <c:pt idx="3575">
                  <c:v>0.111188588</c:v>
                </c:pt>
                <c:pt idx="3576">
                  <c:v>0.11114665</c:v>
                </c:pt>
                <c:pt idx="3577">
                  <c:v>0.11110471200000001</c:v>
                </c:pt>
                <c:pt idx="3578">
                  <c:v>0.111062774</c:v>
                </c:pt>
                <c:pt idx="3579">
                  <c:v>0.111020836</c:v>
                </c:pt>
                <c:pt idx="3580">
                  <c:v>0.11097889800000001</c:v>
                </c:pt>
                <c:pt idx="3581">
                  <c:v>0.11093696</c:v>
                </c:pt>
                <c:pt idx="3582">
                  <c:v>0.11089502200000001</c:v>
                </c:pt>
                <c:pt idx="3583">
                  <c:v>0.110853084</c:v>
                </c:pt>
                <c:pt idx="3584">
                  <c:v>0.110811146</c:v>
                </c:pt>
                <c:pt idx="3585">
                  <c:v>0.11076920800000001</c:v>
                </c:pt>
                <c:pt idx="3586">
                  <c:v>0.11072727</c:v>
                </c:pt>
                <c:pt idx="3587">
                  <c:v>0.110685332</c:v>
                </c:pt>
                <c:pt idx="3588">
                  <c:v>0.11064339400000001</c:v>
                </c:pt>
                <c:pt idx="3589">
                  <c:v>0.110601456</c:v>
                </c:pt>
                <c:pt idx="3590">
                  <c:v>0.11055951800000001</c:v>
                </c:pt>
                <c:pt idx="3591">
                  <c:v>0.11051758</c:v>
                </c:pt>
                <c:pt idx="3592">
                  <c:v>0.110475642</c:v>
                </c:pt>
                <c:pt idx="3593">
                  <c:v>0.11043370400000001</c:v>
                </c:pt>
                <c:pt idx="3594">
                  <c:v>0.110391766</c:v>
                </c:pt>
                <c:pt idx="3595">
                  <c:v>0.11034982800000001</c:v>
                </c:pt>
                <c:pt idx="3596">
                  <c:v>0.11030789000000001</c:v>
                </c:pt>
                <c:pt idx="3597">
                  <c:v>0.110265952</c:v>
                </c:pt>
                <c:pt idx="3598">
                  <c:v>0.11022401400000001</c:v>
                </c:pt>
                <c:pt idx="3599">
                  <c:v>0.110182076</c:v>
                </c:pt>
                <c:pt idx="3600">
                  <c:v>0.110140138</c:v>
                </c:pt>
                <c:pt idx="3601">
                  <c:v>0.11009820000000001</c:v>
                </c:pt>
                <c:pt idx="3602">
                  <c:v>0.110056262</c:v>
                </c:pt>
                <c:pt idx="3603">
                  <c:v>0.11001432400000001</c:v>
                </c:pt>
                <c:pt idx="3604">
                  <c:v>0.10997238600000001</c:v>
                </c:pt>
                <c:pt idx="3605">
                  <c:v>0.109930448</c:v>
                </c:pt>
                <c:pt idx="3606">
                  <c:v>0.10988851000000001</c:v>
                </c:pt>
                <c:pt idx="3607">
                  <c:v>0.109846572</c:v>
                </c:pt>
                <c:pt idx="3608">
                  <c:v>0.109804634</c:v>
                </c:pt>
                <c:pt idx="3609">
                  <c:v>0.10976269600000001</c:v>
                </c:pt>
                <c:pt idx="3610">
                  <c:v>0.109720758</c:v>
                </c:pt>
                <c:pt idx="3611">
                  <c:v>0.10967882000000001</c:v>
                </c:pt>
                <c:pt idx="3612">
                  <c:v>0.109636882</c:v>
                </c:pt>
                <c:pt idx="3613">
                  <c:v>0.109594944</c:v>
                </c:pt>
                <c:pt idx="3614">
                  <c:v>0.10955300600000001</c:v>
                </c:pt>
                <c:pt idx="3615">
                  <c:v>0.109511068</c:v>
                </c:pt>
                <c:pt idx="3616">
                  <c:v>0.10946913</c:v>
                </c:pt>
                <c:pt idx="3617">
                  <c:v>0.10942719200000001</c:v>
                </c:pt>
                <c:pt idx="3618">
                  <c:v>0.109385254</c:v>
                </c:pt>
                <c:pt idx="3619">
                  <c:v>0.10934331600000001</c:v>
                </c:pt>
                <c:pt idx="3620">
                  <c:v>0.109301378</c:v>
                </c:pt>
                <c:pt idx="3621">
                  <c:v>0.10925944</c:v>
                </c:pt>
                <c:pt idx="3622">
                  <c:v>0.10921750200000001</c:v>
                </c:pt>
                <c:pt idx="3623">
                  <c:v>0.109175564</c:v>
                </c:pt>
                <c:pt idx="3624">
                  <c:v>0.10913362600000001</c:v>
                </c:pt>
                <c:pt idx="3625">
                  <c:v>0.10909168800000001</c:v>
                </c:pt>
                <c:pt idx="3626">
                  <c:v>0.10904975</c:v>
                </c:pt>
                <c:pt idx="3627">
                  <c:v>0.10900781200000001</c:v>
                </c:pt>
                <c:pt idx="3628">
                  <c:v>0.108965874</c:v>
                </c:pt>
                <c:pt idx="3629">
                  <c:v>0.108923936</c:v>
                </c:pt>
                <c:pt idx="3630">
                  <c:v>0.10888199800000001</c:v>
                </c:pt>
                <c:pt idx="3631">
                  <c:v>0.10884006</c:v>
                </c:pt>
                <c:pt idx="3632">
                  <c:v>0.108798122</c:v>
                </c:pt>
                <c:pt idx="3633">
                  <c:v>0.10875618400000001</c:v>
                </c:pt>
                <c:pt idx="3634">
                  <c:v>0.108714246</c:v>
                </c:pt>
                <c:pt idx="3635">
                  <c:v>0.10867230800000001</c:v>
                </c:pt>
                <c:pt idx="3636">
                  <c:v>0.10863037</c:v>
                </c:pt>
                <c:pt idx="3637">
                  <c:v>0.108588432</c:v>
                </c:pt>
                <c:pt idx="3638">
                  <c:v>0.10854649400000001</c:v>
                </c:pt>
                <c:pt idx="3639">
                  <c:v>0.108504556</c:v>
                </c:pt>
                <c:pt idx="3640">
                  <c:v>0.10846261800000001</c:v>
                </c:pt>
                <c:pt idx="3641">
                  <c:v>0.10842068000000001</c:v>
                </c:pt>
                <c:pt idx="3642">
                  <c:v>0.108378742</c:v>
                </c:pt>
                <c:pt idx="3643">
                  <c:v>0.10833680400000001</c:v>
                </c:pt>
                <c:pt idx="3644">
                  <c:v>0.108294866</c:v>
                </c:pt>
                <c:pt idx="3645">
                  <c:v>0.108252928</c:v>
                </c:pt>
                <c:pt idx="3646">
                  <c:v>0.10821099000000001</c:v>
                </c:pt>
                <c:pt idx="3647">
                  <c:v>0.108169052</c:v>
                </c:pt>
                <c:pt idx="3648">
                  <c:v>0.10812711400000001</c:v>
                </c:pt>
                <c:pt idx="3649">
                  <c:v>0.10808517600000001</c:v>
                </c:pt>
                <c:pt idx="3650">
                  <c:v>0.108043238</c:v>
                </c:pt>
                <c:pt idx="3651">
                  <c:v>0.10800130000000001</c:v>
                </c:pt>
                <c:pt idx="3652">
                  <c:v>0.107959362</c:v>
                </c:pt>
                <c:pt idx="3653">
                  <c:v>0.107917424</c:v>
                </c:pt>
                <c:pt idx="3654">
                  <c:v>0.10787548600000001</c:v>
                </c:pt>
                <c:pt idx="3655">
                  <c:v>0.107833548</c:v>
                </c:pt>
                <c:pt idx="3656">
                  <c:v>0.10779161000000001</c:v>
                </c:pt>
                <c:pt idx="3657">
                  <c:v>0.107749672</c:v>
                </c:pt>
                <c:pt idx="3658">
                  <c:v>0.107707734</c:v>
                </c:pt>
                <c:pt idx="3659">
                  <c:v>0.10766579600000001</c:v>
                </c:pt>
                <c:pt idx="3660">
                  <c:v>0.107623858</c:v>
                </c:pt>
                <c:pt idx="3661">
                  <c:v>0.10758192</c:v>
                </c:pt>
                <c:pt idx="3662">
                  <c:v>0.10753998200000001</c:v>
                </c:pt>
                <c:pt idx="3663">
                  <c:v>0.107498044</c:v>
                </c:pt>
                <c:pt idx="3664">
                  <c:v>0.10745610600000001</c:v>
                </c:pt>
                <c:pt idx="3665">
                  <c:v>0.107414168</c:v>
                </c:pt>
                <c:pt idx="3666">
                  <c:v>0.10737223</c:v>
                </c:pt>
                <c:pt idx="3667">
                  <c:v>0.10733029200000001</c:v>
                </c:pt>
                <c:pt idx="3668">
                  <c:v>0.107288354</c:v>
                </c:pt>
                <c:pt idx="3669">
                  <c:v>0.10724641600000001</c:v>
                </c:pt>
                <c:pt idx="3670">
                  <c:v>0.10720447800000001</c:v>
                </c:pt>
                <c:pt idx="3671">
                  <c:v>0.10716254</c:v>
                </c:pt>
                <c:pt idx="3672">
                  <c:v>0.10712060200000001</c:v>
                </c:pt>
                <c:pt idx="3673">
                  <c:v>0.107078664</c:v>
                </c:pt>
                <c:pt idx="3674">
                  <c:v>0.107036726</c:v>
                </c:pt>
                <c:pt idx="3675">
                  <c:v>0.10699478800000001</c:v>
                </c:pt>
                <c:pt idx="3676">
                  <c:v>0.10695285</c:v>
                </c:pt>
                <c:pt idx="3677">
                  <c:v>0.106910912</c:v>
                </c:pt>
                <c:pt idx="3678">
                  <c:v>0.10686897400000001</c:v>
                </c:pt>
                <c:pt idx="3679">
                  <c:v>0.106827036</c:v>
                </c:pt>
                <c:pt idx="3680">
                  <c:v>0.10678509800000001</c:v>
                </c:pt>
                <c:pt idx="3681">
                  <c:v>0.10674316</c:v>
                </c:pt>
                <c:pt idx="3682">
                  <c:v>0.106701222</c:v>
                </c:pt>
                <c:pt idx="3683">
                  <c:v>0.10665928400000001</c:v>
                </c:pt>
                <c:pt idx="3684">
                  <c:v>0.106617346</c:v>
                </c:pt>
                <c:pt idx="3685">
                  <c:v>0.10657540800000001</c:v>
                </c:pt>
                <c:pt idx="3686">
                  <c:v>0.10653347000000001</c:v>
                </c:pt>
                <c:pt idx="3687">
                  <c:v>0.106491532</c:v>
                </c:pt>
                <c:pt idx="3688">
                  <c:v>0.10644959400000001</c:v>
                </c:pt>
                <c:pt idx="3689">
                  <c:v>0.106407656</c:v>
                </c:pt>
                <c:pt idx="3690">
                  <c:v>0.106365718</c:v>
                </c:pt>
                <c:pt idx="3691">
                  <c:v>0.10632378000000001</c:v>
                </c:pt>
                <c:pt idx="3692">
                  <c:v>0.106281842</c:v>
                </c:pt>
                <c:pt idx="3693">
                  <c:v>0.106239904</c:v>
                </c:pt>
                <c:pt idx="3694">
                  <c:v>0.106197966</c:v>
                </c:pt>
                <c:pt idx="3695">
                  <c:v>0.106156028</c:v>
                </c:pt>
                <c:pt idx="3696">
                  <c:v>0.10611409000000001</c:v>
                </c:pt>
                <c:pt idx="3697">
                  <c:v>0.106072152</c:v>
                </c:pt>
                <c:pt idx="3698">
                  <c:v>0.10603021400000001</c:v>
                </c:pt>
                <c:pt idx="3699">
                  <c:v>0.10598827600000001</c:v>
                </c:pt>
                <c:pt idx="3700">
                  <c:v>0.105946338</c:v>
                </c:pt>
                <c:pt idx="3701">
                  <c:v>0.10590440000000001</c:v>
                </c:pt>
                <c:pt idx="3702">
                  <c:v>0.105862462</c:v>
                </c:pt>
                <c:pt idx="3703">
                  <c:v>0.105820524</c:v>
                </c:pt>
                <c:pt idx="3704">
                  <c:v>0.10577858600000001</c:v>
                </c:pt>
                <c:pt idx="3705">
                  <c:v>0.105736648</c:v>
                </c:pt>
                <c:pt idx="3706">
                  <c:v>0.10569471</c:v>
                </c:pt>
                <c:pt idx="3707">
                  <c:v>0.10565277200000001</c:v>
                </c:pt>
                <c:pt idx="3708">
                  <c:v>0.105610834</c:v>
                </c:pt>
                <c:pt idx="3709">
                  <c:v>0.10556889600000001</c:v>
                </c:pt>
                <c:pt idx="3710">
                  <c:v>0.105526958</c:v>
                </c:pt>
                <c:pt idx="3711">
                  <c:v>0.10548502</c:v>
                </c:pt>
                <c:pt idx="3712">
                  <c:v>0.10544308200000001</c:v>
                </c:pt>
                <c:pt idx="3713">
                  <c:v>0.105401144</c:v>
                </c:pt>
                <c:pt idx="3714">
                  <c:v>0.10535920600000001</c:v>
                </c:pt>
                <c:pt idx="3715">
                  <c:v>0.10531726800000001</c:v>
                </c:pt>
                <c:pt idx="3716">
                  <c:v>0.10527533</c:v>
                </c:pt>
                <c:pt idx="3717">
                  <c:v>0.10523339200000001</c:v>
                </c:pt>
                <c:pt idx="3718">
                  <c:v>0.105191454</c:v>
                </c:pt>
                <c:pt idx="3719">
                  <c:v>0.105149516</c:v>
                </c:pt>
                <c:pt idx="3720">
                  <c:v>0.10510757800000001</c:v>
                </c:pt>
                <c:pt idx="3721">
                  <c:v>0.10506564</c:v>
                </c:pt>
                <c:pt idx="3722">
                  <c:v>0.105023702</c:v>
                </c:pt>
                <c:pt idx="3723">
                  <c:v>0.10498176400000001</c:v>
                </c:pt>
                <c:pt idx="3724">
                  <c:v>0.104939826</c:v>
                </c:pt>
                <c:pt idx="3725">
                  <c:v>0.10489788800000001</c:v>
                </c:pt>
                <c:pt idx="3726">
                  <c:v>0.10485595</c:v>
                </c:pt>
                <c:pt idx="3727">
                  <c:v>0.104814012</c:v>
                </c:pt>
                <c:pt idx="3728">
                  <c:v>0.10477207400000001</c:v>
                </c:pt>
                <c:pt idx="3729">
                  <c:v>0.104730136</c:v>
                </c:pt>
                <c:pt idx="3730">
                  <c:v>0.10468819800000001</c:v>
                </c:pt>
                <c:pt idx="3731">
                  <c:v>0.10464626</c:v>
                </c:pt>
                <c:pt idx="3732">
                  <c:v>0.104604322</c:v>
                </c:pt>
                <c:pt idx="3733">
                  <c:v>0.10456238400000001</c:v>
                </c:pt>
                <c:pt idx="3734">
                  <c:v>0.104520446</c:v>
                </c:pt>
                <c:pt idx="3735">
                  <c:v>0.104478508</c:v>
                </c:pt>
                <c:pt idx="3736">
                  <c:v>0.10443657000000001</c:v>
                </c:pt>
                <c:pt idx="3737">
                  <c:v>0.104394632</c:v>
                </c:pt>
                <c:pt idx="3738">
                  <c:v>0.10435269400000001</c:v>
                </c:pt>
                <c:pt idx="3739">
                  <c:v>0.104310756</c:v>
                </c:pt>
                <c:pt idx="3740">
                  <c:v>0.104268818</c:v>
                </c:pt>
                <c:pt idx="3741">
                  <c:v>0.10422688000000001</c:v>
                </c:pt>
                <c:pt idx="3742">
                  <c:v>0.104184942</c:v>
                </c:pt>
                <c:pt idx="3743">
                  <c:v>0.10414300400000001</c:v>
                </c:pt>
                <c:pt idx="3744">
                  <c:v>0.10410106600000001</c:v>
                </c:pt>
                <c:pt idx="3745">
                  <c:v>0.104059128</c:v>
                </c:pt>
                <c:pt idx="3746">
                  <c:v>0.10401719000000001</c:v>
                </c:pt>
                <c:pt idx="3747">
                  <c:v>0.103975252</c:v>
                </c:pt>
                <c:pt idx="3748">
                  <c:v>0.103933314</c:v>
                </c:pt>
                <c:pt idx="3749">
                  <c:v>0.10389137600000001</c:v>
                </c:pt>
                <c:pt idx="3750">
                  <c:v>0.103849438</c:v>
                </c:pt>
                <c:pt idx="3751">
                  <c:v>0.1038075</c:v>
                </c:pt>
                <c:pt idx="3752">
                  <c:v>0.10376556200000001</c:v>
                </c:pt>
                <c:pt idx="3753">
                  <c:v>0.103723624</c:v>
                </c:pt>
                <c:pt idx="3754">
                  <c:v>0.10368168600000001</c:v>
                </c:pt>
                <c:pt idx="3755">
                  <c:v>0.103639748</c:v>
                </c:pt>
                <c:pt idx="3756">
                  <c:v>0.10359781</c:v>
                </c:pt>
                <c:pt idx="3757">
                  <c:v>0.10355587200000001</c:v>
                </c:pt>
                <c:pt idx="3758">
                  <c:v>0.103513934</c:v>
                </c:pt>
                <c:pt idx="3759">
                  <c:v>0.10347199600000001</c:v>
                </c:pt>
                <c:pt idx="3760">
                  <c:v>0.10343005800000001</c:v>
                </c:pt>
                <c:pt idx="3761">
                  <c:v>0.10338812</c:v>
                </c:pt>
                <c:pt idx="3762">
                  <c:v>0.10334618200000001</c:v>
                </c:pt>
                <c:pt idx="3763">
                  <c:v>0.103304244</c:v>
                </c:pt>
                <c:pt idx="3764">
                  <c:v>0.103262306</c:v>
                </c:pt>
                <c:pt idx="3765">
                  <c:v>0.10322036800000001</c:v>
                </c:pt>
                <c:pt idx="3766">
                  <c:v>0.10317843</c:v>
                </c:pt>
                <c:pt idx="3767">
                  <c:v>0.103136492</c:v>
                </c:pt>
                <c:pt idx="3768">
                  <c:v>0.103094554</c:v>
                </c:pt>
                <c:pt idx="3769">
                  <c:v>0.103052616</c:v>
                </c:pt>
                <c:pt idx="3770">
                  <c:v>0.10301067800000001</c:v>
                </c:pt>
                <c:pt idx="3771">
                  <c:v>0.10296874</c:v>
                </c:pt>
                <c:pt idx="3772">
                  <c:v>0.102926802</c:v>
                </c:pt>
                <c:pt idx="3773">
                  <c:v>0.10288486400000001</c:v>
                </c:pt>
                <c:pt idx="3774">
                  <c:v>0.102842926</c:v>
                </c:pt>
                <c:pt idx="3775">
                  <c:v>0.10280098800000001</c:v>
                </c:pt>
                <c:pt idx="3776">
                  <c:v>0.10275905</c:v>
                </c:pt>
                <c:pt idx="3777">
                  <c:v>0.102717112</c:v>
                </c:pt>
                <c:pt idx="3778">
                  <c:v>0.10267517400000001</c:v>
                </c:pt>
                <c:pt idx="3779">
                  <c:v>0.102633236</c:v>
                </c:pt>
                <c:pt idx="3780">
                  <c:v>0.102591298</c:v>
                </c:pt>
                <c:pt idx="3781">
                  <c:v>0.10254936000000001</c:v>
                </c:pt>
                <c:pt idx="3782">
                  <c:v>0.102507422</c:v>
                </c:pt>
                <c:pt idx="3783">
                  <c:v>0.10246548400000001</c:v>
                </c:pt>
                <c:pt idx="3784">
                  <c:v>0.102423546</c:v>
                </c:pt>
                <c:pt idx="3785">
                  <c:v>0.102381608</c:v>
                </c:pt>
                <c:pt idx="3786">
                  <c:v>0.10233967000000001</c:v>
                </c:pt>
                <c:pt idx="3787">
                  <c:v>0.102297732</c:v>
                </c:pt>
                <c:pt idx="3788">
                  <c:v>0.10225579400000001</c:v>
                </c:pt>
                <c:pt idx="3789">
                  <c:v>0.10221385600000001</c:v>
                </c:pt>
                <c:pt idx="3790">
                  <c:v>0.102171918</c:v>
                </c:pt>
                <c:pt idx="3791">
                  <c:v>0.10212998000000001</c:v>
                </c:pt>
                <c:pt idx="3792">
                  <c:v>0.102088042</c:v>
                </c:pt>
                <c:pt idx="3793">
                  <c:v>0.102046104</c:v>
                </c:pt>
                <c:pt idx="3794">
                  <c:v>0.10200416600000001</c:v>
                </c:pt>
                <c:pt idx="3795">
                  <c:v>0.101962228</c:v>
                </c:pt>
                <c:pt idx="3796">
                  <c:v>0.10192029</c:v>
                </c:pt>
                <c:pt idx="3797">
                  <c:v>0.10187835200000001</c:v>
                </c:pt>
                <c:pt idx="3798">
                  <c:v>0.101836414</c:v>
                </c:pt>
                <c:pt idx="3799">
                  <c:v>0.10179447600000001</c:v>
                </c:pt>
                <c:pt idx="3800">
                  <c:v>0.101752538</c:v>
                </c:pt>
                <c:pt idx="3801">
                  <c:v>0.1017106</c:v>
                </c:pt>
                <c:pt idx="3802">
                  <c:v>0.10166866200000001</c:v>
                </c:pt>
                <c:pt idx="3803">
                  <c:v>0.101626724</c:v>
                </c:pt>
                <c:pt idx="3804">
                  <c:v>0.10158478600000001</c:v>
                </c:pt>
                <c:pt idx="3805">
                  <c:v>0.101542848</c:v>
                </c:pt>
                <c:pt idx="3806">
                  <c:v>0.10150091</c:v>
                </c:pt>
                <c:pt idx="3807">
                  <c:v>0.10145897200000001</c:v>
                </c:pt>
                <c:pt idx="3808">
                  <c:v>0.101417034</c:v>
                </c:pt>
                <c:pt idx="3809">
                  <c:v>0.101375096</c:v>
                </c:pt>
                <c:pt idx="3810">
                  <c:v>0.10133315800000001</c:v>
                </c:pt>
                <c:pt idx="3811">
                  <c:v>0.10129122</c:v>
                </c:pt>
                <c:pt idx="3812">
                  <c:v>0.101249282</c:v>
                </c:pt>
                <c:pt idx="3813">
                  <c:v>0.101207344</c:v>
                </c:pt>
                <c:pt idx="3814">
                  <c:v>0.101165406</c:v>
                </c:pt>
                <c:pt idx="3815">
                  <c:v>0.10112346800000001</c:v>
                </c:pt>
                <c:pt idx="3816">
                  <c:v>0.10108153</c:v>
                </c:pt>
                <c:pt idx="3817">
                  <c:v>0.101039592</c:v>
                </c:pt>
                <c:pt idx="3818">
                  <c:v>0.10099765400000001</c:v>
                </c:pt>
                <c:pt idx="3819">
                  <c:v>0.100955716</c:v>
                </c:pt>
                <c:pt idx="3820">
                  <c:v>0.10091377800000001</c:v>
                </c:pt>
                <c:pt idx="3821">
                  <c:v>0.10087184</c:v>
                </c:pt>
                <c:pt idx="3822">
                  <c:v>0.100829902</c:v>
                </c:pt>
                <c:pt idx="3823">
                  <c:v>0.10078796400000001</c:v>
                </c:pt>
                <c:pt idx="3824">
                  <c:v>0.100746026</c:v>
                </c:pt>
                <c:pt idx="3825">
                  <c:v>0.100704088</c:v>
                </c:pt>
                <c:pt idx="3826">
                  <c:v>0.10066215000000001</c:v>
                </c:pt>
                <c:pt idx="3827">
                  <c:v>0.100620212</c:v>
                </c:pt>
                <c:pt idx="3828">
                  <c:v>0.10057827400000001</c:v>
                </c:pt>
                <c:pt idx="3829">
                  <c:v>0.100536336</c:v>
                </c:pt>
                <c:pt idx="3830">
                  <c:v>0.100494398</c:v>
                </c:pt>
                <c:pt idx="3831">
                  <c:v>0.10045246000000001</c:v>
                </c:pt>
                <c:pt idx="3832">
                  <c:v>0.100410522</c:v>
                </c:pt>
                <c:pt idx="3833">
                  <c:v>0.10036858400000001</c:v>
                </c:pt>
                <c:pt idx="3834">
                  <c:v>0.10032664600000001</c:v>
                </c:pt>
                <c:pt idx="3835">
                  <c:v>0.100284708</c:v>
                </c:pt>
                <c:pt idx="3836">
                  <c:v>0.10024277000000001</c:v>
                </c:pt>
                <c:pt idx="3837">
                  <c:v>0.100200832</c:v>
                </c:pt>
                <c:pt idx="3838">
                  <c:v>0.100158894</c:v>
                </c:pt>
                <c:pt idx="3839">
                  <c:v>0.10011695600000001</c:v>
                </c:pt>
                <c:pt idx="3840">
                  <c:v>0.100075018</c:v>
                </c:pt>
                <c:pt idx="3841">
                  <c:v>0.10003308</c:v>
                </c:pt>
                <c:pt idx="3842">
                  <c:v>9.9991142000000005E-2</c:v>
                </c:pt>
                <c:pt idx="3843">
                  <c:v>9.9949204E-2</c:v>
                </c:pt>
                <c:pt idx="3844">
                  <c:v>9.9907266000000008E-2</c:v>
                </c:pt>
                <c:pt idx="3845">
                  <c:v>9.9865328000000003E-2</c:v>
                </c:pt>
                <c:pt idx="3846">
                  <c:v>9.9823389999999998E-2</c:v>
                </c:pt>
                <c:pt idx="3847">
                  <c:v>9.9781452000000007E-2</c:v>
                </c:pt>
                <c:pt idx="3848">
                  <c:v>9.9739514000000001E-2</c:v>
                </c:pt>
                <c:pt idx="3849">
                  <c:v>9.969757600000001E-2</c:v>
                </c:pt>
                <c:pt idx="3850">
                  <c:v>9.9655638000000005E-2</c:v>
                </c:pt>
                <c:pt idx="3851">
                  <c:v>9.9613699999999999E-2</c:v>
                </c:pt>
                <c:pt idx="3852">
                  <c:v>9.9571762000000008E-2</c:v>
                </c:pt>
                <c:pt idx="3853">
                  <c:v>9.9529824000000003E-2</c:v>
                </c:pt>
                <c:pt idx="3854">
                  <c:v>9.9487885999999998E-2</c:v>
                </c:pt>
                <c:pt idx="3855">
                  <c:v>9.9445948000000006E-2</c:v>
                </c:pt>
                <c:pt idx="3856">
                  <c:v>9.9404010000000001E-2</c:v>
                </c:pt>
                <c:pt idx="3857">
                  <c:v>9.9362071999999996E-2</c:v>
                </c:pt>
                <c:pt idx="3858">
                  <c:v>9.9320134000000004E-2</c:v>
                </c:pt>
                <c:pt idx="3859">
                  <c:v>9.9278195999999999E-2</c:v>
                </c:pt>
                <c:pt idx="3860">
                  <c:v>9.9236258000000008E-2</c:v>
                </c:pt>
                <c:pt idx="3861">
                  <c:v>9.9194320000000002E-2</c:v>
                </c:pt>
                <c:pt idx="3862">
                  <c:v>9.9152381999999997E-2</c:v>
                </c:pt>
                <c:pt idx="3863">
                  <c:v>9.9110444000000006E-2</c:v>
                </c:pt>
                <c:pt idx="3864">
                  <c:v>9.9068506000000001E-2</c:v>
                </c:pt>
                <c:pt idx="3865">
                  <c:v>9.9026568000000009E-2</c:v>
                </c:pt>
                <c:pt idx="3866">
                  <c:v>9.8984630000000004E-2</c:v>
                </c:pt>
                <c:pt idx="3867">
                  <c:v>9.8942691999999999E-2</c:v>
                </c:pt>
                <c:pt idx="3868">
                  <c:v>9.8900754000000007E-2</c:v>
                </c:pt>
                <c:pt idx="3869">
                  <c:v>9.8858816000000002E-2</c:v>
                </c:pt>
                <c:pt idx="3870">
                  <c:v>9.8816877999999997E-2</c:v>
                </c:pt>
                <c:pt idx="3871">
                  <c:v>9.8774940000000006E-2</c:v>
                </c:pt>
                <c:pt idx="3872">
                  <c:v>9.8733002E-2</c:v>
                </c:pt>
                <c:pt idx="3873">
                  <c:v>9.8691064000000009E-2</c:v>
                </c:pt>
                <c:pt idx="3874">
                  <c:v>9.8649126000000004E-2</c:v>
                </c:pt>
                <c:pt idx="3875">
                  <c:v>9.8607187999999998E-2</c:v>
                </c:pt>
                <c:pt idx="3876">
                  <c:v>9.8565250000000007E-2</c:v>
                </c:pt>
                <c:pt idx="3877">
                  <c:v>9.8523312000000002E-2</c:v>
                </c:pt>
                <c:pt idx="3878">
                  <c:v>9.848137400000001E-2</c:v>
                </c:pt>
                <c:pt idx="3879">
                  <c:v>9.8439436000000005E-2</c:v>
                </c:pt>
                <c:pt idx="3880">
                  <c:v>9.8397498E-2</c:v>
                </c:pt>
                <c:pt idx="3881">
                  <c:v>9.8355560000000009E-2</c:v>
                </c:pt>
                <c:pt idx="3882">
                  <c:v>9.8313622000000003E-2</c:v>
                </c:pt>
                <c:pt idx="3883">
                  <c:v>9.8271683999999998E-2</c:v>
                </c:pt>
                <c:pt idx="3884">
                  <c:v>9.8229746000000007E-2</c:v>
                </c:pt>
                <c:pt idx="3885">
                  <c:v>9.8187808000000001E-2</c:v>
                </c:pt>
                <c:pt idx="3886">
                  <c:v>9.8145869999999996E-2</c:v>
                </c:pt>
                <c:pt idx="3887">
                  <c:v>9.8103932000000005E-2</c:v>
                </c:pt>
                <c:pt idx="3888">
                  <c:v>9.8061994E-2</c:v>
                </c:pt>
                <c:pt idx="3889">
                  <c:v>9.8020056000000008E-2</c:v>
                </c:pt>
                <c:pt idx="3890">
                  <c:v>9.7978118000000003E-2</c:v>
                </c:pt>
                <c:pt idx="3891">
                  <c:v>9.7936180000000012E-2</c:v>
                </c:pt>
                <c:pt idx="3892">
                  <c:v>9.7894242000000006E-2</c:v>
                </c:pt>
                <c:pt idx="3893">
                  <c:v>9.7852304000000001E-2</c:v>
                </c:pt>
                <c:pt idx="3894">
                  <c:v>9.781036600000001E-2</c:v>
                </c:pt>
                <c:pt idx="3895">
                  <c:v>9.7768428000000004E-2</c:v>
                </c:pt>
                <c:pt idx="3896">
                  <c:v>9.7726489999999999E-2</c:v>
                </c:pt>
                <c:pt idx="3897">
                  <c:v>9.7684552000000008E-2</c:v>
                </c:pt>
                <c:pt idx="3898">
                  <c:v>9.7642614000000003E-2</c:v>
                </c:pt>
                <c:pt idx="3899">
                  <c:v>9.7600675999999997E-2</c:v>
                </c:pt>
                <c:pt idx="3900">
                  <c:v>9.7558738000000006E-2</c:v>
                </c:pt>
                <c:pt idx="3901">
                  <c:v>9.7516800000000001E-2</c:v>
                </c:pt>
                <c:pt idx="3902">
                  <c:v>9.7474861999999995E-2</c:v>
                </c:pt>
                <c:pt idx="3903">
                  <c:v>9.7432924000000004E-2</c:v>
                </c:pt>
                <c:pt idx="3904">
                  <c:v>9.7390985999999999E-2</c:v>
                </c:pt>
                <c:pt idx="3905">
                  <c:v>9.7349048000000007E-2</c:v>
                </c:pt>
                <c:pt idx="3906">
                  <c:v>9.7307110000000002E-2</c:v>
                </c:pt>
                <c:pt idx="3907">
                  <c:v>9.7265172000000011E-2</c:v>
                </c:pt>
                <c:pt idx="3908">
                  <c:v>9.7223234000000006E-2</c:v>
                </c:pt>
                <c:pt idx="3909">
                  <c:v>9.7181296E-2</c:v>
                </c:pt>
                <c:pt idx="3910">
                  <c:v>9.7139358000000009E-2</c:v>
                </c:pt>
                <c:pt idx="3911">
                  <c:v>9.7097420000000004E-2</c:v>
                </c:pt>
                <c:pt idx="3912">
                  <c:v>9.7055481999999998E-2</c:v>
                </c:pt>
                <c:pt idx="3913">
                  <c:v>9.7013544000000007E-2</c:v>
                </c:pt>
                <c:pt idx="3914">
                  <c:v>9.6971606000000002E-2</c:v>
                </c:pt>
                <c:pt idx="3915">
                  <c:v>9.6929667999999997E-2</c:v>
                </c:pt>
                <c:pt idx="3916">
                  <c:v>9.6887730000000005E-2</c:v>
                </c:pt>
                <c:pt idx="3917">
                  <c:v>9.6845792E-2</c:v>
                </c:pt>
                <c:pt idx="3918">
                  <c:v>9.6803853999999995E-2</c:v>
                </c:pt>
                <c:pt idx="3919">
                  <c:v>9.6761916000000003E-2</c:v>
                </c:pt>
                <c:pt idx="3920">
                  <c:v>9.6719977999999998E-2</c:v>
                </c:pt>
                <c:pt idx="3921">
                  <c:v>9.6678040000000007E-2</c:v>
                </c:pt>
                <c:pt idx="3922">
                  <c:v>9.6636102000000001E-2</c:v>
                </c:pt>
                <c:pt idx="3923">
                  <c:v>9.659416400000001E-2</c:v>
                </c:pt>
                <c:pt idx="3924">
                  <c:v>9.6552226000000005E-2</c:v>
                </c:pt>
                <c:pt idx="3925">
                  <c:v>9.6510288E-2</c:v>
                </c:pt>
                <c:pt idx="3926">
                  <c:v>9.6468350000000008E-2</c:v>
                </c:pt>
                <c:pt idx="3927">
                  <c:v>9.6426412000000003E-2</c:v>
                </c:pt>
                <c:pt idx="3928">
                  <c:v>9.6384473999999998E-2</c:v>
                </c:pt>
                <c:pt idx="3929">
                  <c:v>9.6342536000000006E-2</c:v>
                </c:pt>
                <c:pt idx="3930">
                  <c:v>9.6300598000000001E-2</c:v>
                </c:pt>
                <c:pt idx="3931">
                  <c:v>9.6258659999999996E-2</c:v>
                </c:pt>
                <c:pt idx="3932">
                  <c:v>9.6216722000000005E-2</c:v>
                </c:pt>
                <c:pt idx="3933">
                  <c:v>9.6174783999999999E-2</c:v>
                </c:pt>
                <c:pt idx="3934">
                  <c:v>9.6132846000000008E-2</c:v>
                </c:pt>
                <c:pt idx="3935">
                  <c:v>9.6090908000000003E-2</c:v>
                </c:pt>
                <c:pt idx="3936">
                  <c:v>9.6048970000000011E-2</c:v>
                </c:pt>
                <c:pt idx="3937">
                  <c:v>9.6007032000000006E-2</c:v>
                </c:pt>
                <c:pt idx="3938">
                  <c:v>9.5965094000000001E-2</c:v>
                </c:pt>
                <c:pt idx="3939">
                  <c:v>9.5923156000000009E-2</c:v>
                </c:pt>
                <c:pt idx="3940">
                  <c:v>9.5881218000000004E-2</c:v>
                </c:pt>
                <c:pt idx="3941">
                  <c:v>9.5839279999999999E-2</c:v>
                </c:pt>
                <c:pt idx="3942">
                  <c:v>9.5797342000000008E-2</c:v>
                </c:pt>
                <c:pt idx="3943">
                  <c:v>9.5755404000000002E-2</c:v>
                </c:pt>
                <c:pt idx="3944">
                  <c:v>9.5713465999999997E-2</c:v>
                </c:pt>
                <c:pt idx="3945">
                  <c:v>9.5671528000000006E-2</c:v>
                </c:pt>
                <c:pt idx="3946">
                  <c:v>9.562959E-2</c:v>
                </c:pt>
                <c:pt idx="3947">
                  <c:v>9.5587651999999995E-2</c:v>
                </c:pt>
                <c:pt idx="3948">
                  <c:v>9.5545714000000004E-2</c:v>
                </c:pt>
                <c:pt idx="3949">
                  <c:v>9.5503775999999999E-2</c:v>
                </c:pt>
                <c:pt idx="3950">
                  <c:v>9.5461838000000007E-2</c:v>
                </c:pt>
                <c:pt idx="3951">
                  <c:v>9.5419900000000002E-2</c:v>
                </c:pt>
                <c:pt idx="3952">
                  <c:v>9.5377962000000011E-2</c:v>
                </c:pt>
                <c:pt idx="3953">
                  <c:v>9.5336024000000005E-2</c:v>
                </c:pt>
                <c:pt idx="3954">
                  <c:v>9.5294086E-2</c:v>
                </c:pt>
                <c:pt idx="3955">
                  <c:v>9.5252148000000009E-2</c:v>
                </c:pt>
                <c:pt idx="3956">
                  <c:v>9.5210210000000003E-2</c:v>
                </c:pt>
                <c:pt idx="3957">
                  <c:v>9.5168271999999998E-2</c:v>
                </c:pt>
                <c:pt idx="3958">
                  <c:v>9.5126334000000007E-2</c:v>
                </c:pt>
                <c:pt idx="3959">
                  <c:v>9.5084396000000002E-2</c:v>
                </c:pt>
                <c:pt idx="3960">
                  <c:v>9.5042457999999996E-2</c:v>
                </c:pt>
                <c:pt idx="3961">
                  <c:v>9.5000520000000005E-2</c:v>
                </c:pt>
                <c:pt idx="3962">
                  <c:v>9.4958582E-2</c:v>
                </c:pt>
                <c:pt idx="3963">
                  <c:v>9.4916643999999994E-2</c:v>
                </c:pt>
                <c:pt idx="3964">
                  <c:v>9.4874706000000003E-2</c:v>
                </c:pt>
                <c:pt idx="3965">
                  <c:v>9.4832767999999998E-2</c:v>
                </c:pt>
                <c:pt idx="3966">
                  <c:v>9.4790830000000006E-2</c:v>
                </c:pt>
                <c:pt idx="3967">
                  <c:v>9.4748892000000001E-2</c:v>
                </c:pt>
                <c:pt idx="3968">
                  <c:v>9.470695400000001E-2</c:v>
                </c:pt>
                <c:pt idx="3969">
                  <c:v>9.4665016000000005E-2</c:v>
                </c:pt>
                <c:pt idx="3970">
                  <c:v>9.4623077999999999E-2</c:v>
                </c:pt>
                <c:pt idx="3971">
                  <c:v>9.4581140000000008E-2</c:v>
                </c:pt>
                <c:pt idx="3972">
                  <c:v>9.4539202000000003E-2</c:v>
                </c:pt>
                <c:pt idx="3973">
                  <c:v>9.4497263999999997E-2</c:v>
                </c:pt>
                <c:pt idx="3974">
                  <c:v>9.4455326000000006E-2</c:v>
                </c:pt>
                <c:pt idx="3975">
                  <c:v>9.4413388000000001E-2</c:v>
                </c:pt>
                <c:pt idx="3976">
                  <c:v>9.4371449999999996E-2</c:v>
                </c:pt>
                <c:pt idx="3977">
                  <c:v>9.4329512000000004E-2</c:v>
                </c:pt>
                <c:pt idx="3978">
                  <c:v>9.4287573999999999E-2</c:v>
                </c:pt>
                <c:pt idx="3979">
                  <c:v>9.4245636000000008E-2</c:v>
                </c:pt>
                <c:pt idx="3980">
                  <c:v>9.4203698000000002E-2</c:v>
                </c:pt>
                <c:pt idx="3981">
                  <c:v>9.4161760000000011E-2</c:v>
                </c:pt>
                <c:pt idx="3982">
                  <c:v>9.4119822000000006E-2</c:v>
                </c:pt>
                <c:pt idx="3983">
                  <c:v>9.4077884000000001E-2</c:v>
                </c:pt>
                <c:pt idx="3984">
                  <c:v>9.4035946000000009E-2</c:v>
                </c:pt>
                <c:pt idx="3985">
                  <c:v>9.3994008000000004E-2</c:v>
                </c:pt>
                <c:pt idx="3986">
                  <c:v>9.3952069999999999E-2</c:v>
                </c:pt>
                <c:pt idx="3987">
                  <c:v>9.3910132000000007E-2</c:v>
                </c:pt>
                <c:pt idx="3988">
                  <c:v>9.3868194000000002E-2</c:v>
                </c:pt>
                <c:pt idx="3989">
                  <c:v>9.3826255999999997E-2</c:v>
                </c:pt>
                <c:pt idx="3990">
                  <c:v>9.3784318000000005E-2</c:v>
                </c:pt>
                <c:pt idx="3991">
                  <c:v>9.374238E-2</c:v>
                </c:pt>
                <c:pt idx="3992">
                  <c:v>9.3700441999999995E-2</c:v>
                </c:pt>
                <c:pt idx="3993">
                  <c:v>9.3658504000000004E-2</c:v>
                </c:pt>
                <c:pt idx="3994">
                  <c:v>9.3616565999999998E-2</c:v>
                </c:pt>
                <c:pt idx="3995">
                  <c:v>9.3574628000000007E-2</c:v>
                </c:pt>
                <c:pt idx="3996">
                  <c:v>9.3532690000000002E-2</c:v>
                </c:pt>
                <c:pt idx="3997">
                  <c:v>9.349075200000001E-2</c:v>
                </c:pt>
                <c:pt idx="3998">
                  <c:v>9.3448814000000005E-2</c:v>
                </c:pt>
                <c:pt idx="3999">
                  <c:v>9.3406876E-2</c:v>
                </c:pt>
                <c:pt idx="4000">
                  <c:v>9.3364938000000008E-2</c:v>
                </c:pt>
                <c:pt idx="4001">
                  <c:v>9.3323000000000003E-2</c:v>
                </c:pt>
                <c:pt idx="4002">
                  <c:v>9.3308678000000006E-2</c:v>
                </c:pt>
                <c:pt idx="4003">
                  <c:v>9.3294356000000009E-2</c:v>
                </c:pt>
                <c:pt idx="4004">
                  <c:v>9.3280033999999998E-2</c:v>
                </c:pt>
                <c:pt idx="4005">
                  <c:v>9.3265712000000001E-2</c:v>
                </c:pt>
                <c:pt idx="4006">
                  <c:v>9.3251390000000003E-2</c:v>
                </c:pt>
                <c:pt idx="4007">
                  <c:v>9.3237068000000006E-2</c:v>
                </c:pt>
                <c:pt idx="4008">
                  <c:v>9.3222746000000009E-2</c:v>
                </c:pt>
                <c:pt idx="4009">
                  <c:v>9.3208423999999998E-2</c:v>
                </c:pt>
                <c:pt idx="4010">
                  <c:v>9.3194102000000001E-2</c:v>
                </c:pt>
                <c:pt idx="4011">
                  <c:v>9.3179780000000004E-2</c:v>
                </c:pt>
                <c:pt idx="4012">
                  <c:v>9.3165458000000007E-2</c:v>
                </c:pt>
                <c:pt idx="4013">
                  <c:v>9.3151136000000009E-2</c:v>
                </c:pt>
                <c:pt idx="4014">
                  <c:v>9.3136813999999998E-2</c:v>
                </c:pt>
                <c:pt idx="4015">
                  <c:v>9.3122492000000001E-2</c:v>
                </c:pt>
                <c:pt idx="4016">
                  <c:v>9.3108170000000004E-2</c:v>
                </c:pt>
                <c:pt idx="4017">
                  <c:v>9.3093848000000007E-2</c:v>
                </c:pt>
                <c:pt idx="4018">
                  <c:v>9.307952600000001E-2</c:v>
                </c:pt>
                <c:pt idx="4019">
                  <c:v>9.3065203999999999E-2</c:v>
                </c:pt>
                <c:pt idx="4020">
                  <c:v>9.3050882000000001E-2</c:v>
                </c:pt>
                <c:pt idx="4021">
                  <c:v>9.3036560000000004E-2</c:v>
                </c:pt>
                <c:pt idx="4022">
                  <c:v>9.3022238000000007E-2</c:v>
                </c:pt>
                <c:pt idx="4023">
                  <c:v>9.300791600000001E-2</c:v>
                </c:pt>
                <c:pt idx="4024">
                  <c:v>9.2993593999999999E-2</c:v>
                </c:pt>
                <c:pt idx="4025">
                  <c:v>9.2979272000000002E-2</c:v>
                </c:pt>
                <c:pt idx="4026">
                  <c:v>9.2964950000000005E-2</c:v>
                </c:pt>
                <c:pt idx="4027">
                  <c:v>9.2950628000000007E-2</c:v>
                </c:pt>
                <c:pt idx="4028">
                  <c:v>9.2936305999999996E-2</c:v>
                </c:pt>
                <c:pt idx="4029">
                  <c:v>9.2921983999999999E-2</c:v>
                </c:pt>
                <c:pt idx="4030">
                  <c:v>9.2907662000000002E-2</c:v>
                </c:pt>
                <c:pt idx="4031">
                  <c:v>9.2893340000000005E-2</c:v>
                </c:pt>
                <c:pt idx="4032">
                  <c:v>9.2879018000000008E-2</c:v>
                </c:pt>
                <c:pt idx="4033">
                  <c:v>9.2864695999999997E-2</c:v>
                </c:pt>
                <c:pt idx="4034">
                  <c:v>9.2850373999999999E-2</c:v>
                </c:pt>
                <c:pt idx="4035">
                  <c:v>9.2836052000000002E-2</c:v>
                </c:pt>
                <c:pt idx="4036">
                  <c:v>9.2821730000000005E-2</c:v>
                </c:pt>
                <c:pt idx="4037">
                  <c:v>9.2807408000000008E-2</c:v>
                </c:pt>
                <c:pt idx="4038">
                  <c:v>9.2793085999999997E-2</c:v>
                </c:pt>
                <c:pt idx="4039">
                  <c:v>9.2778764E-2</c:v>
                </c:pt>
                <c:pt idx="4040">
                  <c:v>9.2764442000000003E-2</c:v>
                </c:pt>
                <c:pt idx="4041">
                  <c:v>9.2750120000000005E-2</c:v>
                </c:pt>
                <c:pt idx="4042">
                  <c:v>9.2735798000000008E-2</c:v>
                </c:pt>
                <c:pt idx="4043">
                  <c:v>9.2721475999999997E-2</c:v>
                </c:pt>
                <c:pt idx="4044">
                  <c:v>9.2707154E-2</c:v>
                </c:pt>
                <c:pt idx="4045">
                  <c:v>9.2692832000000003E-2</c:v>
                </c:pt>
                <c:pt idx="4046">
                  <c:v>9.2678510000000006E-2</c:v>
                </c:pt>
                <c:pt idx="4047">
                  <c:v>9.2664188000000008E-2</c:v>
                </c:pt>
                <c:pt idx="4048">
                  <c:v>9.2649865999999997E-2</c:v>
                </c:pt>
                <c:pt idx="4049">
                  <c:v>9.2635544E-2</c:v>
                </c:pt>
                <c:pt idx="4050">
                  <c:v>9.2621222000000003E-2</c:v>
                </c:pt>
                <c:pt idx="4051">
                  <c:v>9.2606900000000006E-2</c:v>
                </c:pt>
                <c:pt idx="4052">
                  <c:v>9.2592578000000009E-2</c:v>
                </c:pt>
                <c:pt idx="4053">
                  <c:v>9.2578255999999998E-2</c:v>
                </c:pt>
                <c:pt idx="4054">
                  <c:v>9.2563934E-2</c:v>
                </c:pt>
                <c:pt idx="4055">
                  <c:v>9.2549612000000003E-2</c:v>
                </c:pt>
                <c:pt idx="4056">
                  <c:v>9.2535290000000006E-2</c:v>
                </c:pt>
                <c:pt idx="4057">
                  <c:v>9.2520968000000009E-2</c:v>
                </c:pt>
                <c:pt idx="4058">
                  <c:v>9.2506645999999998E-2</c:v>
                </c:pt>
                <c:pt idx="4059">
                  <c:v>9.2492324000000001E-2</c:v>
                </c:pt>
                <c:pt idx="4060">
                  <c:v>9.2478002000000004E-2</c:v>
                </c:pt>
                <c:pt idx="4061">
                  <c:v>9.2463680000000006E-2</c:v>
                </c:pt>
                <c:pt idx="4062">
                  <c:v>9.2449358000000009E-2</c:v>
                </c:pt>
                <c:pt idx="4063">
                  <c:v>9.2435035999999998E-2</c:v>
                </c:pt>
                <c:pt idx="4064">
                  <c:v>9.2420714000000001E-2</c:v>
                </c:pt>
                <c:pt idx="4065">
                  <c:v>9.2406392000000004E-2</c:v>
                </c:pt>
                <c:pt idx="4066">
                  <c:v>9.2392070000000007E-2</c:v>
                </c:pt>
                <c:pt idx="4067">
                  <c:v>9.237774800000001E-2</c:v>
                </c:pt>
                <c:pt idx="4068">
                  <c:v>9.2363425999999998E-2</c:v>
                </c:pt>
                <c:pt idx="4069">
                  <c:v>9.2349104000000001E-2</c:v>
                </c:pt>
                <c:pt idx="4070">
                  <c:v>9.2334782000000004E-2</c:v>
                </c:pt>
                <c:pt idx="4071">
                  <c:v>9.2320460000000007E-2</c:v>
                </c:pt>
                <c:pt idx="4072">
                  <c:v>9.230613800000001E-2</c:v>
                </c:pt>
                <c:pt idx="4073">
                  <c:v>9.2291815999999999E-2</c:v>
                </c:pt>
                <c:pt idx="4074">
                  <c:v>9.2277494000000002E-2</c:v>
                </c:pt>
                <c:pt idx="4075">
                  <c:v>9.2263172000000004E-2</c:v>
                </c:pt>
                <c:pt idx="4076">
                  <c:v>9.2248850000000007E-2</c:v>
                </c:pt>
                <c:pt idx="4077">
                  <c:v>9.223452800000001E-2</c:v>
                </c:pt>
                <c:pt idx="4078">
                  <c:v>9.2220205999999999E-2</c:v>
                </c:pt>
                <c:pt idx="4079">
                  <c:v>9.2205884000000002E-2</c:v>
                </c:pt>
                <c:pt idx="4080">
                  <c:v>9.2191562000000005E-2</c:v>
                </c:pt>
                <c:pt idx="4081">
                  <c:v>9.2177240000000008E-2</c:v>
                </c:pt>
                <c:pt idx="4082">
                  <c:v>9.2162917999999996E-2</c:v>
                </c:pt>
                <c:pt idx="4083">
                  <c:v>9.2148595999999999E-2</c:v>
                </c:pt>
                <c:pt idx="4084">
                  <c:v>9.2134274000000002E-2</c:v>
                </c:pt>
                <c:pt idx="4085">
                  <c:v>9.2119952000000005E-2</c:v>
                </c:pt>
                <c:pt idx="4086">
                  <c:v>9.2105630000000008E-2</c:v>
                </c:pt>
                <c:pt idx="4087">
                  <c:v>9.2091307999999997E-2</c:v>
                </c:pt>
                <c:pt idx="4088">
                  <c:v>9.2076986E-2</c:v>
                </c:pt>
                <c:pt idx="4089">
                  <c:v>9.2062664000000002E-2</c:v>
                </c:pt>
                <c:pt idx="4090">
                  <c:v>9.2048342000000005E-2</c:v>
                </c:pt>
                <c:pt idx="4091">
                  <c:v>9.2034020000000008E-2</c:v>
                </c:pt>
                <c:pt idx="4092">
                  <c:v>9.2019697999999997E-2</c:v>
                </c:pt>
                <c:pt idx="4093">
                  <c:v>9.2005376E-2</c:v>
                </c:pt>
                <c:pt idx="4094">
                  <c:v>9.1991054000000003E-2</c:v>
                </c:pt>
                <c:pt idx="4095">
                  <c:v>9.1976732000000005E-2</c:v>
                </c:pt>
                <c:pt idx="4096">
                  <c:v>9.1962410000000008E-2</c:v>
                </c:pt>
                <c:pt idx="4097">
                  <c:v>9.1948087999999997E-2</c:v>
                </c:pt>
                <c:pt idx="4098">
                  <c:v>9.1933766E-2</c:v>
                </c:pt>
                <c:pt idx="4099">
                  <c:v>9.1919444000000003E-2</c:v>
                </c:pt>
                <c:pt idx="4100">
                  <c:v>9.1905122000000006E-2</c:v>
                </c:pt>
                <c:pt idx="4101">
                  <c:v>9.1890800000000009E-2</c:v>
                </c:pt>
                <c:pt idx="4102">
                  <c:v>9.1876477999999998E-2</c:v>
                </c:pt>
                <c:pt idx="4103">
                  <c:v>9.1862156E-2</c:v>
                </c:pt>
                <c:pt idx="4104">
                  <c:v>9.1847834000000003E-2</c:v>
                </c:pt>
                <c:pt idx="4105">
                  <c:v>9.1833512000000006E-2</c:v>
                </c:pt>
                <c:pt idx="4106">
                  <c:v>9.1819190000000009E-2</c:v>
                </c:pt>
                <c:pt idx="4107">
                  <c:v>9.1804867999999998E-2</c:v>
                </c:pt>
                <c:pt idx="4108">
                  <c:v>9.1790546000000001E-2</c:v>
                </c:pt>
                <c:pt idx="4109">
                  <c:v>9.1776224000000003E-2</c:v>
                </c:pt>
                <c:pt idx="4110">
                  <c:v>9.1761902000000006E-2</c:v>
                </c:pt>
                <c:pt idx="4111">
                  <c:v>9.1747580000000009E-2</c:v>
                </c:pt>
                <c:pt idx="4112">
                  <c:v>9.1733257999999998E-2</c:v>
                </c:pt>
                <c:pt idx="4113">
                  <c:v>9.1718936000000001E-2</c:v>
                </c:pt>
                <c:pt idx="4114">
                  <c:v>9.1704614000000004E-2</c:v>
                </c:pt>
                <c:pt idx="4115">
                  <c:v>9.1690292000000007E-2</c:v>
                </c:pt>
                <c:pt idx="4116">
                  <c:v>9.1675970000000009E-2</c:v>
                </c:pt>
                <c:pt idx="4117">
                  <c:v>9.1661647999999998E-2</c:v>
                </c:pt>
                <c:pt idx="4118">
                  <c:v>9.1647326000000001E-2</c:v>
                </c:pt>
                <c:pt idx="4119">
                  <c:v>9.1633004000000004E-2</c:v>
                </c:pt>
                <c:pt idx="4120">
                  <c:v>9.1618682000000007E-2</c:v>
                </c:pt>
                <c:pt idx="4121">
                  <c:v>9.160436000000001E-2</c:v>
                </c:pt>
                <c:pt idx="4122">
                  <c:v>9.1590037999999999E-2</c:v>
                </c:pt>
                <c:pt idx="4123">
                  <c:v>9.1575716000000001E-2</c:v>
                </c:pt>
                <c:pt idx="4124">
                  <c:v>9.1561394000000004E-2</c:v>
                </c:pt>
                <c:pt idx="4125">
                  <c:v>9.1547072000000007E-2</c:v>
                </c:pt>
                <c:pt idx="4126">
                  <c:v>9.1532749999999996E-2</c:v>
                </c:pt>
                <c:pt idx="4127">
                  <c:v>9.1518427999999999E-2</c:v>
                </c:pt>
                <c:pt idx="4128">
                  <c:v>9.1504106000000002E-2</c:v>
                </c:pt>
                <c:pt idx="4129">
                  <c:v>9.1489784000000005E-2</c:v>
                </c:pt>
                <c:pt idx="4130">
                  <c:v>9.1475462000000007E-2</c:v>
                </c:pt>
                <c:pt idx="4131">
                  <c:v>9.1461139999999996E-2</c:v>
                </c:pt>
                <c:pt idx="4132">
                  <c:v>9.1446817999999999E-2</c:v>
                </c:pt>
                <c:pt idx="4133">
                  <c:v>9.1432496000000002E-2</c:v>
                </c:pt>
                <c:pt idx="4134">
                  <c:v>9.1418174000000005E-2</c:v>
                </c:pt>
                <c:pt idx="4135">
                  <c:v>9.1403852000000008E-2</c:v>
                </c:pt>
                <c:pt idx="4136">
                  <c:v>9.1389529999999997E-2</c:v>
                </c:pt>
                <c:pt idx="4137">
                  <c:v>9.1375207999999999E-2</c:v>
                </c:pt>
                <c:pt idx="4138">
                  <c:v>9.1360886000000002E-2</c:v>
                </c:pt>
                <c:pt idx="4139">
                  <c:v>9.1346564000000005E-2</c:v>
                </c:pt>
                <c:pt idx="4140">
                  <c:v>9.1332242000000008E-2</c:v>
                </c:pt>
                <c:pt idx="4141">
                  <c:v>9.1317919999999997E-2</c:v>
                </c:pt>
                <c:pt idx="4142">
                  <c:v>9.1303598E-2</c:v>
                </c:pt>
                <c:pt idx="4143">
                  <c:v>9.1289276000000003E-2</c:v>
                </c:pt>
                <c:pt idx="4144">
                  <c:v>9.1274954000000005E-2</c:v>
                </c:pt>
                <c:pt idx="4145">
                  <c:v>9.1260632000000008E-2</c:v>
                </c:pt>
                <c:pt idx="4146">
                  <c:v>9.1246309999999997E-2</c:v>
                </c:pt>
                <c:pt idx="4147">
                  <c:v>9.1231988E-2</c:v>
                </c:pt>
                <c:pt idx="4148">
                  <c:v>9.1217666000000003E-2</c:v>
                </c:pt>
                <c:pt idx="4149">
                  <c:v>9.1203344000000006E-2</c:v>
                </c:pt>
                <c:pt idx="4150">
                  <c:v>9.1189022000000008E-2</c:v>
                </c:pt>
                <c:pt idx="4151">
                  <c:v>9.1174699999999997E-2</c:v>
                </c:pt>
                <c:pt idx="4152">
                  <c:v>9.1160378E-2</c:v>
                </c:pt>
                <c:pt idx="4153">
                  <c:v>9.1146056000000003E-2</c:v>
                </c:pt>
                <c:pt idx="4154">
                  <c:v>9.1131734000000006E-2</c:v>
                </c:pt>
                <c:pt idx="4155">
                  <c:v>9.1117412000000009E-2</c:v>
                </c:pt>
                <c:pt idx="4156">
                  <c:v>9.1103089999999998E-2</c:v>
                </c:pt>
                <c:pt idx="4157">
                  <c:v>9.1088768000000001E-2</c:v>
                </c:pt>
                <c:pt idx="4158">
                  <c:v>9.1074446000000003E-2</c:v>
                </c:pt>
                <c:pt idx="4159">
                  <c:v>9.1060124000000006E-2</c:v>
                </c:pt>
                <c:pt idx="4160">
                  <c:v>9.1045802000000009E-2</c:v>
                </c:pt>
                <c:pt idx="4161">
                  <c:v>9.1031479999999998E-2</c:v>
                </c:pt>
                <c:pt idx="4162">
                  <c:v>9.1017158000000001E-2</c:v>
                </c:pt>
                <c:pt idx="4163">
                  <c:v>9.1002836000000004E-2</c:v>
                </c:pt>
                <c:pt idx="4164">
                  <c:v>9.0988514000000006E-2</c:v>
                </c:pt>
                <c:pt idx="4165">
                  <c:v>9.0974192000000009E-2</c:v>
                </c:pt>
                <c:pt idx="4166">
                  <c:v>9.0959869999999998E-2</c:v>
                </c:pt>
                <c:pt idx="4167">
                  <c:v>9.0945548000000001E-2</c:v>
                </c:pt>
                <c:pt idx="4168">
                  <c:v>9.0931226000000004E-2</c:v>
                </c:pt>
                <c:pt idx="4169">
                  <c:v>9.0916904000000007E-2</c:v>
                </c:pt>
                <c:pt idx="4170">
                  <c:v>9.090258200000001E-2</c:v>
                </c:pt>
                <c:pt idx="4171">
                  <c:v>9.0888259999999998E-2</c:v>
                </c:pt>
                <c:pt idx="4172">
                  <c:v>9.0873938000000001E-2</c:v>
                </c:pt>
                <c:pt idx="4173">
                  <c:v>9.0859616000000004E-2</c:v>
                </c:pt>
                <c:pt idx="4174">
                  <c:v>9.0845294000000007E-2</c:v>
                </c:pt>
                <c:pt idx="4175">
                  <c:v>9.083097200000001E-2</c:v>
                </c:pt>
                <c:pt idx="4176">
                  <c:v>9.0816649999999999E-2</c:v>
                </c:pt>
                <c:pt idx="4177">
                  <c:v>9.0802328000000002E-2</c:v>
                </c:pt>
                <c:pt idx="4178">
                  <c:v>9.0788006000000004E-2</c:v>
                </c:pt>
                <c:pt idx="4179">
                  <c:v>9.0773684000000007E-2</c:v>
                </c:pt>
                <c:pt idx="4180">
                  <c:v>9.075936200000001E-2</c:v>
                </c:pt>
                <c:pt idx="4181">
                  <c:v>9.0745039999999999E-2</c:v>
                </c:pt>
                <c:pt idx="4182">
                  <c:v>9.0730718000000002E-2</c:v>
                </c:pt>
                <c:pt idx="4183">
                  <c:v>9.0716396000000005E-2</c:v>
                </c:pt>
                <c:pt idx="4184">
                  <c:v>9.0702074000000008E-2</c:v>
                </c:pt>
                <c:pt idx="4185">
                  <c:v>9.0687751999999996E-2</c:v>
                </c:pt>
                <c:pt idx="4186">
                  <c:v>9.0673429999999999E-2</c:v>
                </c:pt>
                <c:pt idx="4187">
                  <c:v>9.0659108000000002E-2</c:v>
                </c:pt>
                <c:pt idx="4188">
                  <c:v>9.0644786000000005E-2</c:v>
                </c:pt>
                <c:pt idx="4189">
                  <c:v>9.0630464000000008E-2</c:v>
                </c:pt>
                <c:pt idx="4190">
                  <c:v>9.0616141999999997E-2</c:v>
                </c:pt>
                <c:pt idx="4191">
                  <c:v>9.060182E-2</c:v>
                </c:pt>
                <c:pt idx="4192">
                  <c:v>9.0587498000000002E-2</c:v>
                </c:pt>
                <c:pt idx="4193">
                  <c:v>9.0573176000000005E-2</c:v>
                </c:pt>
                <c:pt idx="4194">
                  <c:v>9.0558854000000008E-2</c:v>
                </c:pt>
                <c:pt idx="4195">
                  <c:v>9.0544531999999997E-2</c:v>
                </c:pt>
                <c:pt idx="4196">
                  <c:v>9.053021E-2</c:v>
                </c:pt>
                <c:pt idx="4197">
                  <c:v>9.0515888000000003E-2</c:v>
                </c:pt>
                <c:pt idx="4198">
                  <c:v>9.0501566000000006E-2</c:v>
                </c:pt>
                <c:pt idx="4199">
                  <c:v>9.0487244000000008E-2</c:v>
                </c:pt>
                <c:pt idx="4200">
                  <c:v>9.0472921999999997E-2</c:v>
                </c:pt>
                <c:pt idx="4201">
                  <c:v>9.04586E-2</c:v>
                </c:pt>
                <c:pt idx="4202">
                  <c:v>9.0444278000000003E-2</c:v>
                </c:pt>
                <c:pt idx="4203">
                  <c:v>9.0429956000000006E-2</c:v>
                </c:pt>
                <c:pt idx="4204">
                  <c:v>9.0415634000000009E-2</c:v>
                </c:pt>
                <c:pt idx="4205">
                  <c:v>9.0401311999999998E-2</c:v>
                </c:pt>
                <c:pt idx="4206">
                  <c:v>9.038699E-2</c:v>
                </c:pt>
                <c:pt idx="4207">
                  <c:v>9.0372668000000003E-2</c:v>
                </c:pt>
                <c:pt idx="4208">
                  <c:v>9.0358346000000006E-2</c:v>
                </c:pt>
                <c:pt idx="4209">
                  <c:v>9.0344024000000009E-2</c:v>
                </c:pt>
                <c:pt idx="4210">
                  <c:v>9.0329701999999998E-2</c:v>
                </c:pt>
                <c:pt idx="4211">
                  <c:v>9.0315380000000001E-2</c:v>
                </c:pt>
                <c:pt idx="4212">
                  <c:v>9.0301058000000003E-2</c:v>
                </c:pt>
                <c:pt idx="4213">
                  <c:v>9.0286736000000006E-2</c:v>
                </c:pt>
                <c:pt idx="4214">
                  <c:v>9.0272414000000009E-2</c:v>
                </c:pt>
                <c:pt idx="4215">
                  <c:v>9.0258091999999998E-2</c:v>
                </c:pt>
                <c:pt idx="4216">
                  <c:v>9.0243770000000001E-2</c:v>
                </c:pt>
                <c:pt idx="4217">
                  <c:v>9.0229448000000004E-2</c:v>
                </c:pt>
                <c:pt idx="4218">
                  <c:v>9.0215126000000007E-2</c:v>
                </c:pt>
                <c:pt idx="4219">
                  <c:v>9.0200804000000009E-2</c:v>
                </c:pt>
                <c:pt idx="4220">
                  <c:v>9.0186481999999998E-2</c:v>
                </c:pt>
                <c:pt idx="4221">
                  <c:v>9.0172160000000001E-2</c:v>
                </c:pt>
                <c:pt idx="4222">
                  <c:v>9.0157838000000004E-2</c:v>
                </c:pt>
                <c:pt idx="4223">
                  <c:v>9.0143516000000007E-2</c:v>
                </c:pt>
                <c:pt idx="4224">
                  <c:v>9.0129193999999996E-2</c:v>
                </c:pt>
                <c:pt idx="4225">
                  <c:v>9.0114871999999999E-2</c:v>
                </c:pt>
                <c:pt idx="4226">
                  <c:v>9.0100550000000001E-2</c:v>
                </c:pt>
                <c:pt idx="4227">
                  <c:v>9.0086228000000004E-2</c:v>
                </c:pt>
                <c:pt idx="4228">
                  <c:v>9.0071906000000007E-2</c:v>
                </c:pt>
                <c:pt idx="4229">
                  <c:v>9.0057583999999996E-2</c:v>
                </c:pt>
                <c:pt idx="4230">
                  <c:v>9.0043261999999999E-2</c:v>
                </c:pt>
                <c:pt idx="4231">
                  <c:v>9.0028940000000002E-2</c:v>
                </c:pt>
                <c:pt idx="4232">
                  <c:v>9.0014618000000005E-2</c:v>
                </c:pt>
                <c:pt idx="4233">
                  <c:v>9.0000296000000007E-2</c:v>
                </c:pt>
                <c:pt idx="4234">
                  <c:v>8.9985973999999996E-2</c:v>
                </c:pt>
                <c:pt idx="4235">
                  <c:v>8.9971651999999999E-2</c:v>
                </c:pt>
                <c:pt idx="4236">
                  <c:v>8.9957330000000002E-2</c:v>
                </c:pt>
                <c:pt idx="4237">
                  <c:v>8.9943008000000005E-2</c:v>
                </c:pt>
                <c:pt idx="4238">
                  <c:v>8.9928686000000008E-2</c:v>
                </c:pt>
                <c:pt idx="4239">
                  <c:v>8.9914363999999997E-2</c:v>
                </c:pt>
                <c:pt idx="4240">
                  <c:v>8.9900041999999999E-2</c:v>
                </c:pt>
                <c:pt idx="4241">
                  <c:v>8.9885720000000002E-2</c:v>
                </c:pt>
                <c:pt idx="4242">
                  <c:v>8.9871398000000005E-2</c:v>
                </c:pt>
                <c:pt idx="4243">
                  <c:v>8.9857076000000008E-2</c:v>
                </c:pt>
                <c:pt idx="4244">
                  <c:v>8.9842753999999997E-2</c:v>
                </c:pt>
                <c:pt idx="4245">
                  <c:v>8.9828432E-2</c:v>
                </c:pt>
                <c:pt idx="4246">
                  <c:v>8.9814110000000003E-2</c:v>
                </c:pt>
                <c:pt idx="4247">
                  <c:v>8.9799788000000005E-2</c:v>
                </c:pt>
                <c:pt idx="4248">
                  <c:v>8.9785466000000008E-2</c:v>
                </c:pt>
                <c:pt idx="4249">
                  <c:v>8.9771143999999997E-2</c:v>
                </c:pt>
                <c:pt idx="4250">
                  <c:v>8.9756822E-2</c:v>
                </c:pt>
                <c:pt idx="4251">
                  <c:v>8.9742500000000003E-2</c:v>
                </c:pt>
                <c:pt idx="4252">
                  <c:v>8.9728178000000006E-2</c:v>
                </c:pt>
                <c:pt idx="4253">
                  <c:v>8.9713856000000008E-2</c:v>
                </c:pt>
                <c:pt idx="4254">
                  <c:v>8.9699533999999997E-2</c:v>
                </c:pt>
                <c:pt idx="4255">
                  <c:v>8.9685212E-2</c:v>
                </c:pt>
                <c:pt idx="4256">
                  <c:v>8.9670890000000003E-2</c:v>
                </c:pt>
                <c:pt idx="4257">
                  <c:v>8.9656568000000006E-2</c:v>
                </c:pt>
                <c:pt idx="4258">
                  <c:v>8.9642246000000009E-2</c:v>
                </c:pt>
                <c:pt idx="4259">
                  <c:v>8.9627923999999998E-2</c:v>
                </c:pt>
                <c:pt idx="4260">
                  <c:v>8.9613602000000001E-2</c:v>
                </c:pt>
                <c:pt idx="4261">
                  <c:v>8.9599280000000003E-2</c:v>
                </c:pt>
                <c:pt idx="4262">
                  <c:v>8.9584958000000006E-2</c:v>
                </c:pt>
                <c:pt idx="4263">
                  <c:v>8.9570636000000009E-2</c:v>
                </c:pt>
                <c:pt idx="4264">
                  <c:v>8.9556313999999998E-2</c:v>
                </c:pt>
                <c:pt idx="4265">
                  <c:v>8.9541992000000001E-2</c:v>
                </c:pt>
                <c:pt idx="4266">
                  <c:v>8.9527670000000004E-2</c:v>
                </c:pt>
                <c:pt idx="4267">
                  <c:v>8.9513348000000006E-2</c:v>
                </c:pt>
                <c:pt idx="4268">
                  <c:v>8.9499026000000009E-2</c:v>
                </c:pt>
                <c:pt idx="4269">
                  <c:v>8.9484703999999998E-2</c:v>
                </c:pt>
                <c:pt idx="4270">
                  <c:v>8.9470382000000001E-2</c:v>
                </c:pt>
                <c:pt idx="4271">
                  <c:v>8.9456060000000004E-2</c:v>
                </c:pt>
                <c:pt idx="4272">
                  <c:v>8.9441738000000007E-2</c:v>
                </c:pt>
                <c:pt idx="4273">
                  <c:v>8.942741600000001E-2</c:v>
                </c:pt>
                <c:pt idx="4274">
                  <c:v>8.9413093999999999E-2</c:v>
                </c:pt>
                <c:pt idx="4275">
                  <c:v>8.9398772000000001E-2</c:v>
                </c:pt>
                <c:pt idx="4276">
                  <c:v>8.9384450000000004E-2</c:v>
                </c:pt>
                <c:pt idx="4277">
                  <c:v>8.9370128000000007E-2</c:v>
                </c:pt>
                <c:pt idx="4278">
                  <c:v>8.935580600000001E-2</c:v>
                </c:pt>
                <c:pt idx="4279">
                  <c:v>8.9341483999999999E-2</c:v>
                </c:pt>
                <c:pt idx="4280">
                  <c:v>8.9327162000000002E-2</c:v>
                </c:pt>
                <c:pt idx="4281">
                  <c:v>8.9312840000000004E-2</c:v>
                </c:pt>
                <c:pt idx="4282">
                  <c:v>8.9298518000000007E-2</c:v>
                </c:pt>
                <c:pt idx="4283">
                  <c:v>8.928419600000001E-2</c:v>
                </c:pt>
                <c:pt idx="4284">
                  <c:v>8.9269873999999999E-2</c:v>
                </c:pt>
                <c:pt idx="4285">
                  <c:v>8.9255552000000002E-2</c:v>
                </c:pt>
                <c:pt idx="4286">
                  <c:v>8.9241230000000005E-2</c:v>
                </c:pt>
                <c:pt idx="4287">
                  <c:v>8.9226908000000008E-2</c:v>
                </c:pt>
                <c:pt idx="4288">
                  <c:v>8.9212585999999996E-2</c:v>
                </c:pt>
                <c:pt idx="4289">
                  <c:v>8.9198263999999999E-2</c:v>
                </c:pt>
                <c:pt idx="4290">
                  <c:v>8.9183942000000002E-2</c:v>
                </c:pt>
                <c:pt idx="4291">
                  <c:v>8.9169620000000005E-2</c:v>
                </c:pt>
                <c:pt idx="4292">
                  <c:v>8.9155298000000008E-2</c:v>
                </c:pt>
                <c:pt idx="4293">
                  <c:v>8.9140975999999997E-2</c:v>
                </c:pt>
                <c:pt idx="4294">
                  <c:v>8.9126654E-2</c:v>
                </c:pt>
                <c:pt idx="4295">
                  <c:v>8.9112332000000002E-2</c:v>
                </c:pt>
                <c:pt idx="4296">
                  <c:v>8.9098010000000005E-2</c:v>
                </c:pt>
                <c:pt idx="4297">
                  <c:v>8.9083688000000008E-2</c:v>
                </c:pt>
                <c:pt idx="4298">
                  <c:v>8.9069365999999997E-2</c:v>
                </c:pt>
                <c:pt idx="4299">
                  <c:v>8.9055044E-2</c:v>
                </c:pt>
                <c:pt idx="4300">
                  <c:v>8.9040722000000003E-2</c:v>
                </c:pt>
                <c:pt idx="4301">
                  <c:v>8.9026400000000006E-2</c:v>
                </c:pt>
                <c:pt idx="4302">
                  <c:v>8.9012078000000008E-2</c:v>
                </c:pt>
                <c:pt idx="4303">
                  <c:v>8.8997755999999997E-2</c:v>
                </c:pt>
                <c:pt idx="4304">
                  <c:v>8.8983434E-2</c:v>
                </c:pt>
                <c:pt idx="4305">
                  <c:v>8.8969112000000003E-2</c:v>
                </c:pt>
                <c:pt idx="4306">
                  <c:v>8.8954790000000006E-2</c:v>
                </c:pt>
                <c:pt idx="4307">
                  <c:v>8.8940468000000009E-2</c:v>
                </c:pt>
                <c:pt idx="4308">
                  <c:v>8.8926145999999998E-2</c:v>
                </c:pt>
                <c:pt idx="4309">
                  <c:v>8.8911824E-2</c:v>
                </c:pt>
                <c:pt idx="4310">
                  <c:v>8.8897502000000003E-2</c:v>
                </c:pt>
                <c:pt idx="4311">
                  <c:v>8.8883180000000006E-2</c:v>
                </c:pt>
                <c:pt idx="4312">
                  <c:v>8.8868858000000009E-2</c:v>
                </c:pt>
                <c:pt idx="4313">
                  <c:v>8.8854535999999998E-2</c:v>
                </c:pt>
                <c:pt idx="4314">
                  <c:v>8.8840214000000001E-2</c:v>
                </c:pt>
                <c:pt idx="4315">
                  <c:v>8.8825892000000004E-2</c:v>
                </c:pt>
                <c:pt idx="4316">
                  <c:v>8.8811570000000006E-2</c:v>
                </c:pt>
                <c:pt idx="4317">
                  <c:v>8.8797248000000009E-2</c:v>
                </c:pt>
                <c:pt idx="4318">
                  <c:v>8.8782925999999998E-2</c:v>
                </c:pt>
                <c:pt idx="4319">
                  <c:v>8.8768604000000001E-2</c:v>
                </c:pt>
                <c:pt idx="4320">
                  <c:v>8.8754282000000004E-2</c:v>
                </c:pt>
                <c:pt idx="4321">
                  <c:v>8.8739960000000007E-2</c:v>
                </c:pt>
                <c:pt idx="4322">
                  <c:v>8.8725637999999996E-2</c:v>
                </c:pt>
                <c:pt idx="4323">
                  <c:v>8.8711315999999998E-2</c:v>
                </c:pt>
                <c:pt idx="4324">
                  <c:v>8.8696994000000001E-2</c:v>
                </c:pt>
                <c:pt idx="4325">
                  <c:v>8.8682672000000004E-2</c:v>
                </c:pt>
                <c:pt idx="4326">
                  <c:v>8.8668350000000007E-2</c:v>
                </c:pt>
                <c:pt idx="4327">
                  <c:v>8.8654027999999996E-2</c:v>
                </c:pt>
                <c:pt idx="4328">
                  <c:v>8.8639705999999999E-2</c:v>
                </c:pt>
                <c:pt idx="4329">
                  <c:v>8.8625384000000001E-2</c:v>
                </c:pt>
                <c:pt idx="4330">
                  <c:v>8.8611062000000004E-2</c:v>
                </c:pt>
                <c:pt idx="4331">
                  <c:v>8.8596740000000007E-2</c:v>
                </c:pt>
                <c:pt idx="4332">
                  <c:v>8.8582417999999996E-2</c:v>
                </c:pt>
                <c:pt idx="4333">
                  <c:v>8.8568095999999999E-2</c:v>
                </c:pt>
                <c:pt idx="4334">
                  <c:v>8.8553774000000002E-2</c:v>
                </c:pt>
                <c:pt idx="4335">
                  <c:v>8.8539452000000005E-2</c:v>
                </c:pt>
                <c:pt idx="4336">
                  <c:v>8.8525130000000007E-2</c:v>
                </c:pt>
                <c:pt idx="4337">
                  <c:v>8.8510807999999996E-2</c:v>
                </c:pt>
                <c:pt idx="4338">
                  <c:v>8.8496485999999999E-2</c:v>
                </c:pt>
                <c:pt idx="4339">
                  <c:v>8.8482164000000002E-2</c:v>
                </c:pt>
                <c:pt idx="4340">
                  <c:v>8.8467842000000005E-2</c:v>
                </c:pt>
                <c:pt idx="4341">
                  <c:v>8.8453520000000008E-2</c:v>
                </c:pt>
                <c:pt idx="4342">
                  <c:v>8.8439197999999997E-2</c:v>
                </c:pt>
                <c:pt idx="4343">
                  <c:v>8.8424875999999999E-2</c:v>
                </c:pt>
                <c:pt idx="4344">
                  <c:v>8.8410554000000002E-2</c:v>
                </c:pt>
                <c:pt idx="4345">
                  <c:v>8.8396232000000005E-2</c:v>
                </c:pt>
                <c:pt idx="4346">
                  <c:v>8.8381910000000008E-2</c:v>
                </c:pt>
                <c:pt idx="4347">
                  <c:v>8.8367587999999997E-2</c:v>
                </c:pt>
                <c:pt idx="4348">
                  <c:v>8.8353266E-2</c:v>
                </c:pt>
                <c:pt idx="4349">
                  <c:v>8.8338944000000003E-2</c:v>
                </c:pt>
                <c:pt idx="4350">
                  <c:v>8.8324622000000005E-2</c:v>
                </c:pt>
                <c:pt idx="4351">
                  <c:v>8.8310300000000008E-2</c:v>
                </c:pt>
                <c:pt idx="4352">
                  <c:v>8.8295977999999997E-2</c:v>
                </c:pt>
                <c:pt idx="4353">
                  <c:v>8.8281656E-2</c:v>
                </c:pt>
                <c:pt idx="4354">
                  <c:v>8.8267334000000003E-2</c:v>
                </c:pt>
                <c:pt idx="4355">
                  <c:v>8.8253012000000006E-2</c:v>
                </c:pt>
                <c:pt idx="4356">
                  <c:v>8.8238690000000009E-2</c:v>
                </c:pt>
                <c:pt idx="4357">
                  <c:v>8.8224367999999997E-2</c:v>
                </c:pt>
                <c:pt idx="4358">
                  <c:v>8.8210046E-2</c:v>
                </c:pt>
                <c:pt idx="4359">
                  <c:v>8.8195724000000003E-2</c:v>
                </c:pt>
                <c:pt idx="4360">
                  <c:v>8.8181402000000006E-2</c:v>
                </c:pt>
                <c:pt idx="4361">
                  <c:v>8.8167080000000009E-2</c:v>
                </c:pt>
                <c:pt idx="4362">
                  <c:v>8.8152757999999998E-2</c:v>
                </c:pt>
                <c:pt idx="4363">
                  <c:v>8.8138436000000001E-2</c:v>
                </c:pt>
                <c:pt idx="4364">
                  <c:v>8.8124114000000003E-2</c:v>
                </c:pt>
                <c:pt idx="4365">
                  <c:v>8.8109792000000006E-2</c:v>
                </c:pt>
                <c:pt idx="4366">
                  <c:v>8.8095470000000009E-2</c:v>
                </c:pt>
                <c:pt idx="4367">
                  <c:v>8.8081147999999998E-2</c:v>
                </c:pt>
                <c:pt idx="4368">
                  <c:v>8.8066826000000001E-2</c:v>
                </c:pt>
                <c:pt idx="4369">
                  <c:v>8.8052504000000004E-2</c:v>
                </c:pt>
                <c:pt idx="4370">
                  <c:v>8.8038182000000006E-2</c:v>
                </c:pt>
                <c:pt idx="4371">
                  <c:v>8.8023860000000009E-2</c:v>
                </c:pt>
                <c:pt idx="4372">
                  <c:v>8.8009537999999998E-2</c:v>
                </c:pt>
                <c:pt idx="4373">
                  <c:v>8.7995216000000001E-2</c:v>
                </c:pt>
                <c:pt idx="4374">
                  <c:v>8.7980894000000004E-2</c:v>
                </c:pt>
                <c:pt idx="4375">
                  <c:v>8.7966572000000007E-2</c:v>
                </c:pt>
                <c:pt idx="4376">
                  <c:v>8.795225000000001E-2</c:v>
                </c:pt>
                <c:pt idx="4377">
                  <c:v>8.7937927999999999E-2</c:v>
                </c:pt>
                <c:pt idx="4378">
                  <c:v>8.7923606000000001E-2</c:v>
                </c:pt>
                <c:pt idx="4379">
                  <c:v>8.7909284000000004E-2</c:v>
                </c:pt>
                <c:pt idx="4380">
                  <c:v>8.7894962000000007E-2</c:v>
                </c:pt>
                <c:pt idx="4381">
                  <c:v>8.788064000000001E-2</c:v>
                </c:pt>
                <c:pt idx="4382">
                  <c:v>8.7866317999999999E-2</c:v>
                </c:pt>
                <c:pt idx="4383">
                  <c:v>8.7851996000000002E-2</c:v>
                </c:pt>
                <c:pt idx="4384">
                  <c:v>8.7837674000000004E-2</c:v>
                </c:pt>
                <c:pt idx="4385">
                  <c:v>8.7823352000000007E-2</c:v>
                </c:pt>
                <c:pt idx="4386">
                  <c:v>8.7809029999999996E-2</c:v>
                </c:pt>
                <c:pt idx="4387">
                  <c:v>8.7794707999999999E-2</c:v>
                </c:pt>
                <c:pt idx="4388">
                  <c:v>8.7780386000000002E-2</c:v>
                </c:pt>
                <c:pt idx="4389">
                  <c:v>8.7766064000000005E-2</c:v>
                </c:pt>
                <c:pt idx="4390">
                  <c:v>8.7751742000000008E-2</c:v>
                </c:pt>
                <c:pt idx="4391">
                  <c:v>8.7737419999999997E-2</c:v>
                </c:pt>
                <c:pt idx="4392">
                  <c:v>8.7723097999999999E-2</c:v>
                </c:pt>
                <c:pt idx="4393">
                  <c:v>8.7708776000000002E-2</c:v>
                </c:pt>
                <c:pt idx="4394">
                  <c:v>8.7694454000000005E-2</c:v>
                </c:pt>
                <c:pt idx="4395">
                  <c:v>8.7680132000000008E-2</c:v>
                </c:pt>
                <c:pt idx="4396">
                  <c:v>8.7665809999999997E-2</c:v>
                </c:pt>
                <c:pt idx="4397">
                  <c:v>8.7651488E-2</c:v>
                </c:pt>
                <c:pt idx="4398">
                  <c:v>8.7637166000000002E-2</c:v>
                </c:pt>
                <c:pt idx="4399">
                  <c:v>8.7622844000000005E-2</c:v>
                </c:pt>
                <c:pt idx="4400">
                  <c:v>8.7608522000000008E-2</c:v>
                </c:pt>
                <c:pt idx="4401">
                  <c:v>8.7594199999999997E-2</c:v>
                </c:pt>
                <c:pt idx="4402">
                  <c:v>8.7579878E-2</c:v>
                </c:pt>
                <c:pt idx="4403">
                  <c:v>8.7565556000000003E-2</c:v>
                </c:pt>
                <c:pt idx="4404">
                  <c:v>8.7551234000000006E-2</c:v>
                </c:pt>
                <c:pt idx="4405">
                  <c:v>8.7536912000000008E-2</c:v>
                </c:pt>
                <c:pt idx="4406">
                  <c:v>8.7522589999999997E-2</c:v>
                </c:pt>
                <c:pt idx="4407">
                  <c:v>8.7508268E-2</c:v>
                </c:pt>
                <c:pt idx="4408">
                  <c:v>8.7493946000000003E-2</c:v>
                </c:pt>
                <c:pt idx="4409">
                  <c:v>8.7479624000000006E-2</c:v>
                </c:pt>
                <c:pt idx="4410">
                  <c:v>8.7465302000000009E-2</c:v>
                </c:pt>
                <c:pt idx="4411">
                  <c:v>8.7450979999999998E-2</c:v>
                </c:pt>
                <c:pt idx="4412">
                  <c:v>8.7436658E-2</c:v>
                </c:pt>
                <c:pt idx="4413">
                  <c:v>8.7422336000000003E-2</c:v>
                </c:pt>
                <c:pt idx="4414">
                  <c:v>8.7408014000000006E-2</c:v>
                </c:pt>
                <c:pt idx="4415">
                  <c:v>8.7393692000000009E-2</c:v>
                </c:pt>
                <c:pt idx="4416">
                  <c:v>8.7379369999999998E-2</c:v>
                </c:pt>
                <c:pt idx="4417">
                  <c:v>8.7365048000000001E-2</c:v>
                </c:pt>
                <c:pt idx="4418">
                  <c:v>8.7350726000000004E-2</c:v>
                </c:pt>
                <c:pt idx="4419">
                  <c:v>8.7336404000000006E-2</c:v>
                </c:pt>
                <c:pt idx="4420">
                  <c:v>8.7322082000000009E-2</c:v>
                </c:pt>
                <c:pt idx="4421">
                  <c:v>8.7307759999999998E-2</c:v>
                </c:pt>
                <c:pt idx="4422">
                  <c:v>8.7293438000000001E-2</c:v>
                </c:pt>
                <c:pt idx="4423">
                  <c:v>8.7279116000000004E-2</c:v>
                </c:pt>
                <c:pt idx="4424">
                  <c:v>8.7264794000000007E-2</c:v>
                </c:pt>
                <c:pt idx="4425">
                  <c:v>8.7250471999999996E-2</c:v>
                </c:pt>
                <c:pt idx="4426">
                  <c:v>8.7236149999999998E-2</c:v>
                </c:pt>
                <c:pt idx="4427">
                  <c:v>8.7221828000000001E-2</c:v>
                </c:pt>
                <c:pt idx="4428">
                  <c:v>8.7207506000000004E-2</c:v>
                </c:pt>
                <c:pt idx="4429">
                  <c:v>8.7193184000000007E-2</c:v>
                </c:pt>
                <c:pt idx="4430">
                  <c:v>8.7178861999999996E-2</c:v>
                </c:pt>
                <c:pt idx="4431">
                  <c:v>8.7164539999999999E-2</c:v>
                </c:pt>
                <c:pt idx="4432">
                  <c:v>8.7150218000000002E-2</c:v>
                </c:pt>
                <c:pt idx="4433">
                  <c:v>8.7135896000000004E-2</c:v>
                </c:pt>
                <c:pt idx="4434">
                  <c:v>8.7121574000000007E-2</c:v>
                </c:pt>
                <c:pt idx="4435">
                  <c:v>8.7107251999999996E-2</c:v>
                </c:pt>
                <c:pt idx="4436">
                  <c:v>8.7092929999999999E-2</c:v>
                </c:pt>
                <c:pt idx="4437">
                  <c:v>8.7078608000000002E-2</c:v>
                </c:pt>
                <c:pt idx="4438">
                  <c:v>8.7064286000000005E-2</c:v>
                </c:pt>
                <c:pt idx="4439">
                  <c:v>8.7049964000000007E-2</c:v>
                </c:pt>
                <c:pt idx="4440">
                  <c:v>8.7035641999999996E-2</c:v>
                </c:pt>
                <c:pt idx="4441">
                  <c:v>8.7021319999999999E-2</c:v>
                </c:pt>
                <c:pt idx="4442">
                  <c:v>8.7006998000000002E-2</c:v>
                </c:pt>
                <c:pt idx="4443">
                  <c:v>8.6992676000000005E-2</c:v>
                </c:pt>
                <c:pt idx="4444">
                  <c:v>8.6978354000000008E-2</c:v>
                </c:pt>
                <c:pt idx="4445">
                  <c:v>8.6964031999999997E-2</c:v>
                </c:pt>
                <c:pt idx="4446">
                  <c:v>8.6949709999999999E-2</c:v>
                </c:pt>
                <c:pt idx="4447">
                  <c:v>8.6935388000000002E-2</c:v>
                </c:pt>
                <c:pt idx="4448">
                  <c:v>8.6921066000000005E-2</c:v>
                </c:pt>
                <c:pt idx="4449">
                  <c:v>8.6906744000000008E-2</c:v>
                </c:pt>
                <c:pt idx="4450">
                  <c:v>8.6892421999999997E-2</c:v>
                </c:pt>
                <c:pt idx="4451">
                  <c:v>8.68781E-2</c:v>
                </c:pt>
                <c:pt idx="4452">
                  <c:v>8.6863778000000003E-2</c:v>
                </c:pt>
                <c:pt idx="4453">
                  <c:v>8.6849456000000005E-2</c:v>
                </c:pt>
                <c:pt idx="4454">
                  <c:v>8.6835134000000008E-2</c:v>
                </c:pt>
                <c:pt idx="4455">
                  <c:v>8.6820811999999997E-2</c:v>
                </c:pt>
                <c:pt idx="4456">
                  <c:v>8.680649E-2</c:v>
                </c:pt>
                <c:pt idx="4457">
                  <c:v>8.6792168000000003E-2</c:v>
                </c:pt>
                <c:pt idx="4458">
                  <c:v>8.6777846000000006E-2</c:v>
                </c:pt>
                <c:pt idx="4459">
                  <c:v>8.6763524000000009E-2</c:v>
                </c:pt>
                <c:pt idx="4460">
                  <c:v>8.6749201999999997E-2</c:v>
                </c:pt>
                <c:pt idx="4461">
                  <c:v>8.673488E-2</c:v>
                </c:pt>
                <c:pt idx="4462">
                  <c:v>8.6720558000000003E-2</c:v>
                </c:pt>
                <c:pt idx="4463">
                  <c:v>8.6706236000000006E-2</c:v>
                </c:pt>
                <c:pt idx="4464">
                  <c:v>8.6691914000000009E-2</c:v>
                </c:pt>
                <c:pt idx="4465">
                  <c:v>8.6677591999999998E-2</c:v>
                </c:pt>
                <c:pt idx="4466">
                  <c:v>8.6663270000000001E-2</c:v>
                </c:pt>
                <c:pt idx="4467">
                  <c:v>8.6648948000000003E-2</c:v>
                </c:pt>
                <c:pt idx="4468">
                  <c:v>8.6634626000000006E-2</c:v>
                </c:pt>
                <c:pt idx="4469">
                  <c:v>8.6620304000000009E-2</c:v>
                </c:pt>
                <c:pt idx="4470">
                  <c:v>8.6605981999999998E-2</c:v>
                </c:pt>
                <c:pt idx="4471">
                  <c:v>8.6591660000000001E-2</c:v>
                </c:pt>
                <c:pt idx="4472">
                  <c:v>8.6577338000000004E-2</c:v>
                </c:pt>
                <c:pt idx="4473">
                  <c:v>8.6563016000000007E-2</c:v>
                </c:pt>
                <c:pt idx="4474">
                  <c:v>8.6548694000000009E-2</c:v>
                </c:pt>
                <c:pt idx="4475">
                  <c:v>8.6534371999999998E-2</c:v>
                </c:pt>
                <c:pt idx="4476">
                  <c:v>8.6520050000000001E-2</c:v>
                </c:pt>
                <c:pt idx="4477">
                  <c:v>8.6505728000000004E-2</c:v>
                </c:pt>
                <c:pt idx="4478">
                  <c:v>8.6491406000000007E-2</c:v>
                </c:pt>
                <c:pt idx="4479">
                  <c:v>8.647708400000001E-2</c:v>
                </c:pt>
                <c:pt idx="4480">
                  <c:v>8.6462761999999999E-2</c:v>
                </c:pt>
                <c:pt idx="4481">
                  <c:v>8.6448440000000001E-2</c:v>
                </c:pt>
                <c:pt idx="4482">
                  <c:v>8.6434118000000004E-2</c:v>
                </c:pt>
                <c:pt idx="4483">
                  <c:v>8.6419796000000007E-2</c:v>
                </c:pt>
                <c:pt idx="4484">
                  <c:v>8.640547400000001E-2</c:v>
                </c:pt>
                <c:pt idx="4485">
                  <c:v>8.6391151999999999E-2</c:v>
                </c:pt>
                <c:pt idx="4486">
                  <c:v>8.6376830000000002E-2</c:v>
                </c:pt>
                <c:pt idx="4487">
                  <c:v>8.6362508000000004E-2</c:v>
                </c:pt>
                <c:pt idx="4488">
                  <c:v>8.6348186000000007E-2</c:v>
                </c:pt>
                <c:pt idx="4489">
                  <c:v>8.6333863999999996E-2</c:v>
                </c:pt>
                <c:pt idx="4490">
                  <c:v>8.6319541999999999E-2</c:v>
                </c:pt>
                <c:pt idx="4491">
                  <c:v>8.6305220000000002E-2</c:v>
                </c:pt>
                <c:pt idx="4492">
                  <c:v>8.6290898000000005E-2</c:v>
                </c:pt>
                <c:pt idx="4493">
                  <c:v>8.6276576000000008E-2</c:v>
                </c:pt>
                <c:pt idx="4494">
                  <c:v>8.6262253999999997E-2</c:v>
                </c:pt>
                <c:pt idx="4495">
                  <c:v>8.6247931999999999E-2</c:v>
                </c:pt>
                <c:pt idx="4496">
                  <c:v>8.6233610000000002E-2</c:v>
                </c:pt>
                <c:pt idx="4497">
                  <c:v>8.6219288000000005E-2</c:v>
                </c:pt>
                <c:pt idx="4498">
                  <c:v>8.6204966000000008E-2</c:v>
                </c:pt>
                <c:pt idx="4499">
                  <c:v>8.6190643999999997E-2</c:v>
                </c:pt>
                <c:pt idx="4500">
                  <c:v>8.6176322E-2</c:v>
                </c:pt>
                <c:pt idx="4501">
                  <c:v>8.6162000000000002E-2</c:v>
                </c:pt>
                <c:pt idx="4502">
                  <c:v>8.6150041999999996E-2</c:v>
                </c:pt>
                <c:pt idx="4503">
                  <c:v>8.6138084000000004E-2</c:v>
                </c:pt>
                <c:pt idx="4504">
                  <c:v>8.6126125999999997E-2</c:v>
                </c:pt>
                <c:pt idx="4505">
                  <c:v>8.6114168000000005E-2</c:v>
                </c:pt>
                <c:pt idx="4506">
                  <c:v>8.6102209999999998E-2</c:v>
                </c:pt>
                <c:pt idx="4507">
                  <c:v>8.6090252000000006E-2</c:v>
                </c:pt>
                <c:pt idx="4508">
                  <c:v>8.6078294E-2</c:v>
                </c:pt>
                <c:pt idx="4509">
                  <c:v>8.6066336000000007E-2</c:v>
                </c:pt>
                <c:pt idx="4510">
                  <c:v>8.6054378000000001E-2</c:v>
                </c:pt>
                <c:pt idx="4511">
                  <c:v>8.6042420000000008E-2</c:v>
                </c:pt>
                <c:pt idx="4512">
                  <c:v>8.6030462000000002E-2</c:v>
                </c:pt>
                <c:pt idx="4513">
                  <c:v>8.6018503999999996E-2</c:v>
                </c:pt>
                <c:pt idx="4514">
                  <c:v>8.6006546000000003E-2</c:v>
                </c:pt>
                <c:pt idx="4515">
                  <c:v>8.5994587999999997E-2</c:v>
                </c:pt>
                <c:pt idx="4516">
                  <c:v>8.5982630000000004E-2</c:v>
                </c:pt>
                <c:pt idx="4517">
                  <c:v>8.5970671999999998E-2</c:v>
                </c:pt>
                <c:pt idx="4518">
                  <c:v>8.5958714000000006E-2</c:v>
                </c:pt>
                <c:pt idx="4519">
                  <c:v>8.5946755999999999E-2</c:v>
                </c:pt>
                <c:pt idx="4520">
                  <c:v>8.5934798000000007E-2</c:v>
                </c:pt>
                <c:pt idx="4521">
                  <c:v>8.592284E-2</c:v>
                </c:pt>
                <c:pt idx="4522">
                  <c:v>8.5910882000000008E-2</c:v>
                </c:pt>
                <c:pt idx="4523">
                  <c:v>8.5898924000000001E-2</c:v>
                </c:pt>
                <c:pt idx="4524">
                  <c:v>8.5886966000000009E-2</c:v>
                </c:pt>
                <c:pt idx="4525">
                  <c:v>8.5875008000000003E-2</c:v>
                </c:pt>
                <c:pt idx="4526">
                  <c:v>8.5863049999999996E-2</c:v>
                </c:pt>
                <c:pt idx="4527">
                  <c:v>8.5851092000000004E-2</c:v>
                </c:pt>
                <c:pt idx="4528">
                  <c:v>8.5839133999999997E-2</c:v>
                </c:pt>
                <c:pt idx="4529">
                  <c:v>8.5827176000000005E-2</c:v>
                </c:pt>
                <c:pt idx="4530">
                  <c:v>8.5815217999999999E-2</c:v>
                </c:pt>
                <c:pt idx="4531">
                  <c:v>8.5803260000000006E-2</c:v>
                </c:pt>
                <c:pt idx="4532">
                  <c:v>8.5791302E-2</c:v>
                </c:pt>
                <c:pt idx="4533">
                  <c:v>8.5779344000000007E-2</c:v>
                </c:pt>
                <c:pt idx="4534">
                  <c:v>8.5767386000000001E-2</c:v>
                </c:pt>
                <c:pt idx="4535">
                  <c:v>8.5755428000000009E-2</c:v>
                </c:pt>
                <c:pt idx="4536">
                  <c:v>8.5743470000000002E-2</c:v>
                </c:pt>
                <c:pt idx="4537">
                  <c:v>8.5731511999999996E-2</c:v>
                </c:pt>
                <c:pt idx="4538">
                  <c:v>8.5719554000000003E-2</c:v>
                </c:pt>
                <c:pt idx="4539">
                  <c:v>8.5707595999999997E-2</c:v>
                </c:pt>
                <c:pt idx="4540">
                  <c:v>8.5695638000000005E-2</c:v>
                </c:pt>
                <c:pt idx="4541">
                  <c:v>8.5683679999999998E-2</c:v>
                </c:pt>
                <c:pt idx="4542">
                  <c:v>8.5671722000000006E-2</c:v>
                </c:pt>
                <c:pt idx="4543">
                  <c:v>8.5659763999999999E-2</c:v>
                </c:pt>
                <c:pt idx="4544">
                  <c:v>8.5647806000000007E-2</c:v>
                </c:pt>
                <c:pt idx="4545">
                  <c:v>8.5635848000000001E-2</c:v>
                </c:pt>
                <c:pt idx="4546">
                  <c:v>8.5623890000000008E-2</c:v>
                </c:pt>
                <c:pt idx="4547">
                  <c:v>8.5611932000000002E-2</c:v>
                </c:pt>
                <c:pt idx="4548">
                  <c:v>8.5599974000000009E-2</c:v>
                </c:pt>
                <c:pt idx="4549">
                  <c:v>8.5588016000000003E-2</c:v>
                </c:pt>
                <c:pt idx="4550">
                  <c:v>8.5576057999999997E-2</c:v>
                </c:pt>
                <c:pt idx="4551">
                  <c:v>8.5564100000000004E-2</c:v>
                </c:pt>
                <c:pt idx="4552">
                  <c:v>8.5552141999999998E-2</c:v>
                </c:pt>
                <c:pt idx="4553">
                  <c:v>8.5540184000000005E-2</c:v>
                </c:pt>
                <c:pt idx="4554">
                  <c:v>8.5528225999999999E-2</c:v>
                </c:pt>
                <c:pt idx="4555">
                  <c:v>8.5516268000000006E-2</c:v>
                </c:pt>
                <c:pt idx="4556">
                  <c:v>8.550431E-2</c:v>
                </c:pt>
                <c:pt idx="4557">
                  <c:v>8.5492352000000008E-2</c:v>
                </c:pt>
                <c:pt idx="4558">
                  <c:v>8.5480394000000001E-2</c:v>
                </c:pt>
                <c:pt idx="4559">
                  <c:v>8.5468436000000009E-2</c:v>
                </c:pt>
                <c:pt idx="4560">
                  <c:v>8.5456478000000002E-2</c:v>
                </c:pt>
                <c:pt idx="4561">
                  <c:v>8.5444519999999996E-2</c:v>
                </c:pt>
                <c:pt idx="4562">
                  <c:v>8.5432562000000004E-2</c:v>
                </c:pt>
                <c:pt idx="4563">
                  <c:v>8.5420603999999997E-2</c:v>
                </c:pt>
                <c:pt idx="4564">
                  <c:v>8.5408646000000005E-2</c:v>
                </c:pt>
                <c:pt idx="4565">
                  <c:v>8.5396687999999998E-2</c:v>
                </c:pt>
                <c:pt idx="4566">
                  <c:v>8.5384730000000006E-2</c:v>
                </c:pt>
                <c:pt idx="4567">
                  <c:v>8.5372772E-2</c:v>
                </c:pt>
                <c:pt idx="4568">
                  <c:v>8.5360814000000007E-2</c:v>
                </c:pt>
                <c:pt idx="4569">
                  <c:v>8.5348856000000001E-2</c:v>
                </c:pt>
                <c:pt idx="4570">
                  <c:v>8.5336898000000008E-2</c:v>
                </c:pt>
                <c:pt idx="4571">
                  <c:v>8.5324940000000002E-2</c:v>
                </c:pt>
                <c:pt idx="4572">
                  <c:v>8.5312982000000009E-2</c:v>
                </c:pt>
                <c:pt idx="4573">
                  <c:v>8.5301024000000003E-2</c:v>
                </c:pt>
                <c:pt idx="4574">
                  <c:v>8.5289065999999997E-2</c:v>
                </c:pt>
                <c:pt idx="4575">
                  <c:v>8.5277108000000004E-2</c:v>
                </c:pt>
                <c:pt idx="4576">
                  <c:v>8.5265149999999998E-2</c:v>
                </c:pt>
                <c:pt idx="4577">
                  <c:v>8.5253192000000005E-2</c:v>
                </c:pt>
                <c:pt idx="4578">
                  <c:v>8.5241233999999999E-2</c:v>
                </c:pt>
                <c:pt idx="4579">
                  <c:v>8.5229276000000007E-2</c:v>
                </c:pt>
                <c:pt idx="4580">
                  <c:v>8.5217318E-2</c:v>
                </c:pt>
                <c:pt idx="4581">
                  <c:v>8.5205360000000008E-2</c:v>
                </c:pt>
                <c:pt idx="4582">
                  <c:v>8.5193402000000001E-2</c:v>
                </c:pt>
                <c:pt idx="4583">
                  <c:v>8.5181444000000009E-2</c:v>
                </c:pt>
                <c:pt idx="4584">
                  <c:v>8.5169486000000003E-2</c:v>
                </c:pt>
                <c:pt idx="4585">
                  <c:v>8.5157527999999996E-2</c:v>
                </c:pt>
                <c:pt idx="4586">
                  <c:v>8.5145570000000004E-2</c:v>
                </c:pt>
                <c:pt idx="4587">
                  <c:v>8.5133611999999997E-2</c:v>
                </c:pt>
                <c:pt idx="4588">
                  <c:v>8.5121654000000005E-2</c:v>
                </c:pt>
                <c:pt idx="4589">
                  <c:v>8.5109695999999999E-2</c:v>
                </c:pt>
                <c:pt idx="4590">
                  <c:v>8.5097738000000006E-2</c:v>
                </c:pt>
                <c:pt idx="4591">
                  <c:v>8.508578E-2</c:v>
                </c:pt>
                <c:pt idx="4592">
                  <c:v>8.5073822000000007E-2</c:v>
                </c:pt>
                <c:pt idx="4593">
                  <c:v>8.5061864000000001E-2</c:v>
                </c:pt>
                <c:pt idx="4594">
                  <c:v>8.5049906000000008E-2</c:v>
                </c:pt>
                <c:pt idx="4595">
                  <c:v>8.5037948000000002E-2</c:v>
                </c:pt>
                <c:pt idx="4596">
                  <c:v>8.502599000000001E-2</c:v>
                </c:pt>
                <c:pt idx="4597">
                  <c:v>8.5014032000000003E-2</c:v>
                </c:pt>
                <c:pt idx="4598">
                  <c:v>8.5002073999999997E-2</c:v>
                </c:pt>
                <c:pt idx="4599">
                  <c:v>8.4990116000000004E-2</c:v>
                </c:pt>
                <c:pt idx="4600">
                  <c:v>8.4978157999999998E-2</c:v>
                </c:pt>
                <c:pt idx="4601">
                  <c:v>8.4966200000000006E-2</c:v>
                </c:pt>
                <c:pt idx="4602">
                  <c:v>8.4954241999999999E-2</c:v>
                </c:pt>
                <c:pt idx="4603">
                  <c:v>8.4942284000000007E-2</c:v>
                </c:pt>
                <c:pt idx="4604">
                  <c:v>8.4930326E-2</c:v>
                </c:pt>
                <c:pt idx="4605">
                  <c:v>8.4918368000000008E-2</c:v>
                </c:pt>
                <c:pt idx="4606">
                  <c:v>8.4906410000000002E-2</c:v>
                </c:pt>
                <c:pt idx="4607">
                  <c:v>8.4894452000000009E-2</c:v>
                </c:pt>
                <c:pt idx="4608">
                  <c:v>8.4882494000000003E-2</c:v>
                </c:pt>
                <c:pt idx="4609">
                  <c:v>8.4870535999999996E-2</c:v>
                </c:pt>
                <c:pt idx="4610">
                  <c:v>8.4858578000000004E-2</c:v>
                </c:pt>
                <c:pt idx="4611">
                  <c:v>8.4846619999999998E-2</c:v>
                </c:pt>
                <c:pt idx="4612">
                  <c:v>8.4834662000000005E-2</c:v>
                </c:pt>
                <c:pt idx="4613">
                  <c:v>8.4822703999999999E-2</c:v>
                </c:pt>
                <c:pt idx="4614">
                  <c:v>8.4810746000000006E-2</c:v>
                </c:pt>
                <c:pt idx="4615">
                  <c:v>8.4798788E-2</c:v>
                </c:pt>
                <c:pt idx="4616">
                  <c:v>8.4786830000000007E-2</c:v>
                </c:pt>
                <c:pt idx="4617">
                  <c:v>8.4774872000000001E-2</c:v>
                </c:pt>
                <c:pt idx="4618">
                  <c:v>8.4762914000000009E-2</c:v>
                </c:pt>
                <c:pt idx="4619">
                  <c:v>8.4750956000000002E-2</c:v>
                </c:pt>
                <c:pt idx="4620">
                  <c:v>8.473899800000001E-2</c:v>
                </c:pt>
                <c:pt idx="4621">
                  <c:v>8.4727040000000003E-2</c:v>
                </c:pt>
                <c:pt idx="4622">
                  <c:v>8.4715081999999997E-2</c:v>
                </c:pt>
                <c:pt idx="4623">
                  <c:v>8.4703124000000005E-2</c:v>
                </c:pt>
                <c:pt idx="4624">
                  <c:v>8.4691165999999998E-2</c:v>
                </c:pt>
                <c:pt idx="4625">
                  <c:v>8.4679208000000006E-2</c:v>
                </c:pt>
                <c:pt idx="4626">
                  <c:v>8.4667249999999999E-2</c:v>
                </c:pt>
                <c:pt idx="4627">
                  <c:v>8.4655292000000007E-2</c:v>
                </c:pt>
                <c:pt idx="4628">
                  <c:v>8.4643334000000001E-2</c:v>
                </c:pt>
                <c:pt idx="4629">
                  <c:v>8.4631376000000008E-2</c:v>
                </c:pt>
                <c:pt idx="4630">
                  <c:v>8.4619418000000002E-2</c:v>
                </c:pt>
                <c:pt idx="4631">
                  <c:v>8.4607460000000009E-2</c:v>
                </c:pt>
                <c:pt idx="4632">
                  <c:v>8.4595502000000003E-2</c:v>
                </c:pt>
                <c:pt idx="4633">
                  <c:v>8.4583543999999997E-2</c:v>
                </c:pt>
                <c:pt idx="4634">
                  <c:v>8.4571586000000004E-2</c:v>
                </c:pt>
                <c:pt idx="4635">
                  <c:v>8.4559627999999998E-2</c:v>
                </c:pt>
                <c:pt idx="4636">
                  <c:v>8.4547670000000005E-2</c:v>
                </c:pt>
                <c:pt idx="4637">
                  <c:v>8.4535711999999999E-2</c:v>
                </c:pt>
                <c:pt idx="4638">
                  <c:v>8.4523754000000006E-2</c:v>
                </c:pt>
                <c:pt idx="4639">
                  <c:v>8.4511796E-2</c:v>
                </c:pt>
                <c:pt idx="4640">
                  <c:v>8.4499838000000008E-2</c:v>
                </c:pt>
                <c:pt idx="4641">
                  <c:v>8.4487880000000001E-2</c:v>
                </c:pt>
                <c:pt idx="4642">
                  <c:v>8.4475922000000009E-2</c:v>
                </c:pt>
                <c:pt idx="4643">
                  <c:v>8.4463964000000002E-2</c:v>
                </c:pt>
                <c:pt idx="4644">
                  <c:v>8.4452005999999996E-2</c:v>
                </c:pt>
                <c:pt idx="4645">
                  <c:v>8.4440048000000004E-2</c:v>
                </c:pt>
                <c:pt idx="4646">
                  <c:v>8.4428089999999997E-2</c:v>
                </c:pt>
                <c:pt idx="4647">
                  <c:v>8.4416132000000005E-2</c:v>
                </c:pt>
                <c:pt idx="4648">
                  <c:v>8.4404173999999998E-2</c:v>
                </c:pt>
                <c:pt idx="4649">
                  <c:v>8.4392216000000006E-2</c:v>
                </c:pt>
                <c:pt idx="4650">
                  <c:v>8.4380258E-2</c:v>
                </c:pt>
                <c:pt idx="4651">
                  <c:v>8.4368300000000007E-2</c:v>
                </c:pt>
                <c:pt idx="4652">
                  <c:v>8.4356342000000001E-2</c:v>
                </c:pt>
                <c:pt idx="4653">
                  <c:v>8.4344384000000008E-2</c:v>
                </c:pt>
                <c:pt idx="4654">
                  <c:v>8.4332426000000002E-2</c:v>
                </c:pt>
                <c:pt idx="4655">
                  <c:v>8.432046800000001E-2</c:v>
                </c:pt>
                <c:pt idx="4656">
                  <c:v>8.4308510000000003E-2</c:v>
                </c:pt>
                <c:pt idx="4657">
                  <c:v>8.4296551999999997E-2</c:v>
                </c:pt>
                <c:pt idx="4658">
                  <c:v>8.4284594000000004E-2</c:v>
                </c:pt>
                <c:pt idx="4659">
                  <c:v>8.4272635999999998E-2</c:v>
                </c:pt>
                <c:pt idx="4660">
                  <c:v>8.4260678000000006E-2</c:v>
                </c:pt>
                <c:pt idx="4661">
                  <c:v>8.4248719999999999E-2</c:v>
                </c:pt>
                <c:pt idx="4662">
                  <c:v>8.4236762000000007E-2</c:v>
                </c:pt>
                <c:pt idx="4663">
                  <c:v>8.4224804E-2</c:v>
                </c:pt>
                <c:pt idx="4664">
                  <c:v>8.4212846000000008E-2</c:v>
                </c:pt>
                <c:pt idx="4665">
                  <c:v>8.4200888000000002E-2</c:v>
                </c:pt>
                <c:pt idx="4666">
                  <c:v>8.4188930000000009E-2</c:v>
                </c:pt>
                <c:pt idx="4667">
                  <c:v>8.4176972000000003E-2</c:v>
                </c:pt>
                <c:pt idx="4668">
                  <c:v>8.416501400000001E-2</c:v>
                </c:pt>
                <c:pt idx="4669">
                  <c:v>8.4153056000000004E-2</c:v>
                </c:pt>
                <c:pt idx="4670">
                  <c:v>8.4141097999999998E-2</c:v>
                </c:pt>
                <c:pt idx="4671">
                  <c:v>8.4129140000000005E-2</c:v>
                </c:pt>
                <c:pt idx="4672">
                  <c:v>8.4117181999999999E-2</c:v>
                </c:pt>
                <c:pt idx="4673">
                  <c:v>8.4105224000000006E-2</c:v>
                </c:pt>
                <c:pt idx="4674">
                  <c:v>8.4093266E-2</c:v>
                </c:pt>
                <c:pt idx="4675">
                  <c:v>8.4081308000000007E-2</c:v>
                </c:pt>
                <c:pt idx="4676">
                  <c:v>8.4069350000000001E-2</c:v>
                </c:pt>
                <c:pt idx="4677">
                  <c:v>8.4057392000000009E-2</c:v>
                </c:pt>
                <c:pt idx="4678">
                  <c:v>8.4045434000000002E-2</c:v>
                </c:pt>
                <c:pt idx="4679">
                  <c:v>8.403347600000001E-2</c:v>
                </c:pt>
                <c:pt idx="4680">
                  <c:v>8.4021518000000003E-2</c:v>
                </c:pt>
                <c:pt idx="4681">
                  <c:v>8.4009559999999997E-2</c:v>
                </c:pt>
                <c:pt idx="4682">
                  <c:v>8.3997602000000005E-2</c:v>
                </c:pt>
                <c:pt idx="4683">
                  <c:v>8.3985643999999998E-2</c:v>
                </c:pt>
                <c:pt idx="4684">
                  <c:v>8.3973686000000006E-2</c:v>
                </c:pt>
                <c:pt idx="4685">
                  <c:v>8.3961727999999999E-2</c:v>
                </c:pt>
                <c:pt idx="4686">
                  <c:v>8.3949770000000007E-2</c:v>
                </c:pt>
                <c:pt idx="4687">
                  <c:v>8.3937812000000001E-2</c:v>
                </c:pt>
                <c:pt idx="4688">
                  <c:v>8.3925854000000008E-2</c:v>
                </c:pt>
                <c:pt idx="4689">
                  <c:v>8.3913896000000002E-2</c:v>
                </c:pt>
                <c:pt idx="4690">
                  <c:v>8.3901938000000009E-2</c:v>
                </c:pt>
                <c:pt idx="4691">
                  <c:v>8.3889980000000003E-2</c:v>
                </c:pt>
                <c:pt idx="4692">
                  <c:v>8.3878021999999997E-2</c:v>
                </c:pt>
                <c:pt idx="4693">
                  <c:v>8.3866064000000004E-2</c:v>
                </c:pt>
                <c:pt idx="4694">
                  <c:v>8.3854105999999998E-2</c:v>
                </c:pt>
                <c:pt idx="4695">
                  <c:v>8.3842148000000005E-2</c:v>
                </c:pt>
                <c:pt idx="4696">
                  <c:v>8.3830189999999999E-2</c:v>
                </c:pt>
                <c:pt idx="4697">
                  <c:v>8.3818232000000006E-2</c:v>
                </c:pt>
                <c:pt idx="4698">
                  <c:v>8.3806274E-2</c:v>
                </c:pt>
                <c:pt idx="4699">
                  <c:v>8.3794316000000008E-2</c:v>
                </c:pt>
                <c:pt idx="4700">
                  <c:v>8.3782358000000001E-2</c:v>
                </c:pt>
                <c:pt idx="4701">
                  <c:v>8.3770400000000009E-2</c:v>
                </c:pt>
                <c:pt idx="4702">
                  <c:v>8.3758442000000002E-2</c:v>
                </c:pt>
                <c:pt idx="4703">
                  <c:v>8.374648400000001E-2</c:v>
                </c:pt>
                <c:pt idx="4704">
                  <c:v>8.3734526000000004E-2</c:v>
                </c:pt>
                <c:pt idx="4705">
                  <c:v>8.3722567999999997E-2</c:v>
                </c:pt>
                <c:pt idx="4706">
                  <c:v>8.3710610000000005E-2</c:v>
                </c:pt>
                <c:pt idx="4707">
                  <c:v>8.3698651999999998E-2</c:v>
                </c:pt>
                <c:pt idx="4708">
                  <c:v>8.3686694000000006E-2</c:v>
                </c:pt>
                <c:pt idx="4709">
                  <c:v>8.3674736E-2</c:v>
                </c:pt>
                <c:pt idx="4710">
                  <c:v>8.3662778000000007E-2</c:v>
                </c:pt>
                <c:pt idx="4711">
                  <c:v>8.3650820000000001E-2</c:v>
                </c:pt>
                <c:pt idx="4712">
                  <c:v>8.3638862000000008E-2</c:v>
                </c:pt>
                <c:pt idx="4713">
                  <c:v>8.3626904000000002E-2</c:v>
                </c:pt>
                <c:pt idx="4714">
                  <c:v>8.3614946000000009E-2</c:v>
                </c:pt>
                <c:pt idx="4715">
                  <c:v>8.3602988000000003E-2</c:v>
                </c:pt>
                <c:pt idx="4716">
                  <c:v>8.3591029999999997E-2</c:v>
                </c:pt>
                <c:pt idx="4717">
                  <c:v>8.3579072000000004E-2</c:v>
                </c:pt>
                <c:pt idx="4718">
                  <c:v>8.3567113999999998E-2</c:v>
                </c:pt>
                <c:pt idx="4719">
                  <c:v>8.3555156000000005E-2</c:v>
                </c:pt>
                <c:pt idx="4720">
                  <c:v>8.3543197999999999E-2</c:v>
                </c:pt>
                <c:pt idx="4721">
                  <c:v>8.3531240000000007E-2</c:v>
                </c:pt>
                <c:pt idx="4722">
                  <c:v>8.3519282E-2</c:v>
                </c:pt>
                <c:pt idx="4723">
                  <c:v>8.3507324000000008E-2</c:v>
                </c:pt>
                <c:pt idx="4724">
                  <c:v>8.3495366000000001E-2</c:v>
                </c:pt>
                <c:pt idx="4725">
                  <c:v>8.3483408000000009E-2</c:v>
                </c:pt>
                <c:pt idx="4726">
                  <c:v>8.3471450000000003E-2</c:v>
                </c:pt>
                <c:pt idx="4727">
                  <c:v>8.3459491999999996E-2</c:v>
                </c:pt>
                <c:pt idx="4728">
                  <c:v>8.3447534000000004E-2</c:v>
                </c:pt>
                <c:pt idx="4729">
                  <c:v>8.3435575999999997E-2</c:v>
                </c:pt>
                <c:pt idx="4730">
                  <c:v>8.3423618000000005E-2</c:v>
                </c:pt>
                <c:pt idx="4731">
                  <c:v>8.3411659999999999E-2</c:v>
                </c:pt>
                <c:pt idx="4732">
                  <c:v>8.3399702000000006E-2</c:v>
                </c:pt>
                <c:pt idx="4733">
                  <c:v>8.3387744E-2</c:v>
                </c:pt>
                <c:pt idx="4734">
                  <c:v>8.3375786000000007E-2</c:v>
                </c:pt>
                <c:pt idx="4735">
                  <c:v>8.3363828000000001E-2</c:v>
                </c:pt>
                <c:pt idx="4736">
                  <c:v>8.3351870000000008E-2</c:v>
                </c:pt>
                <c:pt idx="4737">
                  <c:v>8.3339912000000002E-2</c:v>
                </c:pt>
                <c:pt idx="4738">
                  <c:v>8.332795400000001E-2</c:v>
                </c:pt>
                <c:pt idx="4739">
                  <c:v>8.3315996000000003E-2</c:v>
                </c:pt>
                <c:pt idx="4740">
                  <c:v>8.3304037999999997E-2</c:v>
                </c:pt>
                <c:pt idx="4741">
                  <c:v>8.3292080000000004E-2</c:v>
                </c:pt>
                <c:pt idx="4742">
                  <c:v>8.3280121999999998E-2</c:v>
                </c:pt>
                <c:pt idx="4743">
                  <c:v>8.3268164000000006E-2</c:v>
                </c:pt>
                <c:pt idx="4744">
                  <c:v>8.3256205999999999E-2</c:v>
                </c:pt>
                <c:pt idx="4745">
                  <c:v>8.3244248000000007E-2</c:v>
                </c:pt>
                <c:pt idx="4746">
                  <c:v>8.323229E-2</c:v>
                </c:pt>
                <c:pt idx="4747">
                  <c:v>8.3220332000000008E-2</c:v>
                </c:pt>
                <c:pt idx="4748">
                  <c:v>8.3208374000000002E-2</c:v>
                </c:pt>
                <c:pt idx="4749">
                  <c:v>8.3196416000000009E-2</c:v>
                </c:pt>
                <c:pt idx="4750">
                  <c:v>8.3184458000000003E-2</c:v>
                </c:pt>
                <c:pt idx="4751">
                  <c:v>8.317250000000001E-2</c:v>
                </c:pt>
                <c:pt idx="4752">
                  <c:v>8.3160542000000004E-2</c:v>
                </c:pt>
                <c:pt idx="4753">
                  <c:v>8.3148583999999998E-2</c:v>
                </c:pt>
                <c:pt idx="4754">
                  <c:v>8.3136626000000005E-2</c:v>
                </c:pt>
                <c:pt idx="4755">
                  <c:v>8.3124667999999999E-2</c:v>
                </c:pt>
                <c:pt idx="4756">
                  <c:v>8.3112710000000006E-2</c:v>
                </c:pt>
                <c:pt idx="4757">
                  <c:v>8.3100752E-2</c:v>
                </c:pt>
                <c:pt idx="4758">
                  <c:v>8.3088794000000007E-2</c:v>
                </c:pt>
                <c:pt idx="4759">
                  <c:v>8.3076836000000001E-2</c:v>
                </c:pt>
                <c:pt idx="4760">
                  <c:v>8.3064878000000009E-2</c:v>
                </c:pt>
                <c:pt idx="4761">
                  <c:v>8.3052920000000002E-2</c:v>
                </c:pt>
                <c:pt idx="4762">
                  <c:v>8.304096200000001E-2</c:v>
                </c:pt>
                <c:pt idx="4763">
                  <c:v>8.3029004000000003E-2</c:v>
                </c:pt>
                <c:pt idx="4764">
                  <c:v>8.3017045999999997E-2</c:v>
                </c:pt>
                <c:pt idx="4765">
                  <c:v>8.3005088000000005E-2</c:v>
                </c:pt>
                <c:pt idx="4766">
                  <c:v>8.2993129999999998E-2</c:v>
                </c:pt>
                <c:pt idx="4767">
                  <c:v>8.2981172000000006E-2</c:v>
                </c:pt>
                <c:pt idx="4768">
                  <c:v>8.2969213999999999E-2</c:v>
                </c:pt>
                <c:pt idx="4769">
                  <c:v>8.2957256000000007E-2</c:v>
                </c:pt>
                <c:pt idx="4770">
                  <c:v>8.2945298000000001E-2</c:v>
                </c:pt>
                <c:pt idx="4771">
                  <c:v>8.2933340000000008E-2</c:v>
                </c:pt>
                <c:pt idx="4772">
                  <c:v>8.2921382000000002E-2</c:v>
                </c:pt>
                <c:pt idx="4773">
                  <c:v>8.2909424000000009E-2</c:v>
                </c:pt>
                <c:pt idx="4774">
                  <c:v>8.2897466000000003E-2</c:v>
                </c:pt>
                <c:pt idx="4775">
                  <c:v>8.2885507999999997E-2</c:v>
                </c:pt>
                <c:pt idx="4776">
                  <c:v>8.2873550000000004E-2</c:v>
                </c:pt>
                <c:pt idx="4777">
                  <c:v>8.2861591999999998E-2</c:v>
                </c:pt>
                <c:pt idx="4778">
                  <c:v>8.2849634000000005E-2</c:v>
                </c:pt>
                <c:pt idx="4779">
                  <c:v>8.2837675999999999E-2</c:v>
                </c:pt>
                <c:pt idx="4780">
                  <c:v>8.2825718000000007E-2</c:v>
                </c:pt>
                <c:pt idx="4781">
                  <c:v>8.281376E-2</c:v>
                </c:pt>
                <c:pt idx="4782">
                  <c:v>8.2801802000000008E-2</c:v>
                </c:pt>
                <c:pt idx="4783">
                  <c:v>8.2789844000000001E-2</c:v>
                </c:pt>
                <c:pt idx="4784">
                  <c:v>8.2777886000000009E-2</c:v>
                </c:pt>
                <c:pt idx="4785">
                  <c:v>8.2765928000000002E-2</c:v>
                </c:pt>
                <c:pt idx="4786">
                  <c:v>8.275397000000001E-2</c:v>
                </c:pt>
                <c:pt idx="4787">
                  <c:v>8.2742012000000004E-2</c:v>
                </c:pt>
                <c:pt idx="4788">
                  <c:v>8.2730053999999997E-2</c:v>
                </c:pt>
                <c:pt idx="4789">
                  <c:v>8.2718096000000005E-2</c:v>
                </c:pt>
                <c:pt idx="4790">
                  <c:v>8.2706137999999998E-2</c:v>
                </c:pt>
                <c:pt idx="4791">
                  <c:v>8.2694180000000006E-2</c:v>
                </c:pt>
                <c:pt idx="4792">
                  <c:v>8.2682222E-2</c:v>
                </c:pt>
                <c:pt idx="4793">
                  <c:v>8.2670264000000007E-2</c:v>
                </c:pt>
                <c:pt idx="4794">
                  <c:v>8.2658306000000001E-2</c:v>
                </c:pt>
                <c:pt idx="4795">
                  <c:v>8.2646348000000008E-2</c:v>
                </c:pt>
                <c:pt idx="4796">
                  <c:v>8.2634390000000002E-2</c:v>
                </c:pt>
                <c:pt idx="4797">
                  <c:v>8.262243200000001E-2</c:v>
                </c:pt>
                <c:pt idx="4798">
                  <c:v>8.2610474000000003E-2</c:v>
                </c:pt>
                <c:pt idx="4799">
                  <c:v>8.2598516000000011E-2</c:v>
                </c:pt>
                <c:pt idx="4800">
                  <c:v>8.2586558000000004E-2</c:v>
                </c:pt>
                <c:pt idx="4801">
                  <c:v>8.2574599999999998E-2</c:v>
                </c:pt>
                <c:pt idx="4802">
                  <c:v>8.2562642000000006E-2</c:v>
                </c:pt>
                <c:pt idx="4803">
                  <c:v>8.2550683999999999E-2</c:v>
                </c:pt>
                <c:pt idx="4804">
                  <c:v>8.2538726000000007E-2</c:v>
                </c:pt>
                <c:pt idx="4805">
                  <c:v>8.2526768E-2</c:v>
                </c:pt>
                <c:pt idx="4806">
                  <c:v>8.2514810000000008E-2</c:v>
                </c:pt>
                <c:pt idx="4807">
                  <c:v>8.2502852000000002E-2</c:v>
                </c:pt>
                <c:pt idx="4808">
                  <c:v>8.2490894000000009E-2</c:v>
                </c:pt>
                <c:pt idx="4809">
                  <c:v>8.2478936000000003E-2</c:v>
                </c:pt>
                <c:pt idx="4810">
                  <c:v>8.246697800000001E-2</c:v>
                </c:pt>
                <c:pt idx="4811">
                  <c:v>8.2455020000000004E-2</c:v>
                </c:pt>
                <c:pt idx="4812">
                  <c:v>8.2443061999999998E-2</c:v>
                </c:pt>
                <c:pt idx="4813">
                  <c:v>8.2431104000000005E-2</c:v>
                </c:pt>
                <c:pt idx="4814">
                  <c:v>8.2419145999999999E-2</c:v>
                </c:pt>
                <c:pt idx="4815">
                  <c:v>8.2407188000000006E-2</c:v>
                </c:pt>
                <c:pt idx="4816">
                  <c:v>8.239523E-2</c:v>
                </c:pt>
                <c:pt idx="4817">
                  <c:v>8.2383272000000007E-2</c:v>
                </c:pt>
                <c:pt idx="4818">
                  <c:v>8.2371314000000001E-2</c:v>
                </c:pt>
                <c:pt idx="4819">
                  <c:v>8.2359356000000009E-2</c:v>
                </c:pt>
                <c:pt idx="4820">
                  <c:v>8.2347398000000002E-2</c:v>
                </c:pt>
                <c:pt idx="4821">
                  <c:v>8.233544000000001E-2</c:v>
                </c:pt>
                <c:pt idx="4822">
                  <c:v>8.2323482000000003E-2</c:v>
                </c:pt>
                <c:pt idx="4823">
                  <c:v>8.2311523999999997E-2</c:v>
                </c:pt>
                <c:pt idx="4824">
                  <c:v>8.2299566000000005E-2</c:v>
                </c:pt>
                <c:pt idx="4825">
                  <c:v>8.2287607999999998E-2</c:v>
                </c:pt>
                <c:pt idx="4826">
                  <c:v>8.2275650000000006E-2</c:v>
                </c:pt>
                <c:pt idx="4827">
                  <c:v>8.2263691999999999E-2</c:v>
                </c:pt>
                <c:pt idx="4828">
                  <c:v>8.2251734000000007E-2</c:v>
                </c:pt>
                <c:pt idx="4829">
                  <c:v>8.2239776000000001E-2</c:v>
                </c:pt>
                <c:pt idx="4830">
                  <c:v>8.2227818000000008E-2</c:v>
                </c:pt>
                <c:pt idx="4831">
                  <c:v>8.2215860000000002E-2</c:v>
                </c:pt>
                <c:pt idx="4832">
                  <c:v>8.2203902000000009E-2</c:v>
                </c:pt>
                <c:pt idx="4833">
                  <c:v>8.2191944000000003E-2</c:v>
                </c:pt>
                <c:pt idx="4834">
                  <c:v>8.217998600000001E-2</c:v>
                </c:pt>
                <c:pt idx="4835">
                  <c:v>8.2168028000000004E-2</c:v>
                </c:pt>
                <c:pt idx="4836">
                  <c:v>8.2156069999999998E-2</c:v>
                </c:pt>
                <c:pt idx="4837">
                  <c:v>8.2144112000000005E-2</c:v>
                </c:pt>
                <c:pt idx="4838">
                  <c:v>8.2132153999999999E-2</c:v>
                </c:pt>
                <c:pt idx="4839">
                  <c:v>8.2120196000000006E-2</c:v>
                </c:pt>
                <c:pt idx="4840">
                  <c:v>8.2108238E-2</c:v>
                </c:pt>
                <c:pt idx="4841">
                  <c:v>8.2096280000000008E-2</c:v>
                </c:pt>
                <c:pt idx="4842">
                  <c:v>8.2084322000000001E-2</c:v>
                </c:pt>
                <c:pt idx="4843">
                  <c:v>8.2072364000000009E-2</c:v>
                </c:pt>
                <c:pt idx="4844">
                  <c:v>8.2060406000000002E-2</c:v>
                </c:pt>
                <c:pt idx="4845">
                  <c:v>8.204844800000001E-2</c:v>
                </c:pt>
                <c:pt idx="4846">
                  <c:v>8.2036490000000004E-2</c:v>
                </c:pt>
                <c:pt idx="4847">
                  <c:v>8.2024532000000011E-2</c:v>
                </c:pt>
                <c:pt idx="4848">
                  <c:v>8.2012574000000005E-2</c:v>
                </c:pt>
                <c:pt idx="4849">
                  <c:v>8.2000615999999998E-2</c:v>
                </c:pt>
                <c:pt idx="4850">
                  <c:v>8.1988658000000006E-2</c:v>
                </c:pt>
                <c:pt idx="4851">
                  <c:v>8.19767E-2</c:v>
                </c:pt>
                <c:pt idx="4852">
                  <c:v>8.1964742000000007E-2</c:v>
                </c:pt>
                <c:pt idx="4853">
                  <c:v>8.1952784000000001E-2</c:v>
                </c:pt>
                <c:pt idx="4854">
                  <c:v>8.1940826000000008E-2</c:v>
                </c:pt>
                <c:pt idx="4855">
                  <c:v>8.1928868000000002E-2</c:v>
                </c:pt>
                <c:pt idx="4856">
                  <c:v>8.1916910000000009E-2</c:v>
                </c:pt>
                <c:pt idx="4857">
                  <c:v>8.1904952000000003E-2</c:v>
                </c:pt>
                <c:pt idx="4858">
                  <c:v>8.1892993999999997E-2</c:v>
                </c:pt>
                <c:pt idx="4859">
                  <c:v>8.1881036000000004E-2</c:v>
                </c:pt>
                <c:pt idx="4860">
                  <c:v>8.1869077999999998E-2</c:v>
                </c:pt>
                <c:pt idx="4861">
                  <c:v>8.1857120000000005E-2</c:v>
                </c:pt>
                <c:pt idx="4862">
                  <c:v>8.1845161999999999E-2</c:v>
                </c:pt>
                <c:pt idx="4863">
                  <c:v>8.1833204000000007E-2</c:v>
                </c:pt>
                <c:pt idx="4864">
                  <c:v>8.1821246E-2</c:v>
                </c:pt>
                <c:pt idx="4865">
                  <c:v>8.1809288000000008E-2</c:v>
                </c:pt>
                <c:pt idx="4866">
                  <c:v>8.1797330000000001E-2</c:v>
                </c:pt>
                <c:pt idx="4867">
                  <c:v>8.1785372000000009E-2</c:v>
                </c:pt>
                <c:pt idx="4868">
                  <c:v>8.1773414000000003E-2</c:v>
                </c:pt>
                <c:pt idx="4869">
                  <c:v>8.176145600000001E-2</c:v>
                </c:pt>
                <c:pt idx="4870">
                  <c:v>8.1749498000000004E-2</c:v>
                </c:pt>
                <c:pt idx="4871">
                  <c:v>8.1737539999999997E-2</c:v>
                </c:pt>
                <c:pt idx="4872">
                  <c:v>8.1725582000000005E-2</c:v>
                </c:pt>
                <c:pt idx="4873">
                  <c:v>8.1713623999999999E-2</c:v>
                </c:pt>
                <c:pt idx="4874">
                  <c:v>8.1701666000000006E-2</c:v>
                </c:pt>
                <c:pt idx="4875">
                  <c:v>8.1689708E-2</c:v>
                </c:pt>
                <c:pt idx="4876">
                  <c:v>8.1677750000000007E-2</c:v>
                </c:pt>
                <c:pt idx="4877">
                  <c:v>8.1665792000000001E-2</c:v>
                </c:pt>
                <c:pt idx="4878">
                  <c:v>8.1653834000000008E-2</c:v>
                </c:pt>
                <c:pt idx="4879">
                  <c:v>8.1641876000000002E-2</c:v>
                </c:pt>
                <c:pt idx="4880">
                  <c:v>8.162991800000001E-2</c:v>
                </c:pt>
                <c:pt idx="4881">
                  <c:v>8.1617960000000003E-2</c:v>
                </c:pt>
                <c:pt idx="4882">
                  <c:v>8.1606002000000011E-2</c:v>
                </c:pt>
                <c:pt idx="4883">
                  <c:v>8.1594044000000004E-2</c:v>
                </c:pt>
                <c:pt idx="4884">
                  <c:v>8.1582085999999998E-2</c:v>
                </c:pt>
                <c:pt idx="4885">
                  <c:v>8.1570128000000006E-2</c:v>
                </c:pt>
                <c:pt idx="4886">
                  <c:v>8.1558169999999999E-2</c:v>
                </c:pt>
                <c:pt idx="4887">
                  <c:v>8.1546212000000007E-2</c:v>
                </c:pt>
                <c:pt idx="4888">
                  <c:v>8.1534254E-2</c:v>
                </c:pt>
                <c:pt idx="4889">
                  <c:v>8.1522296000000008E-2</c:v>
                </c:pt>
                <c:pt idx="4890">
                  <c:v>8.1510338000000002E-2</c:v>
                </c:pt>
                <c:pt idx="4891">
                  <c:v>8.1498380000000009E-2</c:v>
                </c:pt>
                <c:pt idx="4892">
                  <c:v>8.1486422000000003E-2</c:v>
                </c:pt>
                <c:pt idx="4893">
                  <c:v>8.147446400000001E-2</c:v>
                </c:pt>
                <c:pt idx="4894">
                  <c:v>8.1462506000000004E-2</c:v>
                </c:pt>
                <c:pt idx="4895">
                  <c:v>8.1450547999999998E-2</c:v>
                </c:pt>
                <c:pt idx="4896">
                  <c:v>8.1438590000000005E-2</c:v>
                </c:pt>
                <c:pt idx="4897">
                  <c:v>8.1426631999999999E-2</c:v>
                </c:pt>
                <c:pt idx="4898">
                  <c:v>8.1414674000000006E-2</c:v>
                </c:pt>
                <c:pt idx="4899">
                  <c:v>8.1402716E-2</c:v>
                </c:pt>
                <c:pt idx="4900">
                  <c:v>8.1390758000000007E-2</c:v>
                </c:pt>
                <c:pt idx="4901">
                  <c:v>8.1378800000000001E-2</c:v>
                </c:pt>
                <c:pt idx="4902">
                  <c:v>8.1366842000000009E-2</c:v>
                </c:pt>
                <c:pt idx="4903">
                  <c:v>8.1354884000000002E-2</c:v>
                </c:pt>
                <c:pt idx="4904">
                  <c:v>8.134292600000001E-2</c:v>
                </c:pt>
                <c:pt idx="4905">
                  <c:v>8.1330968000000003E-2</c:v>
                </c:pt>
                <c:pt idx="4906">
                  <c:v>8.1319009999999997E-2</c:v>
                </c:pt>
                <c:pt idx="4907">
                  <c:v>8.1307052000000005E-2</c:v>
                </c:pt>
                <c:pt idx="4908">
                  <c:v>8.1295093999999998E-2</c:v>
                </c:pt>
                <c:pt idx="4909">
                  <c:v>8.1283136000000006E-2</c:v>
                </c:pt>
                <c:pt idx="4910">
                  <c:v>8.1271177999999999E-2</c:v>
                </c:pt>
                <c:pt idx="4911">
                  <c:v>8.1259220000000007E-2</c:v>
                </c:pt>
                <c:pt idx="4912">
                  <c:v>8.1247262000000001E-2</c:v>
                </c:pt>
                <c:pt idx="4913">
                  <c:v>8.1235304000000008E-2</c:v>
                </c:pt>
                <c:pt idx="4914">
                  <c:v>8.1223346000000002E-2</c:v>
                </c:pt>
                <c:pt idx="4915">
                  <c:v>8.1211388000000009E-2</c:v>
                </c:pt>
                <c:pt idx="4916">
                  <c:v>8.1199430000000003E-2</c:v>
                </c:pt>
                <c:pt idx="4917">
                  <c:v>8.1187472000000011E-2</c:v>
                </c:pt>
                <c:pt idx="4918">
                  <c:v>8.1175514000000004E-2</c:v>
                </c:pt>
                <c:pt idx="4919">
                  <c:v>8.1163555999999998E-2</c:v>
                </c:pt>
                <c:pt idx="4920">
                  <c:v>8.1151598000000005E-2</c:v>
                </c:pt>
                <c:pt idx="4921">
                  <c:v>8.1139639999999999E-2</c:v>
                </c:pt>
                <c:pt idx="4922">
                  <c:v>8.1127682000000007E-2</c:v>
                </c:pt>
                <c:pt idx="4923">
                  <c:v>8.1115724E-2</c:v>
                </c:pt>
                <c:pt idx="4924">
                  <c:v>8.1103766000000008E-2</c:v>
                </c:pt>
                <c:pt idx="4925">
                  <c:v>8.1091808000000001E-2</c:v>
                </c:pt>
                <c:pt idx="4926">
                  <c:v>8.1079850000000009E-2</c:v>
                </c:pt>
                <c:pt idx="4927">
                  <c:v>8.1067892000000003E-2</c:v>
                </c:pt>
                <c:pt idx="4928">
                  <c:v>8.105593400000001E-2</c:v>
                </c:pt>
                <c:pt idx="4929">
                  <c:v>8.1043976000000004E-2</c:v>
                </c:pt>
                <c:pt idx="4930">
                  <c:v>8.1032018000000011E-2</c:v>
                </c:pt>
                <c:pt idx="4931">
                  <c:v>8.1020060000000005E-2</c:v>
                </c:pt>
                <c:pt idx="4932">
                  <c:v>8.1008101999999998E-2</c:v>
                </c:pt>
                <c:pt idx="4933">
                  <c:v>8.0996144000000006E-2</c:v>
                </c:pt>
                <c:pt idx="4934">
                  <c:v>8.0984186E-2</c:v>
                </c:pt>
                <c:pt idx="4935">
                  <c:v>8.0972228000000007E-2</c:v>
                </c:pt>
                <c:pt idx="4936">
                  <c:v>8.0960270000000001E-2</c:v>
                </c:pt>
                <c:pt idx="4937">
                  <c:v>8.0948312000000008E-2</c:v>
                </c:pt>
                <c:pt idx="4938">
                  <c:v>8.0936354000000002E-2</c:v>
                </c:pt>
                <c:pt idx="4939">
                  <c:v>8.092439600000001E-2</c:v>
                </c:pt>
                <c:pt idx="4940">
                  <c:v>8.0912438000000003E-2</c:v>
                </c:pt>
                <c:pt idx="4941">
                  <c:v>8.0900479999999997E-2</c:v>
                </c:pt>
                <c:pt idx="4942">
                  <c:v>8.0888522000000004E-2</c:v>
                </c:pt>
                <c:pt idx="4943">
                  <c:v>8.0876563999999998E-2</c:v>
                </c:pt>
                <c:pt idx="4944">
                  <c:v>8.0864606000000006E-2</c:v>
                </c:pt>
                <c:pt idx="4945">
                  <c:v>8.0852647999999999E-2</c:v>
                </c:pt>
                <c:pt idx="4946">
                  <c:v>8.0840690000000007E-2</c:v>
                </c:pt>
                <c:pt idx="4947">
                  <c:v>8.0828732E-2</c:v>
                </c:pt>
                <c:pt idx="4948">
                  <c:v>8.0816774000000008E-2</c:v>
                </c:pt>
                <c:pt idx="4949">
                  <c:v>8.0804816000000002E-2</c:v>
                </c:pt>
                <c:pt idx="4950">
                  <c:v>8.0792858000000009E-2</c:v>
                </c:pt>
                <c:pt idx="4951">
                  <c:v>8.0780900000000003E-2</c:v>
                </c:pt>
                <c:pt idx="4952">
                  <c:v>8.076894200000001E-2</c:v>
                </c:pt>
                <c:pt idx="4953">
                  <c:v>8.0756984000000004E-2</c:v>
                </c:pt>
                <c:pt idx="4954">
                  <c:v>8.0745025999999998E-2</c:v>
                </c:pt>
                <c:pt idx="4955">
                  <c:v>8.0733068000000005E-2</c:v>
                </c:pt>
                <c:pt idx="4956">
                  <c:v>8.0721109999999999E-2</c:v>
                </c:pt>
                <c:pt idx="4957">
                  <c:v>8.0709152000000006E-2</c:v>
                </c:pt>
                <c:pt idx="4958">
                  <c:v>8.0697194E-2</c:v>
                </c:pt>
                <c:pt idx="4959">
                  <c:v>8.0685236000000007E-2</c:v>
                </c:pt>
                <c:pt idx="4960">
                  <c:v>8.0673278000000001E-2</c:v>
                </c:pt>
                <c:pt idx="4961">
                  <c:v>8.0661320000000009E-2</c:v>
                </c:pt>
                <c:pt idx="4962">
                  <c:v>8.0649362000000002E-2</c:v>
                </c:pt>
                <c:pt idx="4963">
                  <c:v>8.063740400000001E-2</c:v>
                </c:pt>
                <c:pt idx="4964">
                  <c:v>8.0625446000000003E-2</c:v>
                </c:pt>
                <c:pt idx="4965">
                  <c:v>8.0613488000000011E-2</c:v>
                </c:pt>
                <c:pt idx="4966">
                  <c:v>8.0601530000000005E-2</c:v>
                </c:pt>
                <c:pt idx="4967">
                  <c:v>8.0589571999999998E-2</c:v>
                </c:pt>
                <c:pt idx="4968">
                  <c:v>8.0577614000000006E-2</c:v>
                </c:pt>
                <c:pt idx="4969">
                  <c:v>8.0565655999999999E-2</c:v>
                </c:pt>
                <c:pt idx="4970">
                  <c:v>8.0553698000000007E-2</c:v>
                </c:pt>
                <c:pt idx="4971">
                  <c:v>8.0541740000000001E-2</c:v>
                </c:pt>
                <c:pt idx="4972">
                  <c:v>8.0529782000000008E-2</c:v>
                </c:pt>
                <c:pt idx="4973">
                  <c:v>8.0517824000000002E-2</c:v>
                </c:pt>
                <c:pt idx="4974">
                  <c:v>8.0505866000000009E-2</c:v>
                </c:pt>
                <c:pt idx="4975">
                  <c:v>8.0493908000000003E-2</c:v>
                </c:pt>
                <c:pt idx="4976">
                  <c:v>8.048195000000001E-2</c:v>
                </c:pt>
                <c:pt idx="4977">
                  <c:v>8.0469992000000004E-2</c:v>
                </c:pt>
                <c:pt idx="4978">
                  <c:v>8.0458034000000012E-2</c:v>
                </c:pt>
                <c:pt idx="4979">
                  <c:v>8.0446076000000005E-2</c:v>
                </c:pt>
                <c:pt idx="4980">
                  <c:v>8.0434117999999999E-2</c:v>
                </c:pt>
                <c:pt idx="4981">
                  <c:v>8.0422160000000006E-2</c:v>
                </c:pt>
                <c:pt idx="4982">
                  <c:v>8.0410202E-2</c:v>
                </c:pt>
                <c:pt idx="4983">
                  <c:v>8.0398244000000008E-2</c:v>
                </c:pt>
                <c:pt idx="4984">
                  <c:v>8.0386286000000001E-2</c:v>
                </c:pt>
                <c:pt idx="4985">
                  <c:v>8.0374328000000009E-2</c:v>
                </c:pt>
                <c:pt idx="4986">
                  <c:v>8.0362370000000002E-2</c:v>
                </c:pt>
                <c:pt idx="4987">
                  <c:v>8.035041200000001E-2</c:v>
                </c:pt>
                <c:pt idx="4988">
                  <c:v>8.0338454000000004E-2</c:v>
                </c:pt>
                <c:pt idx="4989">
                  <c:v>8.0326495999999997E-2</c:v>
                </c:pt>
                <c:pt idx="4990">
                  <c:v>8.0314538000000005E-2</c:v>
                </c:pt>
                <c:pt idx="4991">
                  <c:v>8.0302579999999998E-2</c:v>
                </c:pt>
                <c:pt idx="4992">
                  <c:v>8.0290622000000006E-2</c:v>
                </c:pt>
                <c:pt idx="4993">
                  <c:v>8.0278664E-2</c:v>
                </c:pt>
                <c:pt idx="4994">
                  <c:v>8.0266706000000007E-2</c:v>
                </c:pt>
                <c:pt idx="4995">
                  <c:v>8.0254748000000001E-2</c:v>
                </c:pt>
                <c:pt idx="4996">
                  <c:v>8.0242790000000008E-2</c:v>
                </c:pt>
                <c:pt idx="4997">
                  <c:v>8.0230832000000002E-2</c:v>
                </c:pt>
                <c:pt idx="4998">
                  <c:v>8.0218874000000009E-2</c:v>
                </c:pt>
                <c:pt idx="4999">
                  <c:v>8.0206916000000003E-2</c:v>
                </c:pt>
                <c:pt idx="5000">
                  <c:v>8.0194958000000011E-2</c:v>
                </c:pt>
                <c:pt idx="5001">
                  <c:v>8.0183000000000004E-2</c:v>
                </c:pt>
                <c:pt idx="5002">
                  <c:v>8.0178446E-2</c:v>
                </c:pt>
                <c:pt idx="5003">
                  <c:v>8.017389200000001E-2</c:v>
                </c:pt>
                <c:pt idx="5004">
                  <c:v>8.0169338000000007E-2</c:v>
                </c:pt>
                <c:pt idx="5005">
                  <c:v>8.0164784000000003E-2</c:v>
                </c:pt>
                <c:pt idx="5006">
                  <c:v>8.0160229999999999E-2</c:v>
                </c:pt>
                <c:pt idx="5007">
                  <c:v>8.0155676000000009E-2</c:v>
                </c:pt>
                <c:pt idx="5008">
                  <c:v>8.0151122000000005E-2</c:v>
                </c:pt>
                <c:pt idx="5009">
                  <c:v>8.0146568000000001E-2</c:v>
                </c:pt>
                <c:pt idx="5010">
                  <c:v>8.0142013999999998E-2</c:v>
                </c:pt>
                <c:pt idx="5011">
                  <c:v>8.0137460000000008E-2</c:v>
                </c:pt>
                <c:pt idx="5012">
                  <c:v>8.0132906000000004E-2</c:v>
                </c:pt>
                <c:pt idx="5013">
                  <c:v>8.0128352E-2</c:v>
                </c:pt>
                <c:pt idx="5014">
                  <c:v>8.012379800000001E-2</c:v>
                </c:pt>
                <c:pt idx="5015">
                  <c:v>8.0119244000000006E-2</c:v>
                </c:pt>
                <c:pt idx="5016">
                  <c:v>8.0114690000000002E-2</c:v>
                </c:pt>
                <c:pt idx="5017">
                  <c:v>8.0110135999999998E-2</c:v>
                </c:pt>
                <c:pt idx="5018">
                  <c:v>8.0105582000000009E-2</c:v>
                </c:pt>
                <c:pt idx="5019">
                  <c:v>8.0101028000000005E-2</c:v>
                </c:pt>
                <c:pt idx="5020">
                  <c:v>8.0096474000000001E-2</c:v>
                </c:pt>
                <c:pt idx="5021">
                  <c:v>8.0091920000000011E-2</c:v>
                </c:pt>
                <c:pt idx="5022">
                  <c:v>8.0087366000000007E-2</c:v>
                </c:pt>
                <c:pt idx="5023">
                  <c:v>8.0082812000000003E-2</c:v>
                </c:pt>
                <c:pt idx="5024">
                  <c:v>8.0078257999999999E-2</c:v>
                </c:pt>
                <c:pt idx="5025">
                  <c:v>8.0073704000000009E-2</c:v>
                </c:pt>
                <c:pt idx="5026">
                  <c:v>8.0069150000000006E-2</c:v>
                </c:pt>
                <c:pt idx="5027">
                  <c:v>8.0064596000000002E-2</c:v>
                </c:pt>
                <c:pt idx="5028">
                  <c:v>8.0060041999999998E-2</c:v>
                </c:pt>
                <c:pt idx="5029">
                  <c:v>8.0055488000000008E-2</c:v>
                </c:pt>
                <c:pt idx="5030">
                  <c:v>8.0050934000000004E-2</c:v>
                </c:pt>
                <c:pt idx="5031">
                  <c:v>8.004638E-2</c:v>
                </c:pt>
                <c:pt idx="5032">
                  <c:v>8.004182600000001E-2</c:v>
                </c:pt>
                <c:pt idx="5033">
                  <c:v>8.0037272000000007E-2</c:v>
                </c:pt>
                <c:pt idx="5034">
                  <c:v>8.0032718000000003E-2</c:v>
                </c:pt>
                <c:pt idx="5035">
                  <c:v>8.0028163999999999E-2</c:v>
                </c:pt>
                <c:pt idx="5036">
                  <c:v>8.0023610000000009E-2</c:v>
                </c:pt>
                <c:pt idx="5037">
                  <c:v>8.0019056000000005E-2</c:v>
                </c:pt>
                <c:pt idx="5038">
                  <c:v>8.0014502000000001E-2</c:v>
                </c:pt>
                <c:pt idx="5039">
                  <c:v>8.0009947999999997E-2</c:v>
                </c:pt>
                <c:pt idx="5040">
                  <c:v>8.0005394000000007E-2</c:v>
                </c:pt>
                <c:pt idx="5041">
                  <c:v>8.0000840000000004E-2</c:v>
                </c:pt>
                <c:pt idx="5042">
                  <c:v>7.9996286E-2</c:v>
                </c:pt>
                <c:pt idx="5043">
                  <c:v>7.999173200000001E-2</c:v>
                </c:pt>
                <c:pt idx="5044">
                  <c:v>7.9987178000000006E-2</c:v>
                </c:pt>
                <c:pt idx="5045">
                  <c:v>7.9982624000000002E-2</c:v>
                </c:pt>
                <c:pt idx="5046">
                  <c:v>7.9978069999999998E-2</c:v>
                </c:pt>
                <c:pt idx="5047">
                  <c:v>7.9973516000000008E-2</c:v>
                </c:pt>
                <c:pt idx="5048">
                  <c:v>7.9968962000000005E-2</c:v>
                </c:pt>
                <c:pt idx="5049">
                  <c:v>7.9964408000000001E-2</c:v>
                </c:pt>
                <c:pt idx="5050">
                  <c:v>7.9959854000000011E-2</c:v>
                </c:pt>
                <c:pt idx="5051">
                  <c:v>7.9955300000000007E-2</c:v>
                </c:pt>
                <c:pt idx="5052">
                  <c:v>7.9950746000000003E-2</c:v>
                </c:pt>
                <c:pt idx="5053">
                  <c:v>7.9946191999999999E-2</c:v>
                </c:pt>
                <c:pt idx="5054">
                  <c:v>7.9941638000000009E-2</c:v>
                </c:pt>
                <c:pt idx="5055">
                  <c:v>7.9937084000000005E-2</c:v>
                </c:pt>
                <c:pt idx="5056">
                  <c:v>7.9932530000000002E-2</c:v>
                </c:pt>
                <c:pt idx="5057">
                  <c:v>7.9927975999999998E-2</c:v>
                </c:pt>
                <c:pt idx="5058">
                  <c:v>7.9923422000000008E-2</c:v>
                </c:pt>
                <c:pt idx="5059">
                  <c:v>7.9918868000000004E-2</c:v>
                </c:pt>
                <c:pt idx="5060">
                  <c:v>7.9914314E-2</c:v>
                </c:pt>
                <c:pt idx="5061">
                  <c:v>7.990976000000001E-2</c:v>
                </c:pt>
                <c:pt idx="5062">
                  <c:v>7.9905206000000006E-2</c:v>
                </c:pt>
                <c:pt idx="5063">
                  <c:v>7.9900652000000003E-2</c:v>
                </c:pt>
                <c:pt idx="5064">
                  <c:v>7.9896097999999999E-2</c:v>
                </c:pt>
                <c:pt idx="5065">
                  <c:v>7.9891544000000009E-2</c:v>
                </c:pt>
                <c:pt idx="5066">
                  <c:v>7.9886990000000005E-2</c:v>
                </c:pt>
                <c:pt idx="5067">
                  <c:v>7.9882436000000001E-2</c:v>
                </c:pt>
                <c:pt idx="5068">
                  <c:v>7.9877881999999997E-2</c:v>
                </c:pt>
                <c:pt idx="5069">
                  <c:v>7.9873328000000007E-2</c:v>
                </c:pt>
                <c:pt idx="5070">
                  <c:v>7.9868774000000003E-2</c:v>
                </c:pt>
                <c:pt idx="5071">
                  <c:v>7.986422E-2</c:v>
                </c:pt>
                <c:pt idx="5072">
                  <c:v>7.985966600000001E-2</c:v>
                </c:pt>
                <c:pt idx="5073">
                  <c:v>7.9855112000000006E-2</c:v>
                </c:pt>
                <c:pt idx="5074">
                  <c:v>7.9850558000000002E-2</c:v>
                </c:pt>
                <c:pt idx="5075">
                  <c:v>7.9846003999999998E-2</c:v>
                </c:pt>
                <c:pt idx="5076">
                  <c:v>7.9841450000000008E-2</c:v>
                </c:pt>
                <c:pt idx="5077">
                  <c:v>7.9836896000000004E-2</c:v>
                </c:pt>
                <c:pt idx="5078">
                  <c:v>7.9832342000000001E-2</c:v>
                </c:pt>
                <c:pt idx="5079">
                  <c:v>7.9827788000000011E-2</c:v>
                </c:pt>
                <c:pt idx="5080">
                  <c:v>7.9823234000000007E-2</c:v>
                </c:pt>
                <c:pt idx="5081">
                  <c:v>7.9818680000000003E-2</c:v>
                </c:pt>
                <c:pt idx="5082">
                  <c:v>7.9814125999999999E-2</c:v>
                </c:pt>
                <c:pt idx="5083">
                  <c:v>7.9809572000000009E-2</c:v>
                </c:pt>
                <c:pt idx="5084">
                  <c:v>7.9805018000000005E-2</c:v>
                </c:pt>
                <c:pt idx="5085">
                  <c:v>7.9800464000000002E-2</c:v>
                </c:pt>
                <c:pt idx="5086">
                  <c:v>7.9795909999999998E-2</c:v>
                </c:pt>
                <c:pt idx="5087">
                  <c:v>7.9791356000000008E-2</c:v>
                </c:pt>
                <c:pt idx="5088">
                  <c:v>7.9786802000000004E-2</c:v>
                </c:pt>
                <c:pt idx="5089">
                  <c:v>7.9782248E-2</c:v>
                </c:pt>
                <c:pt idx="5090">
                  <c:v>7.977769400000001E-2</c:v>
                </c:pt>
                <c:pt idx="5091">
                  <c:v>7.9773140000000006E-2</c:v>
                </c:pt>
                <c:pt idx="5092">
                  <c:v>7.9768586000000002E-2</c:v>
                </c:pt>
                <c:pt idx="5093">
                  <c:v>7.9764031999999999E-2</c:v>
                </c:pt>
                <c:pt idx="5094">
                  <c:v>7.9759478000000009E-2</c:v>
                </c:pt>
                <c:pt idx="5095">
                  <c:v>7.9754924000000005E-2</c:v>
                </c:pt>
                <c:pt idx="5096">
                  <c:v>7.9750370000000001E-2</c:v>
                </c:pt>
                <c:pt idx="5097">
                  <c:v>7.9745815999999997E-2</c:v>
                </c:pt>
                <c:pt idx="5098">
                  <c:v>7.9741262000000007E-2</c:v>
                </c:pt>
                <c:pt idx="5099">
                  <c:v>7.9736708000000003E-2</c:v>
                </c:pt>
                <c:pt idx="5100">
                  <c:v>7.9732154E-2</c:v>
                </c:pt>
                <c:pt idx="5101">
                  <c:v>7.972760000000001E-2</c:v>
                </c:pt>
                <c:pt idx="5102">
                  <c:v>7.9723046000000006E-2</c:v>
                </c:pt>
                <c:pt idx="5103">
                  <c:v>7.9718492000000002E-2</c:v>
                </c:pt>
                <c:pt idx="5104">
                  <c:v>7.9713937999999998E-2</c:v>
                </c:pt>
                <c:pt idx="5105">
                  <c:v>7.9709384000000008E-2</c:v>
                </c:pt>
                <c:pt idx="5106">
                  <c:v>7.9704830000000004E-2</c:v>
                </c:pt>
                <c:pt idx="5107">
                  <c:v>7.9700276E-2</c:v>
                </c:pt>
                <c:pt idx="5108">
                  <c:v>7.969572200000001E-2</c:v>
                </c:pt>
                <c:pt idx="5109">
                  <c:v>7.9691168000000007E-2</c:v>
                </c:pt>
                <c:pt idx="5110">
                  <c:v>7.9686614000000003E-2</c:v>
                </c:pt>
                <c:pt idx="5111">
                  <c:v>7.9682059999999999E-2</c:v>
                </c:pt>
                <c:pt idx="5112">
                  <c:v>7.9677506000000009E-2</c:v>
                </c:pt>
                <c:pt idx="5113">
                  <c:v>7.9672952000000005E-2</c:v>
                </c:pt>
                <c:pt idx="5114">
                  <c:v>7.9668398000000001E-2</c:v>
                </c:pt>
                <c:pt idx="5115">
                  <c:v>7.9663843999999998E-2</c:v>
                </c:pt>
                <c:pt idx="5116">
                  <c:v>7.9659290000000008E-2</c:v>
                </c:pt>
                <c:pt idx="5117">
                  <c:v>7.9654736000000004E-2</c:v>
                </c:pt>
                <c:pt idx="5118">
                  <c:v>7.9650182E-2</c:v>
                </c:pt>
                <c:pt idx="5119">
                  <c:v>7.964562800000001E-2</c:v>
                </c:pt>
                <c:pt idx="5120">
                  <c:v>7.9641074000000006E-2</c:v>
                </c:pt>
                <c:pt idx="5121">
                  <c:v>7.9636520000000002E-2</c:v>
                </c:pt>
                <c:pt idx="5122">
                  <c:v>7.9631965999999998E-2</c:v>
                </c:pt>
                <c:pt idx="5123">
                  <c:v>7.9627412000000009E-2</c:v>
                </c:pt>
                <c:pt idx="5124">
                  <c:v>7.9622858000000005E-2</c:v>
                </c:pt>
                <c:pt idx="5125">
                  <c:v>7.9618304000000001E-2</c:v>
                </c:pt>
                <c:pt idx="5126">
                  <c:v>7.9613750000000011E-2</c:v>
                </c:pt>
                <c:pt idx="5127">
                  <c:v>7.9609196000000007E-2</c:v>
                </c:pt>
                <c:pt idx="5128">
                  <c:v>7.9604642000000003E-2</c:v>
                </c:pt>
                <c:pt idx="5129">
                  <c:v>7.9600087999999999E-2</c:v>
                </c:pt>
                <c:pt idx="5130">
                  <c:v>7.9595534000000009E-2</c:v>
                </c:pt>
                <c:pt idx="5131">
                  <c:v>7.9590980000000006E-2</c:v>
                </c:pt>
                <c:pt idx="5132">
                  <c:v>7.9586426000000002E-2</c:v>
                </c:pt>
                <c:pt idx="5133">
                  <c:v>7.9581871999999998E-2</c:v>
                </c:pt>
                <c:pt idx="5134">
                  <c:v>7.9577318000000008E-2</c:v>
                </c:pt>
                <c:pt idx="5135">
                  <c:v>7.9572764000000004E-2</c:v>
                </c:pt>
                <c:pt idx="5136">
                  <c:v>7.956821E-2</c:v>
                </c:pt>
                <c:pt idx="5137">
                  <c:v>7.956365600000001E-2</c:v>
                </c:pt>
                <c:pt idx="5138">
                  <c:v>7.9559102000000007E-2</c:v>
                </c:pt>
                <c:pt idx="5139">
                  <c:v>7.9554548000000003E-2</c:v>
                </c:pt>
                <c:pt idx="5140">
                  <c:v>7.9549993999999999E-2</c:v>
                </c:pt>
                <c:pt idx="5141">
                  <c:v>7.9545440000000009E-2</c:v>
                </c:pt>
                <c:pt idx="5142">
                  <c:v>7.9540886000000005E-2</c:v>
                </c:pt>
                <c:pt idx="5143">
                  <c:v>7.9536332000000001E-2</c:v>
                </c:pt>
                <c:pt idx="5144">
                  <c:v>7.9531777999999997E-2</c:v>
                </c:pt>
                <c:pt idx="5145">
                  <c:v>7.9527224000000007E-2</c:v>
                </c:pt>
                <c:pt idx="5146">
                  <c:v>7.9522670000000004E-2</c:v>
                </c:pt>
                <c:pt idx="5147">
                  <c:v>7.9518116E-2</c:v>
                </c:pt>
                <c:pt idx="5148">
                  <c:v>7.951356200000001E-2</c:v>
                </c:pt>
                <c:pt idx="5149">
                  <c:v>7.9509008000000006E-2</c:v>
                </c:pt>
                <c:pt idx="5150">
                  <c:v>7.9504454000000002E-2</c:v>
                </c:pt>
                <c:pt idx="5151">
                  <c:v>7.9499899999999998E-2</c:v>
                </c:pt>
                <c:pt idx="5152">
                  <c:v>7.9495346000000008E-2</c:v>
                </c:pt>
                <c:pt idx="5153">
                  <c:v>7.9490792000000005E-2</c:v>
                </c:pt>
                <c:pt idx="5154">
                  <c:v>7.9486238000000001E-2</c:v>
                </c:pt>
                <c:pt idx="5155">
                  <c:v>7.9481684000000011E-2</c:v>
                </c:pt>
                <c:pt idx="5156">
                  <c:v>7.9477130000000007E-2</c:v>
                </c:pt>
                <c:pt idx="5157">
                  <c:v>7.9472576000000003E-2</c:v>
                </c:pt>
                <c:pt idx="5158">
                  <c:v>7.9468021999999999E-2</c:v>
                </c:pt>
                <c:pt idx="5159">
                  <c:v>7.9463468000000009E-2</c:v>
                </c:pt>
                <c:pt idx="5160">
                  <c:v>7.9458914000000005E-2</c:v>
                </c:pt>
                <c:pt idx="5161">
                  <c:v>7.9454360000000002E-2</c:v>
                </c:pt>
                <c:pt idx="5162">
                  <c:v>7.9449805999999998E-2</c:v>
                </c:pt>
                <c:pt idx="5163">
                  <c:v>7.9445252000000008E-2</c:v>
                </c:pt>
                <c:pt idx="5164">
                  <c:v>7.9440698000000004E-2</c:v>
                </c:pt>
                <c:pt idx="5165">
                  <c:v>7.9436144E-2</c:v>
                </c:pt>
                <c:pt idx="5166">
                  <c:v>7.943159000000001E-2</c:v>
                </c:pt>
                <c:pt idx="5167">
                  <c:v>7.9427036000000006E-2</c:v>
                </c:pt>
                <c:pt idx="5168">
                  <c:v>7.9422482000000003E-2</c:v>
                </c:pt>
                <c:pt idx="5169">
                  <c:v>7.9417927999999999E-2</c:v>
                </c:pt>
                <c:pt idx="5170">
                  <c:v>7.9413374000000009E-2</c:v>
                </c:pt>
                <c:pt idx="5171">
                  <c:v>7.9408820000000005E-2</c:v>
                </c:pt>
                <c:pt idx="5172">
                  <c:v>7.9404266000000001E-2</c:v>
                </c:pt>
                <c:pt idx="5173">
                  <c:v>7.9399711999999997E-2</c:v>
                </c:pt>
                <c:pt idx="5174">
                  <c:v>7.9395158000000007E-2</c:v>
                </c:pt>
                <c:pt idx="5175">
                  <c:v>7.9390604000000004E-2</c:v>
                </c:pt>
                <c:pt idx="5176">
                  <c:v>7.938605E-2</c:v>
                </c:pt>
                <c:pt idx="5177">
                  <c:v>7.938149600000001E-2</c:v>
                </c:pt>
                <c:pt idx="5178">
                  <c:v>7.9376942000000006E-2</c:v>
                </c:pt>
                <c:pt idx="5179">
                  <c:v>7.9372388000000002E-2</c:v>
                </c:pt>
                <c:pt idx="5180">
                  <c:v>7.9367833999999998E-2</c:v>
                </c:pt>
                <c:pt idx="5181">
                  <c:v>7.9363280000000008E-2</c:v>
                </c:pt>
                <c:pt idx="5182">
                  <c:v>7.9358726000000004E-2</c:v>
                </c:pt>
                <c:pt idx="5183">
                  <c:v>7.9354172000000001E-2</c:v>
                </c:pt>
                <c:pt idx="5184">
                  <c:v>7.9349618000000011E-2</c:v>
                </c:pt>
                <c:pt idx="5185">
                  <c:v>7.9345064000000007E-2</c:v>
                </c:pt>
                <c:pt idx="5186">
                  <c:v>7.9340510000000003E-2</c:v>
                </c:pt>
                <c:pt idx="5187">
                  <c:v>7.9335955999999999E-2</c:v>
                </c:pt>
                <c:pt idx="5188">
                  <c:v>7.9331402000000009E-2</c:v>
                </c:pt>
                <c:pt idx="5189">
                  <c:v>7.9326848000000005E-2</c:v>
                </c:pt>
                <c:pt idx="5190">
                  <c:v>7.9322294000000002E-2</c:v>
                </c:pt>
                <c:pt idx="5191">
                  <c:v>7.9317739999999998E-2</c:v>
                </c:pt>
                <c:pt idx="5192">
                  <c:v>7.9313186000000008E-2</c:v>
                </c:pt>
                <c:pt idx="5193">
                  <c:v>7.9308632000000004E-2</c:v>
                </c:pt>
                <c:pt idx="5194">
                  <c:v>7.9304078E-2</c:v>
                </c:pt>
                <c:pt idx="5195">
                  <c:v>7.929952400000001E-2</c:v>
                </c:pt>
                <c:pt idx="5196">
                  <c:v>7.9294970000000006E-2</c:v>
                </c:pt>
                <c:pt idx="5197">
                  <c:v>7.9290416000000002E-2</c:v>
                </c:pt>
                <c:pt idx="5198">
                  <c:v>7.9285861999999999E-2</c:v>
                </c:pt>
                <c:pt idx="5199">
                  <c:v>7.9281308000000009E-2</c:v>
                </c:pt>
                <c:pt idx="5200">
                  <c:v>7.9276754000000005E-2</c:v>
                </c:pt>
                <c:pt idx="5201">
                  <c:v>7.9272200000000001E-2</c:v>
                </c:pt>
                <c:pt idx="5202">
                  <c:v>7.9267645999999997E-2</c:v>
                </c:pt>
                <c:pt idx="5203">
                  <c:v>7.9263092000000007E-2</c:v>
                </c:pt>
                <c:pt idx="5204">
                  <c:v>7.9258538000000003E-2</c:v>
                </c:pt>
                <c:pt idx="5205">
                  <c:v>7.9253984E-2</c:v>
                </c:pt>
                <c:pt idx="5206">
                  <c:v>7.924943000000001E-2</c:v>
                </c:pt>
                <c:pt idx="5207">
                  <c:v>7.9244876000000006E-2</c:v>
                </c:pt>
                <c:pt idx="5208">
                  <c:v>7.9240322000000002E-2</c:v>
                </c:pt>
                <c:pt idx="5209">
                  <c:v>7.9235767999999998E-2</c:v>
                </c:pt>
                <c:pt idx="5210">
                  <c:v>7.9231214000000008E-2</c:v>
                </c:pt>
                <c:pt idx="5211">
                  <c:v>7.9226660000000004E-2</c:v>
                </c:pt>
                <c:pt idx="5212">
                  <c:v>7.9222106E-2</c:v>
                </c:pt>
                <c:pt idx="5213">
                  <c:v>7.9217552000000011E-2</c:v>
                </c:pt>
                <c:pt idx="5214">
                  <c:v>7.9212998000000007E-2</c:v>
                </c:pt>
                <c:pt idx="5215">
                  <c:v>7.9208444000000003E-2</c:v>
                </c:pt>
                <c:pt idx="5216">
                  <c:v>7.9203889999999999E-2</c:v>
                </c:pt>
                <c:pt idx="5217">
                  <c:v>7.9199336000000009E-2</c:v>
                </c:pt>
                <c:pt idx="5218">
                  <c:v>7.9194782000000005E-2</c:v>
                </c:pt>
                <c:pt idx="5219">
                  <c:v>7.9190228000000001E-2</c:v>
                </c:pt>
                <c:pt idx="5220">
                  <c:v>7.9185673999999998E-2</c:v>
                </c:pt>
                <c:pt idx="5221">
                  <c:v>7.9181120000000008E-2</c:v>
                </c:pt>
                <c:pt idx="5222">
                  <c:v>7.9176566000000004E-2</c:v>
                </c:pt>
                <c:pt idx="5223">
                  <c:v>7.9172012E-2</c:v>
                </c:pt>
                <c:pt idx="5224">
                  <c:v>7.916745800000001E-2</c:v>
                </c:pt>
                <c:pt idx="5225">
                  <c:v>7.9162904000000006E-2</c:v>
                </c:pt>
                <c:pt idx="5226">
                  <c:v>7.9158350000000002E-2</c:v>
                </c:pt>
                <c:pt idx="5227">
                  <c:v>7.9153795999999998E-2</c:v>
                </c:pt>
                <c:pt idx="5228">
                  <c:v>7.9149242000000009E-2</c:v>
                </c:pt>
                <c:pt idx="5229">
                  <c:v>7.9144688000000005E-2</c:v>
                </c:pt>
                <c:pt idx="5230">
                  <c:v>7.9140134000000001E-2</c:v>
                </c:pt>
                <c:pt idx="5231">
                  <c:v>7.9135579999999997E-2</c:v>
                </c:pt>
                <c:pt idx="5232">
                  <c:v>7.9131026000000007E-2</c:v>
                </c:pt>
                <c:pt idx="5233">
                  <c:v>7.9126472000000003E-2</c:v>
                </c:pt>
                <c:pt idx="5234">
                  <c:v>7.9121917999999999E-2</c:v>
                </c:pt>
                <c:pt idx="5235">
                  <c:v>7.9117364000000009E-2</c:v>
                </c:pt>
                <c:pt idx="5236">
                  <c:v>7.9112810000000006E-2</c:v>
                </c:pt>
                <c:pt idx="5237">
                  <c:v>7.9108256000000002E-2</c:v>
                </c:pt>
                <c:pt idx="5238">
                  <c:v>7.9103701999999998E-2</c:v>
                </c:pt>
                <c:pt idx="5239">
                  <c:v>7.9099148000000008E-2</c:v>
                </c:pt>
                <c:pt idx="5240">
                  <c:v>7.9094594000000004E-2</c:v>
                </c:pt>
                <c:pt idx="5241">
                  <c:v>7.909004E-2</c:v>
                </c:pt>
                <c:pt idx="5242">
                  <c:v>7.908548600000001E-2</c:v>
                </c:pt>
                <c:pt idx="5243">
                  <c:v>7.9080932000000007E-2</c:v>
                </c:pt>
                <c:pt idx="5244">
                  <c:v>7.9076378000000003E-2</c:v>
                </c:pt>
                <c:pt idx="5245">
                  <c:v>7.9071823999999999E-2</c:v>
                </c:pt>
                <c:pt idx="5246">
                  <c:v>7.9067270000000009E-2</c:v>
                </c:pt>
                <c:pt idx="5247">
                  <c:v>7.9062716000000005E-2</c:v>
                </c:pt>
                <c:pt idx="5248">
                  <c:v>7.9058162000000001E-2</c:v>
                </c:pt>
                <c:pt idx="5249">
                  <c:v>7.9053607999999997E-2</c:v>
                </c:pt>
                <c:pt idx="5250">
                  <c:v>7.9049054000000007E-2</c:v>
                </c:pt>
                <c:pt idx="5251">
                  <c:v>7.9044500000000004E-2</c:v>
                </c:pt>
                <c:pt idx="5252">
                  <c:v>7.9039946E-2</c:v>
                </c:pt>
                <c:pt idx="5253">
                  <c:v>7.903539200000001E-2</c:v>
                </c:pt>
                <c:pt idx="5254">
                  <c:v>7.9030838000000006E-2</c:v>
                </c:pt>
                <c:pt idx="5255">
                  <c:v>7.9026284000000002E-2</c:v>
                </c:pt>
                <c:pt idx="5256">
                  <c:v>7.9021729999999998E-2</c:v>
                </c:pt>
                <c:pt idx="5257">
                  <c:v>7.9017176000000008E-2</c:v>
                </c:pt>
                <c:pt idx="5258">
                  <c:v>7.9012622000000005E-2</c:v>
                </c:pt>
                <c:pt idx="5259">
                  <c:v>7.9008068000000001E-2</c:v>
                </c:pt>
                <c:pt idx="5260">
                  <c:v>7.9003513999999997E-2</c:v>
                </c:pt>
                <c:pt idx="5261">
                  <c:v>7.8998960000000007E-2</c:v>
                </c:pt>
                <c:pt idx="5262">
                  <c:v>7.8994406000000003E-2</c:v>
                </c:pt>
                <c:pt idx="5263">
                  <c:v>7.8989851999999999E-2</c:v>
                </c:pt>
                <c:pt idx="5264">
                  <c:v>7.8985298000000009E-2</c:v>
                </c:pt>
                <c:pt idx="5265">
                  <c:v>7.8980744000000006E-2</c:v>
                </c:pt>
                <c:pt idx="5266">
                  <c:v>7.8976190000000002E-2</c:v>
                </c:pt>
                <c:pt idx="5267">
                  <c:v>7.8971635999999998E-2</c:v>
                </c:pt>
                <c:pt idx="5268">
                  <c:v>7.8967082000000008E-2</c:v>
                </c:pt>
                <c:pt idx="5269">
                  <c:v>7.8962528000000004E-2</c:v>
                </c:pt>
                <c:pt idx="5270">
                  <c:v>7.8957974E-2</c:v>
                </c:pt>
                <c:pt idx="5271">
                  <c:v>7.895342000000001E-2</c:v>
                </c:pt>
                <c:pt idx="5272">
                  <c:v>7.8948866000000006E-2</c:v>
                </c:pt>
                <c:pt idx="5273">
                  <c:v>7.8944312000000003E-2</c:v>
                </c:pt>
                <c:pt idx="5274">
                  <c:v>7.8939757999999999E-2</c:v>
                </c:pt>
                <c:pt idx="5275">
                  <c:v>7.8935204000000009E-2</c:v>
                </c:pt>
                <c:pt idx="5276">
                  <c:v>7.8930650000000005E-2</c:v>
                </c:pt>
                <c:pt idx="5277">
                  <c:v>7.8926096000000001E-2</c:v>
                </c:pt>
                <c:pt idx="5278">
                  <c:v>7.8921541999999997E-2</c:v>
                </c:pt>
                <c:pt idx="5279">
                  <c:v>7.8916988000000007E-2</c:v>
                </c:pt>
                <c:pt idx="5280">
                  <c:v>7.8912434000000004E-2</c:v>
                </c:pt>
                <c:pt idx="5281">
                  <c:v>7.890788E-2</c:v>
                </c:pt>
                <c:pt idx="5282">
                  <c:v>7.890332600000001E-2</c:v>
                </c:pt>
                <c:pt idx="5283">
                  <c:v>7.8898772000000006E-2</c:v>
                </c:pt>
                <c:pt idx="5284">
                  <c:v>7.8894218000000002E-2</c:v>
                </c:pt>
                <c:pt idx="5285">
                  <c:v>7.8889663999999998E-2</c:v>
                </c:pt>
                <c:pt idx="5286">
                  <c:v>7.8885110000000008E-2</c:v>
                </c:pt>
                <c:pt idx="5287">
                  <c:v>7.8880556000000004E-2</c:v>
                </c:pt>
                <c:pt idx="5288">
                  <c:v>7.8876002000000001E-2</c:v>
                </c:pt>
                <c:pt idx="5289">
                  <c:v>7.8871447999999997E-2</c:v>
                </c:pt>
                <c:pt idx="5290">
                  <c:v>7.8866894000000007E-2</c:v>
                </c:pt>
                <c:pt idx="5291">
                  <c:v>7.8862340000000003E-2</c:v>
                </c:pt>
                <c:pt idx="5292">
                  <c:v>7.8857785999999999E-2</c:v>
                </c:pt>
                <c:pt idx="5293">
                  <c:v>7.8853232000000009E-2</c:v>
                </c:pt>
                <c:pt idx="5294">
                  <c:v>7.8848678000000005E-2</c:v>
                </c:pt>
                <c:pt idx="5295">
                  <c:v>7.8844124000000002E-2</c:v>
                </c:pt>
                <c:pt idx="5296">
                  <c:v>7.8839569999999998E-2</c:v>
                </c:pt>
                <c:pt idx="5297">
                  <c:v>7.8835016000000008E-2</c:v>
                </c:pt>
                <c:pt idx="5298">
                  <c:v>7.8830462000000004E-2</c:v>
                </c:pt>
                <c:pt idx="5299">
                  <c:v>7.8825908E-2</c:v>
                </c:pt>
                <c:pt idx="5300">
                  <c:v>7.882135400000001E-2</c:v>
                </c:pt>
                <c:pt idx="5301">
                  <c:v>7.8816800000000006E-2</c:v>
                </c:pt>
                <c:pt idx="5302">
                  <c:v>7.8812246000000002E-2</c:v>
                </c:pt>
                <c:pt idx="5303">
                  <c:v>7.8807691999999999E-2</c:v>
                </c:pt>
                <c:pt idx="5304">
                  <c:v>7.8803138000000009E-2</c:v>
                </c:pt>
                <c:pt idx="5305">
                  <c:v>7.8798584000000005E-2</c:v>
                </c:pt>
                <c:pt idx="5306">
                  <c:v>7.8794030000000001E-2</c:v>
                </c:pt>
                <c:pt idx="5307">
                  <c:v>7.8789475999999997E-2</c:v>
                </c:pt>
                <c:pt idx="5308">
                  <c:v>7.8784922000000007E-2</c:v>
                </c:pt>
                <c:pt idx="5309">
                  <c:v>7.8780368000000003E-2</c:v>
                </c:pt>
                <c:pt idx="5310">
                  <c:v>7.8775814E-2</c:v>
                </c:pt>
                <c:pt idx="5311">
                  <c:v>7.877126000000001E-2</c:v>
                </c:pt>
                <c:pt idx="5312">
                  <c:v>7.8766706000000006E-2</c:v>
                </c:pt>
                <c:pt idx="5313">
                  <c:v>7.8762152000000002E-2</c:v>
                </c:pt>
                <c:pt idx="5314">
                  <c:v>7.8757597999999998E-2</c:v>
                </c:pt>
                <c:pt idx="5315">
                  <c:v>7.8753044000000008E-2</c:v>
                </c:pt>
                <c:pt idx="5316">
                  <c:v>7.8748490000000004E-2</c:v>
                </c:pt>
                <c:pt idx="5317">
                  <c:v>7.8743936E-2</c:v>
                </c:pt>
                <c:pt idx="5318">
                  <c:v>7.8739381999999997E-2</c:v>
                </c:pt>
                <c:pt idx="5319">
                  <c:v>7.8734828000000007E-2</c:v>
                </c:pt>
                <c:pt idx="5320">
                  <c:v>7.8730274000000003E-2</c:v>
                </c:pt>
                <c:pt idx="5321">
                  <c:v>7.8725719999999999E-2</c:v>
                </c:pt>
                <c:pt idx="5322">
                  <c:v>7.8721166000000009E-2</c:v>
                </c:pt>
                <c:pt idx="5323">
                  <c:v>7.8716612000000005E-2</c:v>
                </c:pt>
                <c:pt idx="5324">
                  <c:v>7.8712058000000001E-2</c:v>
                </c:pt>
                <c:pt idx="5325">
                  <c:v>7.8707503999999998E-2</c:v>
                </c:pt>
                <c:pt idx="5326">
                  <c:v>7.8702950000000008E-2</c:v>
                </c:pt>
                <c:pt idx="5327">
                  <c:v>7.8698396000000004E-2</c:v>
                </c:pt>
                <c:pt idx="5328">
                  <c:v>7.8693842E-2</c:v>
                </c:pt>
                <c:pt idx="5329">
                  <c:v>7.868928800000001E-2</c:v>
                </c:pt>
                <c:pt idx="5330">
                  <c:v>7.8684734000000006E-2</c:v>
                </c:pt>
                <c:pt idx="5331">
                  <c:v>7.8680180000000002E-2</c:v>
                </c:pt>
                <c:pt idx="5332">
                  <c:v>7.8675625999999999E-2</c:v>
                </c:pt>
                <c:pt idx="5333">
                  <c:v>7.8671072000000009E-2</c:v>
                </c:pt>
                <c:pt idx="5334">
                  <c:v>7.8666518000000005E-2</c:v>
                </c:pt>
                <c:pt idx="5335">
                  <c:v>7.8661964000000001E-2</c:v>
                </c:pt>
                <c:pt idx="5336">
                  <c:v>7.8657409999999997E-2</c:v>
                </c:pt>
                <c:pt idx="5337">
                  <c:v>7.8652856000000007E-2</c:v>
                </c:pt>
                <c:pt idx="5338">
                  <c:v>7.8648302000000003E-2</c:v>
                </c:pt>
                <c:pt idx="5339">
                  <c:v>7.8643747999999999E-2</c:v>
                </c:pt>
                <c:pt idx="5340">
                  <c:v>7.8639194000000009E-2</c:v>
                </c:pt>
                <c:pt idx="5341">
                  <c:v>7.8634640000000006E-2</c:v>
                </c:pt>
                <c:pt idx="5342">
                  <c:v>7.8630086000000002E-2</c:v>
                </c:pt>
                <c:pt idx="5343">
                  <c:v>7.8625531999999998E-2</c:v>
                </c:pt>
                <c:pt idx="5344">
                  <c:v>7.8620978000000008E-2</c:v>
                </c:pt>
                <c:pt idx="5345">
                  <c:v>7.8616424000000004E-2</c:v>
                </c:pt>
                <c:pt idx="5346">
                  <c:v>7.861187E-2</c:v>
                </c:pt>
                <c:pt idx="5347">
                  <c:v>7.860731600000001E-2</c:v>
                </c:pt>
                <c:pt idx="5348">
                  <c:v>7.8602762000000007E-2</c:v>
                </c:pt>
                <c:pt idx="5349">
                  <c:v>7.8598208000000003E-2</c:v>
                </c:pt>
                <c:pt idx="5350">
                  <c:v>7.8593653999999999E-2</c:v>
                </c:pt>
                <c:pt idx="5351">
                  <c:v>7.8589100000000009E-2</c:v>
                </c:pt>
                <c:pt idx="5352">
                  <c:v>7.8584546000000005E-2</c:v>
                </c:pt>
                <c:pt idx="5353">
                  <c:v>7.8579992000000001E-2</c:v>
                </c:pt>
                <c:pt idx="5354">
                  <c:v>7.8575437999999997E-2</c:v>
                </c:pt>
                <c:pt idx="5355">
                  <c:v>7.8570884000000007E-2</c:v>
                </c:pt>
                <c:pt idx="5356">
                  <c:v>7.8566330000000004E-2</c:v>
                </c:pt>
                <c:pt idx="5357">
                  <c:v>7.8561776E-2</c:v>
                </c:pt>
                <c:pt idx="5358">
                  <c:v>7.855722200000001E-2</c:v>
                </c:pt>
                <c:pt idx="5359">
                  <c:v>7.8552668000000006E-2</c:v>
                </c:pt>
                <c:pt idx="5360">
                  <c:v>7.8548114000000002E-2</c:v>
                </c:pt>
                <c:pt idx="5361">
                  <c:v>7.8543559999999998E-2</c:v>
                </c:pt>
                <c:pt idx="5362">
                  <c:v>7.8539006000000008E-2</c:v>
                </c:pt>
                <c:pt idx="5363">
                  <c:v>7.8534452000000005E-2</c:v>
                </c:pt>
                <c:pt idx="5364">
                  <c:v>7.8529898000000001E-2</c:v>
                </c:pt>
                <c:pt idx="5365">
                  <c:v>7.8525343999999997E-2</c:v>
                </c:pt>
                <c:pt idx="5366">
                  <c:v>7.8520790000000007E-2</c:v>
                </c:pt>
                <c:pt idx="5367">
                  <c:v>7.8516236000000003E-2</c:v>
                </c:pt>
                <c:pt idx="5368">
                  <c:v>7.8511681999999999E-2</c:v>
                </c:pt>
                <c:pt idx="5369">
                  <c:v>7.8507128000000009E-2</c:v>
                </c:pt>
                <c:pt idx="5370">
                  <c:v>7.8502574000000006E-2</c:v>
                </c:pt>
                <c:pt idx="5371">
                  <c:v>7.8498020000000002E-2</c:v>
                </c:pt>
                <c:pt idx="5372">
                  <c:v>7.8493465999999998E-2</c:v>
                </c:pt>
                <c:pt idx="5373">
                  <c:v>7.8488912000000008E-2</c:v>
                </c:pt>
                <c:pt idx="5374">
                  <c:v>7.8484358000000004E-2</c:v>
                </c:pt>
                <c:pt idx="5375">
                  <c:v>7.8479804E-2</c:v>
                </c:pt>
                <c:pt idx="5376">
                  <c:v>7.8475249999999996E-2</c:v>
                </c:pt>
                <c:pt idx="5377">
                  <c:v>7.8470696000000006E-2</c:v>
                </c:pt>
                <c:pt idx="5378">
                  <c:v>7.8466142000000003E-2</c:v>
                </c:pt>
                <c:pt idx="5379">
                  <c:v>7.8461587999999999E-2</c:v>
                </c:pt>
                <c:pt idx="5380">
                  <c:v>7.8457034000000009E-2</c:v>
                </c:pt>
                <c:pt idx="5381">
                  <c:v>7.8452480000000005E-2</c:v>
                </c:pt>
                <c:pt idx="5382">
                  <c:v>7.8447926000000001E-2</c:v>
                </c:pt>
                <c:pt idx="5383">
                  <c:v>7.8443371999999997E-2</c:v>
                </c:pt>
                <c:pt idx="5384">
                  <c:v>7.8438818000000007E-2</c:v>
                </c:pt>
                <c:pt idx="5385">
                  <c:v>7.8434264000000004E-2</c:v>
                </c:pt>
                <c:pt idx="5386">
                  <c:v>7.842971E-2</c:v>
                </c:pt>
                <c:pt idx="5387">
                  <c:v>7.842515600000001E-2</c:v>
                </c:pt>
                <c:pt idx="5388">
                  <c:v>7.8420602000000006E-2</c:v>
                </c:pt>
                <c:pt idx="5389">
                  <c:v>7.8416048000000002E-2</c:v>
                </c:pt>
                <c:pt idx="5390">
                  <c:v>7.8411493999999998E-2</c:v>
                </c:pt>
                <c:pt idx="5391">
                  <c:v>7.8406940000000008E-2</c:v>
                </c:pt>
                <c:pt idx="5392">
                  <c:v>7.8402386000000004E-2</c:v>
                </c:pt>
                <c:pt idx="5393">
                  <c:v>7.8397832000000001E-2</c:v>
                </c:pt>
                <c:pt idx="5394">
                  <c:v>7.8393277999999997E-2</c:v>
                </c:pt>
                <c:pt idx="5395">
                  <c:v>7.8388724000000007E-2</c:v>
                </c:pt>
                <c:pt idx="5396">
                  <c:v>7.8384170000000003E-2</c:v>
                </c:pt>
                <c:pt idx="5397">
                  <c:v>7.8379615999999999E-2</c:v>
                </c:pt>
                <c:pt idx="5398">
                  <c:v>7.8375062000000009E-2</c:v>
                </c:pt>
                <c:pt idx="5399">
                  <c:v>7.8370508000000005E-2</c:v>
                </c:pt>
                <c:pt idx="5400">
                  <c:v>7.8365954000000002E-2</c:v>
                </c:pt>
                <c:pt idx="5401">
                  <c:v>7.8361399999999998E-2</c:v>
                </c:pt>
                <c:pt idx="5402">
                  <c:v>7.8356846000000008E-2</c:v>
                </c:pt>
                <c:pt idx="5403">
                  <c:v>7.8352292000000004E-2</c:v>
                </c:pt>
                <c:pt idx="5404">
                  <c:v>7.8347738E-2</c:v>
                </c:pt>
                <c:pt idx="5405">
                  <c:v>7.834318400000001E-2</c:v>
                </c:pt>
                <c:pt idx="5406">
                  <c:v>7.8338630000000006E-2</c:v>
                </c:pt>
                <c:pt idx="5407">
                  <c:v>7.8334076000000002E-2</c:v>
                </c:pt>
                <c:pt idx="5408">
                  <c:v>7.8329521999999999E-2</c:v>
                </c:pt>
                <c:pt idx="5409">
                  <c:v>7.8324968000000009E-2</c:v>
                </c:pt>
                <c:pt idx="5410">
                  <c:v>7.8320414000000005E-2</c:v>
                </c:pt>
                <c:pt idx="5411">
                  <c:v>7.8315860000000001E-2</c:v>
                </c:pt>
                <c:pt idx="5412">
                  <c:v>7.8311305999999997E-2</c:v>
                </c:pt>
                <c:pt idx="5413">
                  <c:v>7.8306752000000007E-2</c:v>
                </c:pt>
                <c:pt idx="5414">
                  <c:v>7.8302198000000003E-2</c:v>
                </c:pt>
                <c:pt idx="5415">
                  <c:v>7.8297644E-2</c:v>
                </c:pt>
                <c:pt idx="5416">
                  <c:v>7.829309000000001E-2</c:v>
                </c:pt>
                <c:pt idx="5417">
                  <c:v>7.8288536000000006E-2</c:v>
                </c:pt>
                <c:pt idx="5418">
                  <c:v>7.8283982000000002E-2</c:v>
                </c:pt>
                <c:pt idx="5419">
                  <c:v>7.8279427999999998E-2</c:v>
                </c:pt>
                <c:pt idx="5420">
                  <c:v>7.8274874000000008E-2</c:v>
                </c:pt>
                <c:pt idx="5421">
                  <c:v>7.8270320000000004E-2</c:v>
                </c:pt>
                <c:pt idx="5422">
                  <c:v>7.8265766000000001E-2</c:v>
                </c:pt>
                <c:pt idx="5423">
                  <c:v>7.8261211999999997E-2</c:v>
                </c:pt>
                <c:pt idx="5424">
                  <c:v>7.8256658000000007E-2</c:v>
                </c:pt>
                <c:pt idx="5425">
                  <c:v>7.8252104000000003E-2</c:v>
                </c:pt>
                <c:pt idx="5426">
                  <c:v>7.8247549999999999E-2</c:v>
                </c:pt>
                <c:pt idx="5427">
                  <c:v>7.8242996000000009E-2</c:v>
                </c:pt>
                <c:pt idx="5428">
                  <c:v>7.8238442000000005E-2</c:v>
                </c:pt>
                <c:pt idx="5429">
                  <c:v>7.8233888000000001E-2</c:v>
                </c:pt>
                <c:pt idx="5430">
                  <c:v>7.8229333999999998E-2</c:v>
                </c:pt>
                <c:pt idx="5431">
                  <c:v>7.8224780000000008E-2</c:v>
                </c:pt>
                <c:pt idx="5432">
                  <c:v>7.8220226000000004E-2</c:v>
                </c:pt>
                <c:pt idx="5433">
                  <c:v>7.8215672E-2</c:v>
                </c:pt>
                <c:pt idx="5434">
                  <c:v>7.8211117999999996E-2</c:v>
                </c:pt>
                <c:pt idx="5435">
                  <c:v>7.8206564000000006E-2</c:v>
                </c:pt>
                <c:pt idx="5436">
                  <c:v>7.8202010000000002E-2</c:v>
                </c:pt>
                <c:pt idx="5437">
                  <c:v>7.8197455999999999E-2</c:v>
                </c:pt>
                <c:pt idx="5438">
                  <c:v>7.8192902000000009E-2</c:v>
                </c:pt>
                <c:pt idx="5439">
                  <c:v>7.8188348000000005E-2</c:v>
                </c:pt>
                <c:pt idx="5440">
                  <c:v>7.8183794000000001E-2</c:v>
                </c:pt>
                <c:pt idx="5441">
                  <c:v>7.8179239999999997E-2</c:v>
                </c:pt>
                <c:pt idx="5442">
                  <c:v>7.8174686000000007E-2</c:v>
                </c:pt>
                <c:pt idx="5443">
                  <c:v>7.8170132000000003E-2</c:v>
                </c:pt>
                <c:pt idx="5444">
                  <c:v>7.8165577999999999E-2</c:v>
                </c:pt>
                <c:pt idx="5445">
                  <c:v>7.8161024000000009E-2</c:v>
                </c:pt>
                <c:pt idx="5446">
                  <c:v>7.8156470000000006E-2</c:v>
                </c:pt>
                <c:pt idx="5447">
                  <c:v>7.8151916000000002E-2</c:v>
                </c:pt>
                <c:pt idx="5448">
                  <c:v>7.8147361999999998E-2</c:v>
                </c:pt>
                <c:pt idx="5449">
                  <c:v>7.8142808000000008E-2</c:v>
                </c:pt>
                <c:pt idx="5450">
                  <c:v>7.8138254000000004E-2</c:v>
                </c:pt>
                <c:pt idx="5451">
                  <c:v>7.81337E-2</c:v>
                </c:pt>
                <c:pt idx="5452">
                  <c:v>7.8129145999999997E-2</c:v>
                </c:pt>
                <c:pt idx="5453">
                  <c:v>7.8124592000000007E-2</c:v>
                </c:pt>
                <c:pt idx="5454">
                  <c:v>7.8120038000000003E-2</c:v>
                </c:pt>
                <c:pt idx="5455">
                  <c:v>7.8115483999999999E-2</c:v>
                </c:pt>
                <c:pt idx="5456">
                  <c:v>7.8110930000000009E-2</c:v>
                </c:pt>
                <c:pt idx="5457">
                  <c:v>7.8106376000000005E-2</c:v>
                </c:pt>
                <c:pt idx="5458">
                  <c:v>7.8101822000000001E-2</c:v>
                </c:pt>
                <c:pt idx="5459">
                  <c:v>7.8097267999999997E-2</c:v>
                </c:pt>
                <c:pt idx="5460">
                  <c:v>7.8092714000000008E-2</c:v>
                </c:pt>
                <c:pt idx="5461">
                  <c:v>7.8088160000000004E-2</c:v>
                </c:pt>
                <c:pt idx="5462">
                  <c:v>7.8083606E-2</c:v>
                </c:pt>
                <c:pt idx="5463">
                  <c:v>7.807905200000001E-2</c:v>
                </c:pt>
                <c:pt idx="5464">
                  <c:v>7.8074498000000006E-2</c:v>
                </c:pt>
                <c:pt idx="5465">
                  <c:v>7.8069944000000002E-2</c:v>
                </c:pt>
                <c:pt idx="5466">
                  <c:v>7.8065389999999998E-2</c:v>
                </c:pt>
                <c:pt idx="5467">
                  <c:v>7.8060836000000008E-2</c:v>
                </c:pt>
                <c:pt idx="5468">
                  <c:v>7.8056282000000005E-2</c:v>
                </c:pt>
                <c:pt idx="5469">
                  <c:v>7.8051728000000001E-2</c:v>
                </c:pt>
                <c:pt idx="5470">
                  <c:v>7.8047173999999997E-2</c:v>
                </c:pt>
                <c:pt idx="5471">
                  <c:v>7.8042620000000007E-2</c:v>
                </c:pt>
                <c:pt idx="5472">
                  <c:v>7.8038066000000003E-2</c:v>
                </c:pt>
                <c:pt idx="5473">
                  <c:v>7.8033511999999999E-2</c:v>
                </c:pt>
                <c:pt idx="5474">
                  <c:v>7.8028958000000009E-2</c:v>
                </c:pt>
                <c:pt idx="5475">
                  <c:v>7.8024404000000006E-2</c:v>
                </c:pt>
                <c:pt idx="5476">
                  <c:v>7.8019850000000002E-2</c:v>
                </c:pt>
                <c:pt idx="5477">
                  <c:v>7.8015295999999998E-2</c:v>
                </c:pt>
                <c:pt idx="5478">
                  <c:v>7.8010742000000008E-2</c:v>
                </c:pt>
                <c:pt idx="5479">
                  <c:v>7.8006188000000004E-2</c:v>
                </c:pt>
                <c:pt idx="5480">
                  <c:v>7.8001634E-2</c:v>
                </c:pt>
                <c:pt idx="5481">
                  <c:v>7.7997079999999996E-2</c:v>
                </c:pt>
                <c:pt idx="5482">
                  <c:v>7.7992526000000006E-2</c:v>
                </c:pt>
                <c:pt idx="5483">
                  <c:v>7.7987972000000003E-2</c:v>
                </c:pt>
                <c:pt idx="5484">
                  <c:v>7.7983417999999999E-2</c:v>
                </c:pt>
                <c:pt idx="5485">
                  <c:v>7.7978864000000009E-2</c:v>
                </c:pt>
                <c:pt idx="5486">
                  <c:v>7.7974310000000005E-2</c:v>
                </c:pt>
                <c:pt idx="5487">
                  <c:v>7.7969756000000001E-2</c:v>
                </c:pt>
                <c:pt idx="5488">
                  <c:v>7.7965201999999997E-2</c:v>
                </c:pt>
                <c:pt idx="5489">
                  <c:v>7.7960648000000007E-2</c:v>
                </c:pt>
                <c:pt idx="5490">
                  <c:v>7.7956094000000004E-2</c:v>
                </c:pt>
                <c:pt idx="5491">
                  <c:v>7.795154E-2</c:v>
                </c:pt>
                <c:pt idx="5492">
                  <c:v>7.794698600000001E-2</c:v>
                </c:pt>
                <c:pt idx="5493">
                  <c:v>7.7942432000000006E-2</c:v>
                </c:pt>
                <c:pt idx="5494">
                  <c:v>7.7937878000000002E-2</c:v>
                </c:pt>
                <c:pt idx="5495">
                  <c:v>7.7933323999999998E-2</c:v>
                </c:pt>
                <c:pt idx="5496">
                  <c:v>7.7928770000000008E-2</c:v>
                </c:pt>
                <c:pt idx="5497">
                  <c:v>7.7924216000000004E-2</c:v>
                </c:pt>
                <c:pt idx="5498">
                  <c:v>7.7919662000000001E-2</c:v>
                </c:pt>
                <c:pt idx="5499">
                  <c:v>7.7915107999999997E-2</c:v>
                </c:pt>
                <c:pt idx="5500">
                  <c:v>7.7910554000000007E-2</c:v>
                </c:pt>
                <c:pt idx="5501">
                  <c:v>7.7906000000000003E-2</c:v>
                </c:pt>
                <c:pt idx="5502">
                  <c:v>7.7896698E-2</c:v>
                </c:pt>
                <c:pt idx="5503">
                  <c:v>7.7887395999999998E-2</c:v>
                </c:pt>
                <c:pt idx="5504">
                  <c:v>7.7878094000000009E-2</c:v>
                </c:pt>
                <c:pt idx="5505">
                  <c:v>7.7868792000000006E-2</c:v>
                </c:pt>
                <c:pt idx="5506">
                  <c:v>7.7859490000000003E-2</c:v>
                </c:pt>
                <c:pt idx="5507">
                  <c:v>7.7850188000000001E-2</c:v>
                </c:pt>
                <c:pt idx="5508">
                  <c:v>7.7840885999999998E-2</c:v>
                </c:pt>
                <c:pt idx="5509">
                  <c:v>7.7831584000000009E-2</c:v>
                </c:pt>
                <c:pt idx="5510">
                  <c:v>7.7822282000000007E-2</c:v>
                </c:pt>
                <c:pt idx="5511">
                  <c:v>7.7812980000000004E-2</c:v>
                </c:pt>
                <c:pt idx="5512">
                  <c:v>7.7803678000000001E-2</c:v>
                </c:pt>
                <c:pt idx="5513">
                  <c:v>7.7794375999999998E-2</c:v>
                </c:pt>
                <c:pt idx="5514">
                  <c:v>7.778507400000001E-2</c:v>
                </c:pt>
                <c:pt idx="5515">
                  <c:v>7.7775772000000007E-2</c:v>
                </c:pt>
                <c:pt idx="5516">
                  <c:v>7.7766470000000004E-2</c:v>
                </c:pt>
                <c:pt idx="5517">
                  <c:v>7.7757168000000002E-2</c:v>
                </c:pt>
                <c:pt idx="5518">
                  <c:v>7.7747865999999999E-2</c:v>
                </c:pt>
                <c:pt idx="5519">
                  <c:v>7.7738563999999996E-2</c:v>
                </c:pt>
                <c:pt idx="5520">
                  <c:v>7.7729262000000007E-2</c:v>
                </c:pt>
                <c:pt idx="5521">
                  <c:v>7.7719960000000005E-2</c:v>
                </c:pt>
                <c:pt idx="5522">
                  <c:v>7.7710658000000002E-2</c:v>
                </c:pt>
                <c:pt idx="5523">
                  <c:v>7.7701355999999999E-2</c:v>
                </c:pt>
                <c:pt idx="5524">
                  <c:v>7.7692053999999997E-2</c:v>
                </c:pt>
                <c:pt idx="5525">
                  <c:v>7.7682752000000008E-2</c:v>
                </c:pt>
                <c:pt idx="5526">
                  <c:v>7.7673450000000005E-2</c:v>
                </c:pt>
                <c:pt idx="5527">
                  <c:v>7.7664148000000002E-2</c:v>
                </c:pt>
                <c:pt idx="5528">
                  <c:v>7.7654846E-2</c:v>
                </c:pt>
                <c:pt idx="5529">
                  <c:v>7.7645543999999997E-2</c:v>
                </c:pt>
                <c:pt idx="5530">
                  <c:v>7.7636242000000008E-2</c:v>
                </c:pt>
                <c:pt idx="5531">
                  <c:v>7.7626940000000005E-2</c:v>
                </c:pt>
                <c:pt idx="5532">
                  <c:v>7.7617638000000003E-2</c:v>
                </c:pt>
                <c:pt idx="5533">
                  <c:v>7.7608336E-2</c:v>
                </c:pt>
                <c:pt idx="5534">
                  <c:v>7.7599033999999997E-2</c:v>
                </c:pt>
                <c:pt idx="5535">
                  <c:v>7.7589732000000008E-2</c:v>
                </c:pt>
                <c:pt idx="5536">
                  <c:v>7.7580430000000006E-2</c:v>
                </c:pt>
                <c:pt idx="5537">
                  <c:v>7.7571128000000003E-2</c:v>
                </c:pt>
                <c:pt idx="5538">
                  <c:v>7.7561826E-2</c:v>
                </c:pt>
                <c:pt idx="5539">
                  <c:v>7.7552523999999998E-2</c:v>
                </c:pt>
                <c:pt idx="5540">
                  <c:v>7.7543222000000009E-2</c:v>
                </c:pt>
                <c:pt idx="5541">
                  <c:v>7.7533920000000006E-2</c:v>
                </c:pt>
                <c:pt idx="5542">
                  <c:v>7.7524618000000003E-2</c:v>
                </c:pt>
                <c:pt idx="5543">
                  <c:v>7.7515316000000001E-2</c:v>
                </c:pt>
                <c:pt idx="5544">
                  <c:v>7.7506013999999998E-2</c:v>
                </c:pt>
                <c:pt idx="5545">
                  <c:v>7.7496712000000009E-2</c:v>
                </c:pt>
                <c:pt idx="5546">
                  <c:v>7.7487410000000007E-2</c:v>
                </c:pt>
                <c:pt idx="5547">
                  <c:v>7.7478108000000004E-2</c:v>
                </c:pt>
                <c:pt idx="5548">
                  <c:v>7.7468806000000001E-2</c:v>
                </c:pt>
                <c:pt idx="5549">
                  <c:v>7.7459503999999998E-2</c:v>
                </c:pt>
                <c:pt idx="5550">
                  <c:v>7.745020200000001E-2</c:v>
                </c:pt>
                <c:pt idx="5551">
                  <c:v>7.7440900000000007E-2</c:v>
                </c:pt>
                <c:pt idx="5552">
                  <c:v>7.7431598000000004E-2</c:v>
                </c:pt>
                <c:pt idx="5553">
                  <c:v>7.7422296000000002E-2</c:v>
                </c:pt>
                <c:pt idx="5554">
                  <c:v>7.7412993999999999E-2</c:v>
                </c:pt>
                <c:pt idx="5555">
                  <c:v>7.7403691999999996E-2</c:v>
                </c:pt>
                <c:pt idx="5556">
                  <c:v>7.7394390000000007E-2</c:v>
                </c:pt>
                <c:pt idx="5557">
                  <c:v>7.7385088000000005E-2</c:v>
                </c:pt>
                <c:pt idx="5558">
                  <c:v>7.7375786000000002E-2</c:v>
                </c:pt>
                <c:pt idx="5559">
                  <c:v>7.7366483999999999E-2</c:v>
                </c:pt>
                <c:pt idx="5560">
                  <c:v>7.7357181999999997E-2</c:v>
                </c:pt>
                <c:pt idx="5561">
                  <c:v>7.7347880000000008E-2</c:v>
                </c:pt>
                <c:pt idx="5562">
                  <c:v>7.7338578000000005E-2</c:v>
                </c:pt>
                <c:pt idx="5563">
                  <c:v>7.7329276000000002E-2</c:v>
                </c:pt>
                <c:pt idx="5564">
                  <c:v>7.7319974E-2</c:v>
                </c:pt>
                <c:pt idx="5565">
                  <c:v>7.7310671999999997E-2</c:v>
                </c:pt>
                <c:pt idx="5566">
                  <c:v>7.7301370000000008E-2</c:v>
                </c:pt>
                <c:pt idx="5567">
                  <c:v>7.7292068000000005E-2</c:v>
                </c:pt>
                <c:pt idx="5568">
                  <c:v>7.7282766000000003E-2</c:v>
                </c:pt>
                <c:pt idx="5569">
                  <c:v>7.7273464E-2</c:v>
                </c:pt>
                <c:pt idx="5570">
                  <c:v>7.7264161999999997E-2</c:v>
                </c:pt>
                <c:pt idx="5571">
                  <c:v>7.7254860000000009E-2</c:v>
                </c:pt>
                <c:pt idx="5572">
                  <c:v>7.7245558000000006E-2</c:v>
                </c:pt>
                <c:pt idx="5573">
                  <c:v>7.7236256000000003E-2</c:v>
                </c:pt>
                <c:pt idx="5574">
                  <c:v>7.7226954E-2</c:v>
                </c:pt>
                <c:pt idx="5575">
                  <c:v>7.7217651999999998E-2</c:v>
                </c:pt>
                <c:pt idx="5576">
                  <c:v>7.7208350000000009E-2</c:v>
                </c:pt>
                <c:pt idx="5577">
                  <c:v>7.7199048000000006E-2</c:v>
                </c:pt>
                <c:pt idx="5578">
                  <c:v>7.7189746000000004E-2</c:v>
                </c:pt>
                <c:pt idx="5579">
                  <c:v>7.7180444000000001E-2</c:v>
                </c:pt>
                <c:pt idx="5580">
                  <c:v>7.7171141999999998E-2</c:v>
                </c:pt>
                <c:pt idx="5581">
                  <c:v>7.7161840000000009E-2</c:v>
                </c:pt>
                <c:pt idx="5582">
                  <c:v>7.7152538000000007E-2</c:v>
                </c:pt>
                <c:pt idx="5583">
                  <c:v>7.7143236000000004E-2</c:v>
                </c:pt>
                <c:pt idx="5584">
                  <c:v>7.7133934000000001E-2</c:v>
                </c:pt>
                <c:pt idx="5585">
                  <c:v>7.7124631999999999E-2</c:v>
                </c:pt>
                <c:pt idx="5586">
                  <c:v>7.7115329999999996E-2</c:v>
                </c:pt>
                <c:pt idx="5587">
                  <c:v>7.7106028000000007E-2</c:v>
                </c:pt>
                <c:pt idx="5588">
                  <c:v>7.7096726000000004E-2</c:v>
                </c:pt>
                <c:pt idx="5589">
                  <c:v>7.7087424000000002E-2</c:v>
                </c:pt>
                <c:pt idx="5590">
                  <c:v>7.7078121999999999E-2</c:v>
                </c:pt>
                <c:pt idx="5591">
                  <c:v>7.7068819999999996E-2</c:v>
                </c:pt>
                <c:pt idx="5592">
                  <c:v>7.7059518000000007E-2</c:v>
                </c:pt>
                <c:pt idx="5593">
                  <c:v>7.7050216000000005E-2</c:v>
                </c:pt>
                <c:pt idx="5594">
                  <c:v>7.7040914000000002E-2</c:v>
                </c:pt>
                <c:pt idx="5595">
                  <c:v>7.7031611999999999E-2</c:v>
                </c:pt>
                <c:pt idx="5596">
                  <c:v>7.7022309999999997E-2</c:v>
                </c:pt>
                <c:pt idx="5597">
                  <c:v>7.7013008000000008E-2</c:v>
                </c:pt>
                <c:pt idx="5598">
                  <c:v>7.7003706000000005E-2</c:v>
                </c:pt>
                <c:pt idx="5599">
                  <c:v>7.6994404000000002E-2</c:v>
                </c:pt>
                <c:pt idx="5600">
                  <c:v>7.6985102E-2</c:v>
                </c:pt>
                <c:pt idx="5601">
                  <c:v>7.6975799999999997E-2</c:v>
                </c:pt>
                <c:pt idx="5602">
                  <c:v>7.6966498000000008E-2</c:v>
                </c:pt>
                <c:pt idx="5603">
                  <c:v>7.6957196000000005E-2</c:v>
                </c:pt>
                <c:pt idx="5604">
                  <c:v>7.6947894000000003E-2</c:v>
                </c:pt>
                <c:pt idx="5605">
                  <c:v>7.6938592E-2</c:v>
                </c:pt>
                <c:pt idx="5606">
                  <c:v>7.6929289999999997E-2</c:v>
                </c:pt>
                <c:pt idx="5607">
                  <c:v>7.6919988000000009E-2</c:v>
                </c:pt>
                <c:pt idx="5608">
                  <c:v>7.6910686000000006E-2</c:v>
                </c:pt>
                <c:pt idx="5609">
                  <c:v>7.6901384000000003E-2</c:v>
                </c:pt>
                <c:pt idx="5610">
                  <c:v>7.6892082E-2</c:v>
                </c:pt>
                <c:pt idx="5611">
                  <c:v>7.6882779999999998E-2</c:v>
                </c:pt>
                <c:pt idx="5612">
                  <c:v>7.6873478000000009E-2</c:v>
                </c:pt>
                <c:pt idx="5613">
                  <c:v>7.6864176000000006E-2</c:v>
                </c:pt>
                <c:pt idx="5614">
                  <c:v>7.6854874000000004E-2</c:v>
                </c:pt>
                <c:pt idx="5615">
                  <c:v>7.6845572000000001E-2</c:v>
                </c:pt>
                <c:pt idx="5616">
                  <c:v>7.6836269999999998E-2</c:v>
                </c:pt>
                <c:pt idx="5617">
                  <c:v>7.6826967999999995E-2</c:v>
                </c:pt>
                <c:pt idx="5618">
                  <c:v>7.6817666000000007E-2</c:v>
                </c:pt>
                <c:pt idx="5619">
                  <c:v>7.6808364000000004E-2</c:v>
                </c:pt>
                <c:pt idx="5620">
                  <c:v>7.6799062000000001E-2</c:v>
                </c:pt>
                <c:pt idx="5621">
                  <c:v>7.6789759999999999E-2</c:v>
                </c:pt>
                <c:pt idx="5622">
                  <c:v>7.6780457999999996E-2</c:v>
                </c:pt>
                <c:pt idx="5623">
                  <c:v>7.6771156000000007E-2</c:v>
                </c:pt>
                <c:pt idx="5624">
                  <c:v>7.6761854000000004E-2</c:v>
                </c:pt>
                <c:pt idx="5625">
                  <c:v>7.6752552000000002E-2</c:v>
                </c:pt>
                <c:pt idx="5626">
                  <c:v>7.6743249999999999E-2</c:v>
                </c:pt>
                <c:pt idx="5627">
                  <c:v>7.6733947999999996E-2</c:v>
                </c:pt>
                <c:pt idx="5628">
                  <c:v>7.6724646000000007E-2</c:v>
                </c:pt>
                <c:pt idx="5629">
                  <c:v>7.6715344000000005E-2</c:v>
                </c:pt>
                <c:pt idx="5630">
                  <c:v>7.6706042000000002E-2</c:v>
                </c:pt>
                <c:pt idx="5631">
                  <c:v>7.6696739999999999E-2</c:v>
                </c:pt>
                <c:pt idx="5632">
                  <c:v>7.6687437999999997E-2</c:v>
                </c:pt>
                <c:pt idx="5633">
                  <c:v>7.6678136000000008E-2</c:v>
                </c:pt>
                <c:pt idx="5634">
                  <c:v>7.6668834000000005E-2</c:v>
                </c:pt>
                <c:pt idx="5635">
                  <c:v>7.6659532000000002E-2</c:v>
                </c:pt>
                <c:pt idx="5636">
                  <c:v>7.665023E-2</c:v>
                </c:pt>
                <c:pt idx="5637">
                  <c:v>7.6640927999999997E-2</c:v>
                </c:pt>
                <c:pt idx="5638">
                  <c:v>7.6631626000000008E-2</c:v>
                </c:pt>
                <c:pt idx="5639">
                  <c:v>7.6622324000000006E-2</c:v>
                </c:pt>
                <c:pt idx="5640">
                  <c:v>7.6613022000000003E-2</c:v>
                </c:pt>
                <c:pt idx="5641">
                  <c:v>7.660372E-2</c:v>
                </c:pt>
                <c:pt idx="5642">
                  <c:v>7.6594417999999997E-2</c:v>
                </c:pt>
                <c:pt idx="5643">
                  <c:v>7.6585116000000009E-2</c:v>
                </c:pt>
                <c:pt idx="5644">
                  <c:v>7.6575814000000006E-2</c:v>
                </c:pt>
                <c:pt idx="5645">
                  <c:v>7.6566512000000003E-2</c:v>
                </c:pt>
                <c:pt idx="5646">
                  <c:v>7.6557210000000001E-2</c:v>
                </c:pt>
                <c:pt idx="5647">
                  <c:v>7.6547907999999998E-2</c:v>
                </c:pt>
                <c:pt idx="5648">
                  <c:v>7.6538606000000009E-2</c:v>
                </c:pt>
                <c:pt idx="5649">
                  <c:v>7.6529304000000006E-2</c:v>
                </c:pt>
                <c:pt idx="5650">
                  <c:v>7.6520002000000004E-2</c:v>
                </c:pt>
                <c:pt idx="5651">
                  <c:v>7.6510700000000001E-2</c:v>
                </c:pt>
                <c:pt idx="5652">
                  <c:v>7.6501397999999998E-2</c:v>
                </c:pt>
                <c:pt idx="5653">
                  <c:v>7.6492095999999996E-2</c:v>
                </c:pt>
                <c:pt idx="5654">
                  <c:v>7.6482794000000007E-2</c:v>
                </c:pt>
                <c:pt idx="5655">
                  <c:v>7.6473492000000004E-2</c:v>
                </c:pt>
                <c:pt idx="5656">
                  <c:v>7.6464190000000001E-2</c:v>
                </c:pt>
                <c:pt idx="5657">
                  <c:v>7.6454887999999999E-2</c:v>
                </c:pt>
                <c:pt idx="5658">
                  <c:v>7.6445585999999996E-2</c:v>
                </c:pt>
                <c:pt idx="5659">
                  <c:v>7.6436284000000007E-2</c:v>
                </c:pt>
                <c:pt idx="5660">
                  <c:v>7.6426982000000004E-2</c:v>
                </c:pt>
                <c:pt idx="5661">
                  <c:v>7.6417680000000002E-2</c:v>
                </c:pt>
                <c:pt idx="5662">
                  <c:v>7.6408377999999999E-2</c:v>
                </c:pt>
                <c:pt idx="5663">
                  <c:v>7.6399075999999996E-2</c:v>
                </c:pt>
                <c:pt idx="5664">
                  <c:v>7.6389774000000008E-2</c:v>
                </c:pt>
                <c:pt idx="5665">
                  <c:v>7.6380472000000005E-2</c:v>
                </c:pt>
                <c:pt idx="5666">
                  <c:v>7.6371170000000002E-2</c:v>
                </c:pt>
                <c:pt idx="5667">
                  <c:v>7.6361867999999999E-2</c:v>
                </c:pt>
                <c:pt idx="5668">
                  <c:v>7.6352565999999997E-2</c:v>
                </c:pt>
                <c:pt idx="5669">
                  <c:v>7.6343264000000008E-2</c:v>
                </c:pt>
                <c:pt idx="5670">
                  <c:v>7.6333962000000005E-2</c:v>
                </c:pt>
                <c:pt idx="5671">
                  <c:v>7.6324660000000003E-2</c:v>
                </c:pt>
                <c:pt idx="5672">
                  <c:v>7.6315358E-2</c:v>
                </c:pt>
                <c:pt idx="5673">
                  <c:v>7.6306055999999997E-2</c:v>
                </c:pt>
                <c:pt idx="5674">
                  <c:v>7.6296754000000008E-2</c:v>
                </c:pt>
                <c:pt idx="5675">
                  <c:v>7.6287452000000006E-2</c:v>
                </c:pt>
                <c:pt idx="5676">
                  <c:v>7.6278150000000003E-2</c:v>
                </c:pt>
                <c:pt idx="5677">
                  <c:v>7.6268848E-2</c:v>
                </c:pt>
                <c:pt idx="5678">
                  <c:v>7.6259545999999998E-2</c:v>
                </c:pt>
                <c:pt idx="5679">
                  <c:v>7.6250244000000009E-2</c:v>
                </c:pt>
                <c:pt idx="5680">
                  <c:v>7.6240942000000006E-2</c:v>
                </c:pt>
                <c:pt idx="5681">
                  <c:v>7.6231640000000003E-2</c:v>
                </c:pt>
                <c:pt idx="5682">
                  <c:v>7.6222338000000001E-2</c:v>
                </c:pt>
                <c:pt idx="5683">
                  <c:v>7.6213035999999998E-2</c:v>
                </c:pt>
                <c:pt idx="5684">
                  <c:v>7.6203733999999995E-2</c:v>
                </c:pt>
                <c:pt idx="5685">
                  <c:v>7.6194432000000006E-2</c:v>
                </c:pt>
                <c:pt idx="5686">
                  <c:v>7.6185130000000004E-2</c:v>
                </c:pt>
                <c:pt idx="5687">
                  <c:v>7.6175828000000001E-2</c:v>
                </c:pt>
                <c:pt idx="5688">
                  <c:v>7.6166525999999998E-2</c:v>
                </c:pt>
                <c:pt idx="5689">
                  <c:v>7.6157223999999996E-2</c:v>
                </c:pt>
                <c:pt idx="5690">
                  <c:v>7.6147922000000007E-2</c:v>
                </c:pt>
                <c:pt idx="5691">
                  <c:v>7.6138620000000004E-2</c:v>
                </c:pt>
                <c:pt idx="5692">
                  <c:v>7.6129318000000001E-2</c:v>
                </c:pt>
                <c:pt idx="5693">
                  <c:v>7.6120015999999999E-2</c:v>
                </c:pt>
                <c:pt idx="5694">
                  <c:v>7.6110713999999996E-2</c:v>
                </c:pt>
                <c:pt idx="5695">
                  <c:v>7.6101412000000007E-2</c:v>
                </c:pt>
                <c:pt idx="5696">
                  <c:v>7.6092110000000004E-2</c:v>
                </c:pt>
                <c:pt idx="5697">
                  <c:v>7.6082808000000002E-2</c:v>
                </c:pt>
                <c:pt idx="5698">
                  <c:v>7.6073505999999999E-2</c:v>
                </c:pt>
                <c:pt idx="5699">
                  <c:v>7.6064203999999996E-2</c:v>
                </c:pt>
                <c:pt idx="5700">
                  <c:v>7.6054902000000008E-2</c:v>
                </c:pt>
                <c:pt idx="5701">
                  <c:v>7.6045600000000005E-2</c:v>
                </c:pt>
                <c:pt idx="5702">
                  <c:v>7.6036298000000002E-2</c:v>
                </c:pt>
                <c:pt idx="5703">
                  <c:v>7.6026995999999999E-2</c:v>
                </c:pt>
                <c:pt idx="5704">
                  <c:v>7.6017693999999997E-2</c:v>
                </c:pt>
                <c:pt idx="5705">
                  <c:v>7.6008392000000008E-2</c:v>
                </c:pt>
                <c:pt idx="5706">
                  <c:v>7.5999090000000005E-2</c:v>
                </c:pt>
                <c:pt idx="5707">
                  <c:v>7.5989788000000003E-2</c:v>
                </c:pt>
                <c:pt idx="5708">
                  <c:v>7.5980486E-2</c:v>
                </c:pt>
                <c:pt idx="5709">
                  <c:v>7.5971183999999997E-2</c:v>
                </c:pt>
                <c:pt idx="5710">
                  <c:v>7.5961882000000008E-2</c:v>
                </c:pt>
                <c:pt idx="5711">
                  <c:v>7.5952580000000006E-2</c:v>
                </c:pt>
                <c:pt idx="5712">
                  <c:v>7.5943278000000003E-2</c:v>
                </c:pt>
                <c:pt idx="5713">
                  <c:v>7.5933976E-2</c:v>
                </c:pt>
                <c:pt idx="5714">
                  <c:v>7.5924673999999998E-2</c:v>
                </c:pt>
                <c:pt idx="5715">
                  <c:v>7.5915372000000009E-2</c:v>
                </c:pt>
                <c:pt idx="5716">
                  <c:v>7.5906070000000006E-2</c:v>
                </c:pt>
                <c:pt idx="5717">
                  <c:v>7.5896768000000003E-2</c:v>
                </c:pt>
                <c:pt idx="5718">
                  <c:v>7.5887466000000001E-2</c:v>
                </c:pt>
                <c:pt idx="5719">
                  <c:v>7.5878163999999998E-2</c:v>
                </c:pt>
                <c:pt idx="5720">
                  <c:v>7.5868861999999995E-2</c:v>
                </c:pt>
                <c:pt idx="5721">
                  <c:v>7.5859560000000006E-2</c:v>
                </c:pt>
                <c:pt idx="5722">
                  <c:v>7.5850258000000004E-2</c:v>
                </c:pt>
                <c:pt idx="5723">
                  <c:v>7.5840956000000001E-2</c:v>
                </c:pt>
                <c:pt idx="5724">
                  <c:v>7.5831653999999998E-2</c:v>
                </c:pt>
                <c:pt idx="5725">
                  <c:v>7.5822351999999996E-2</c:v>
                </c:pt>
                <c:pt idx="5726">
                  <c:v>7.5813050000000007E-2</c:v>
                </c:pt>
                <c:pt idx="5727">
                  <c:v>7.5803748000000004E-2</c:v>
                </c:pt>
                <c:pt idx="5728">
                  <c:v>7.5794446000000001E-2</c:v>
                </c:pt>
                <c:pt idx="5729">
                  <c:v>7.5785143999999999E-2</c:v>
                </c:pt>
                <c:pt idx="5730">
                  <c:v>7.5775841999999996E-2</c:v>
                </c:pt>
                <c:pt idx="5731">
                  <c:v>7.5766540000000007E-2</c:v>
                </c:pt>
                <c:pt idx="5732">
                  <c:v>7.5757238000000005E-2</c:v>
                </c:pt>
                <c:pt idx="5733">
                  <c:v>7.5747936000000002E-2</c:v>
                </c:pt>
                <c:pt idx="5734">
                  <c:v>7.5738633999999999E-2</c:v>
                </c:pt>
                <c:pt idx="5735">
                  <c:v>7.5729331999999996E-2</c:v>
                </c:pt>
                <c:pt idx="5736">
                  <c:v>7.5720030000000008E-2</c:v>
                </c:pt>
                <c:pt idx="5737">
                  <c:v>7.5710728000000005E-2</c:v>
                </c:pt>
                <c:pt idx="5738">
                  <c:v>7.5701426000000002E-2</c:v>
                </c:pt>
                <c:pt idx="5739">
                  <c:v>7.5692124E-2</c:v>
                </c:pt>
                <c:pt idx="5740">
                  <c:v>7.5682821999999997E-2</c:v>
                </c:pt>
                <c:pt idx="5741">
                  <c:v>7.5673520000000008E-2</c:v>
                </c:pt>
                <c:pt idx="5742">
                  <c:v>7.5664218000000005E-2</c:v>
                </c:pt>
                <c:pt idx="5743">
                  <c:v>7.5654916000000003E-2</c:v>
                </c:pt>
                <c:pt idx="5744">
                  <c:v>7.5645614E-2</c:v>
                </c:pt>
                <c:pt idx="5745">
                  <c:v>7.5636311999999997E-2</c:v>
                </c:pt>
                <c:pt idx="5746">
                  <c:v>7.5627010000000008E-2</c:v>
                </c:pt>
                <c:pt idx="5747">
                  <c:v>7.5617708000000006E-2</c:v>
                </c:pt>
                <c:pt idx="5748">
                  <c:v>7.5608406000000003E-2</c:v>
                </c:pt>
                <c:pt idx="5749">
                  <c:v>7.5599104E-2</c:v>
                </c:pt>
                <c:pt idx="5750">
                  <c:v>7.5589801999999998E-2</c:v>
                </c:pt>
                <c:pt idx="5751">
                  <c:v>7.5580499999999995E-2</c:v>
                </c:pt>
                <c:pt idx="5752">
                  <c:v>7.5571198000000006E-2</c:v>
                </c:pt>
                <c:pt idx="5753">
                  <c:v>7.5561896000000003E-2</c:v>
                </c:pt>
                <c:pt idx="5754">
                  <c:v>7.5552594000000001E-2</c:v>
                </c:pt>
                <c:pt idx="5755">
                  <c:v>7.5543291999999998E-2</c:v>
                </c:pt>
                <c:pt idx="5756">
                  <c:v>7.5533989999999995E-2</c:v>
                </c:pt>
                <c:pt idx="5757">
                  <c:v>7.5524688000000006E-2</c:v>
                </c:pt>
                <c:pt idx="5758">
                  <c:v>7.5515386000000004E-2</c:v>
                </c:pt>
                <c:pt idx="5759">
                  <c:v>7.5506084000000001E-2</c:v>
                </c:pt>
                <c:pt idx="5760">
                  <c:v>7.5496781999999998E-2</c:v>
                </c:pt>
                <c:pt idx="5761">
                  <c:v>7.5487479999999996E-2</c:v>
                </c:pt>
                <c:pt idx="5762">
                  <c:v>7.5478178000000007E-2</c:v>
                </c:pt>
                <c:pt idx="5763">
                  <c:v>7.5468876000000004E-2</c:v>
                </c:pt>
                <c:pt idx="5764">
                  <c:v>7.5459574000000001E-2</c:v>
                </c:pt>
                <c:pt idx="5765">
                  <c:v>7.5450271999999999E-2</c:v>
                </c:pt>
                <c:pt idx="5766">
                  <c:v>7.5440969999999996E-2</c:v>
                </c:pt>
                <c:pt idx="5767">
                  <c:v>7.5431668000000007E-2</c:v>
                </c:pt>
                <c:pt idx="5768">
                  <c:v>7.5422366000000005E-2</c:v>
                </c:pt>
                <c:pt idx="5769">
                  <c:v>7.5413064000000002E-2</c:v>
                </c:pt>
                <c:pt idx="5770">
                  <c:v>7.5403761999999999E-2</c:v>
                </c:pt>
                <c:pt idx="5771">
                  <c:v>7.5394459999999996E-2</c:v>
                </c:pt>
                <c:pt idx="5772">
                  <c:v>7.5385158000000008E-2</c:v>
                </c:pt>
                <c:pt idx="5773">
                  <c:v>7.5375856000000005E-2</c:v>
                </c:pt>
                <c:pt idx="5774">
                  <c:v>7.5366554000000002E-2</c:v>
                </c:pt>
                <c:pt idx="5775">
                  <c:v>7.5357252E-2</c:v>
                </c:pt>
                <c:pt idx="5776">
                  <c:v>7.5347949999999997E-2</c:v>
                </c:pt>
                <c:pt idx="5777">
                  <c:v>7.5338648000000008E-2</c:v>
                </c:pt>
                <c:pt idx="5778">
                  <c:v>7.5329346000000005E-2</c:v>
                </c:pt>
                <c:pt idx="5779">
                  <c:v>7.5320044000000003E-2</c:v>
                </c:pt>
                <c:pt idx="5780">
                  <c:v>7.5310742E-2</c:v>
                </c:pt>
                <c:pt idx="5781">
                  <c:v>7.5301439999999997E-2</c:v>
                </c:pt>
                <c:pt idx="5782">
                  <c:v>7.5292138000000008E-2</c:v>
                </c:pt>
                <c:pt idx="5783">
                  <c:v>7.5282836000000006E-2</c:v>
                </c:pt>
                <c:pt idx="5784">
                  <c:v>7.5273534000000003E-2</c:v>
                </c:pt>
                <c:pt idx="5785">
                  <c:v>7.5264232E-2</c:v>
                </c:pt>
                <c:pt idx="5786">
                  <c:v>7.5254929999999998E-2</c:v>
                </c:pt>
                <c:pt idx="5787">
                  <c:v>7.5245627999999995E-2</c:v>
                </c:pt>
                <c:pt idx="5788">
                  <c:v>7.5236326000000006E-2</c:v>
                </c:pt>
                <c:pt idx="5789">
                  <c:v>7.5227024000000003E-2</c:v>
                </c:pt>
                <c:pt idx="5790">
                  <c:v>7.5217722000000001E-2</c:v>
                </c:pt>
                <c:pt idx="5791">
                  <c:v>7.5208419999999998E-2</c:v>
                </c:pt>
                <c:pt idx="5792">
                  <c:v>7.5199117999999995E-2</c:v>
                </c:pt>
                <c:pt idx="5793">
                  <c:v>7.5189816000000007E-2</c:v>
                </c:pt>
                <c:pt idx="5794">
                  <c:v>7.5180514000000004E-2</c:v>
                </c:pt>
                <c:pt idx="5795">
                  <c:v>7.5171212000000001E-2</c:v>
                </c:pt>
                <c:pt idx="5796">
                  <c:v>7.5161909999999998E-2</c:v>
                </c:pt>
                <c:pt idx="5797">
                  <c:v>7.5152607999999996E-2</c:v>
                </c:pt>
                <c:pt idx="5798">
                  <c:v>7.5143306000000007E-2</c:v>
                </c:pt>
                <c:pt idx="5799">
                  <c:v>7.5134004000000004E-2</c:v>
                </c:pt>
                <c:pt idx="5800">
                  <c:v>7.5124702000000002E-2</c:v>
                </c:pt>
                <c:pt idx="5801">
                  <c:v>7.5115399999999999E-2</c:v>
                </c:pt>
                <c:pt idx="5802">
                  <c:v>7.5106097999999996E-2</c:v>
                </c:pt>
                <c:pt idx="5803">
                  <c:v>7.5096796000000007E-2</c:v>
                </c:pt>
                <c:pt idx="5804">
                  <c:v>7.5087494000000005E-2</c:v>
                </c:pt>
                <c:pt idx="5805">
                  <c:v>7.5078192000000002E-2</c:v>
                </c:pt>
                <c:pt idx="5806">
                  <c:v>7.5068889999999999E-2</c:v>
                </c:pt>
                <c:pt idx="5807">
                  <c:v>7.5059587999999997E-2</c:v>
                </c:pt>
                <c:pt idx="5808">
                  <c:v>7.5050286000000008E-2</c:v>
                </c:pt>
                <c:pt idx="5809">
                  <c:v>7.5040984000000005E-2</c:v>
                </c:pt>
                <c:pt idx="5810">
                  <c:v>7.5031682000000002E-2</c:v>
                </c:pt>
                <c:pt idx="5811">
                  <c:v>7.502238E-2</c:v>
                </c:pt>
                <c:pt idx="5812">
                  <c:v>7.5013077999999997E-2</c:v>
                </c:pt>
                <c:pt idx="5813">
                  <c:v>7.5003776000000008E-2</c:v>
                </c:pt>
                <c:pt idx="5814">
                  <c:v>7.4994474000000005E-2</c:v>
                </c:pt>
                <c:pt idx="5815">
                  <c:v>7.4985172000000003E-2</c:v>
                </c:pt>
                <c:pt idx="5816">
                  <c:v>7.497587E-2</c:v>
                </c:pt>
                <c:pt idx="5817">
                  <c:v>7.4966567999999997E-2</c:v>
                </c:pt>
                <c:pt idx="5818">
                  <c:v>7.4957265999999995E-2</c:v>
                </c:pt>
                <c:pt idx="5819">
                  <c:v>7.4947964000000006E-2</c:v>
                </c:pt>
                <c:pt idx="5820">
                  <c:v>7.4938662000000003E-2</c:v>
                </c:pt>
                <c:pt idx="5821">
                  <c:v>7.492936E-2</c:v>
                </c:pt>
                <c:pt idx="5822">
                  <c:v>7.4920057999999998E-2</c:v>
                </c:pt>
                <c:pt idx="5823">
                  <c:v>7.4910755999999995E-2</c:v>
                </c:pt>
                <c:pt idx="5824">
                  <c:v>7.4901454000000006E-2</c:v>
                </c:pt>
                <c:pt idx="5825">
                  <c:v>7.4892152000000003E-2</c:v>
                </c:pt>
                <c:pt idx="5826">
                  <c:v>7.4882850000000001E-2</c:v>
                </c:pt>
                <c:pt idx="5827">
                  <c:v>7.4873547999999998E-2</c:v>
                </c:pt>
                <c:pt idx="5828">
                  <c:v>7.4864245999999995E-2</c:v>
                </c:pt>
                <c:pt idx="5829">
                  <c:v>7.4854944000000007E-2</c:v>
                </c:pt>
                <c:pt idx="5830">
                  <c:v>7.4845642000000004E-2</c:v>
                </c:pt>
                <c:pt idx="5831">
                  <c:v>7.4836340000000001E-2</c:v>
                </c:pt>
                <c:pt idx="5832">
                  <c:v>7.4827037999999998E-2</c:v>
                </c:pt>
                <c:pt idx="5833">
                  <c:v>7.4817735999999996E-2</c:v>
                </c:pt>
                <c:pt idx="5834">
                  <c:v>7.4808434000000007E-2</c:v>
                </c:pt>
                <c:pt idx="5835">
                  <c:v>7.4799132000000004E-2</c:v>
                </c:pt>
                <c:pt idx="5836">
                  <c:v>7.4789830000000002E-2</c:v>
                </c:pt>
                <c:pt idx="5837">
                  <c:v>7.4780527999999999E-2</c:v>
                </c:pt>
                <c:pt idx="5838">
                  <c:v>7.4771225999999996E-2</c:v>
                </c:pt>
                <c:pt idx="5839">
                  <c:v>7.4761924000000007E-2</c:v>
                </c:pt>
                <c:pt idx="5840">
                  <c:v>7.4752622000000005E-2</c:v>
                </c:pt>
                <c:pt idx="5841">
                  <c:v>7.4743320000000002E-2</c:v>
                </c:pt>
                <c:pt idx="5842">
                  <c:v>7.4734017999999999E-2</c:v>
                </c:pt>
                <c:pt idx="5843">
                  <c:v>7.4724715999999997E-2</c:v>
                </c:pt>
                <c:pt idx="5844">
                  <c:v>7.4715414000000008E-2</c:v>
                </c:pt>
                <c:pt idx="5845">
                  <c:v>7.4706112000000005E-2</c:v>
                </c:pt>
                <c:pt idx="5846">
                  <c:v>7.4696810000000002E-2</c:v>
                </c:pt>
                <c:pt idx="5847">
                  <c:v>7.4687508E-2</c:v>
                </c:pt>
                <c:pt idx="5848">
                  <c:v>7.4678205999999997E-2</c:v>
                </c:pt>
                <c:pt idx="5849">
                  <c:v>7.4668904000000008E-2</c:v>
                </c:pt>
                <c:pt idx="5850">
                  <c:v>7.4659602000000005E-2</c:v>
                </c:pt>
                <c:pt idx="5851">
                  <c:v>7.4650300000000003E-2</c:v>
                </c:pt>
                <c:pt idx="5852">
                  <c:v>7.4640998E-2</c:v>
                </c:pt>
                <c:pt idx="5853">
                  <c:v>7.4631695999999997E-2</c:v>
                </c:pt>
                <c:pt idx="5854">
                  <c:v>7.4622393999999995E-2</c:v>
                </c:pt>
                <c:pt idx="5855">
                  <c:v>7.4613092000000006E-2</c:v>
                </c:pt>
                <c:pt idx="5856">
                  <c:v>7.4603790000000003E-2</c:v>
                </c:pt>
                <c:pt idx="5857">
                  <c:v>7.4594488E-2</c:v>
                </c:pt>
                <c:pt idx="5858">
                  <c:v>7.4585185999999998E-2</c:v>
                </c:pt>
                <c:pt idx="5859">
                  <c:v>7.4575883999999995E-2</c:v>
                </c:pt>
                <c:pt idx="5860">
                  <c:v>7.4566582000000006E-2</c:v>
                </c:pt>
                <c:pt idx="5861">
                  <c:v>7.4557280000000004E-2</c:v>
                </c:pt>
                <c:pt idx="5862">
                  <c:v>7.4547978000000001E-2</c:v>
                </c:pt>
                <c:pt idx="5863">
                  <c:v>7.4538675999999998E-2</c:v>
                </c:pt>
                <c:pt idx="5864">
                  <c:v>7.4529373999999995E-2</c:v>
                </c:pt>
                <c:pt idx="5865">
                  <c:v>7.4520072000000007E-2</c:v>
                </c:pt>
                <c:pt idx="5866">
                  <c:v>7.4510770000000004E-2</c:v>
                </c:pt>
                <c:pt idx="5867">
                  <c:v>7.4501468000000001E-2</c:v>
                </c:pt>
                <c:pt idx="5868">
                  <c:v>7.4492165999999999E-2</c:v>
                </c:pt>
                <c:pt idx="5869">
                  <c:v>7.4482863999999996E-2</c:v>
                </c:pt>
                <c:pt idx="5870">
                  <c:v>7.4473562000000007E-2</c:v>
                </c:pt>
                <c:pt idx="5871">
                  <c:v>7.4464260000000004E-2</c:v>
                </c:pt>
                <c:pt idx="5872">
                  <c:v>7.4454958000000002E-2</c:v>
                </c:pt>
                <c:pt idx="5873">
                  <c:v>7.4445655999999999E-2</c:v>
                </c:pt>
                <c:pt idx="5874">
                  <c:v>7.4436353999999996E-2</c:v>
                </c:pt>
                <c:pt idx="5875">
                  <c:v>7.4427052000000007E-2</c:v>
                </c:pt>
                <c:pt idx="5876">
                  <c:v>7.4417750000000005E-2</c:v>
                </c:pt>
                <c:pt idx="5877">
                  <c:v>7.4408448000000002E-2</c:v>
                </c:pt>
                <c:pt idx="5878">
                  <c:v>7.4399145999999999E-2</c:v>
                </c:pt>
                <c:pt idx="5879">
                  <c:v>7.4389843999999997E-2</c:v>
                </c:pt>
                <c:pt idx="5880">
                  <c:v>7.4380541999999994E-2</c:v>
                </c:pt>
                <c:pt idx="5881">
                  <c:v>7.4371240000000005E-2</c:v>
                </c:pt>
                <c:pt idx="5882">
                  <c:v>7.4361938000000002E-2</c:v>
                </c:pt>
                <c:pt idx="5883">
                  <c:v>7.4352636E-2</c:v>
                </c:pt>
                <c:pt idx="5884">
                  <c:v>7.4343333999999997E-2</c:v>
                </c:pt>
                <c:pt idx="5885">
                  <c:v>7.4334031999999994E-2</c:v>
                </c:pt>
                <c:pt idx="5886">
                  <c:v>7.4324730000000006E-2</c:v>
                </c:pt>
                <c:pt idx="5887">
                  <c:v>7.4315428000000003E-2</c:v>
                </c:pt>
                <c:pt idx="5888">
                  <c:v>7.4306126E-2</c:v>
                </c:pt>
                <c:pt idx="5889">
                  <c:v>7.4296823999999997E-2</c:v>
                </c:pt>
                <c:pt idx="5890">
                  <c:v>7.4287521999999995E-2</c:v>
                </c:pt>
                <c:pt idx="5891">
                  <c:v>7.4278220000000006E-2</c:v>
                </c:pt>
                <c:pt idx="5892">
                  <c:v>7.4268918000000003E-2</c:v>
                </c:pt>
                <c:pt idx="5893">
                  <c:v>7.4259616000000001E-2</c:v>
                </c:pt>
                <c:pt idx="5894">
                  <c:v>7.4250313999999998E-2</c:v>
                </c:pt>
                <c:pt idx="5895">
                  <c:v>7.4241011999999995E-2</c:v>
                </c:pt>
                <c:pt idx="5896">
                  <c:v>7.4231710000000006E-2</c:v>
                </c:pt>
                <c:pt idx="5897">
                  <c:v>7.4222408000000004E-2</c:v>
                </c:pt>
                <c:pt idx="5898">
                  <c:v>7.4213106000000001E-2</c:v>
                </c:pt>
                <c:pt idx="5899">
                  <c:v>7.4203803999999998E-2</c:v>
                </c:pt>
                <c:pt idx="5900">
                  <c:v>7.4194501999999996E-2</c:v>
                </c:pt>
                <c:pt idx="5901">
                  <c:v>7.4185200000000007E-2</c:v>
                </c:pt>
                <c:pt idx="5902">
                  <c:v>7.4175898000000004E-2</c:v>
                </c:pt>
                <c:pt idx="5903">
                  <c:v>7.4166596000000001E-2</c:v>
                </c:pt>
                <c:pt idx="5904">
                  <c:v>7.4157293999999999E-2</c:v>
                </c:pt>
                <c:pt idx="5905">
                  <c:v>7.4147991999999996E-2</c:v>
                </c:pt>
                <c:pt idx="5906">
                  <c:v>7.4138690000000007E-2</c:v>
                </c:pt>
                <c:pt idx="5907">
                  <c:v>7.4129388000000004E-2</c:v>
                </c:pt>
                <c:pt idx="5908">
                  <c:v>7.4120086000000002E-2</c:v>
                </c:pt>
                <c:pt idx="5909">
                  <c:v>7.4110783999999999E-2</c:v>
                </c:pt>
                <c:pt idx="5910">
                  <c:v>7.4101481999999996E-2</c:v>
                </c:pt>
                <c:pt idx="5911">
                  <c:v>7.4092180000000007E-2</c:v>
                </c:pt>
                <c:pt idx="5912">
                  <c:v>7.4082878000000005E-2</c:v>
                </c:pt>
                <c:pt idx="5913">
                  <c:v>7.4073576000000002E-2</c:v>
                </c:pt>
                <c:pt idx="5914">
                  <c:v>7.4064273999999999E-2</c:v>
                </c:pt>
                <c:pt idx="5915">
                  <c:v>7.4054971999999997E-2</c:v>
                </c:pt>
                <c:pt idx="5916">
                  <c:v>7.4045670000000008E-2</c:v>
                </c:pt>
                <c:pt idx="5917">
                  <c:v>7.4036368000000005E-2</c:v>
                </c:pt>
                <c:pt idx="5918">
                  <c:v>7.4027066000000002E-2</c:v>
                </c:pt>
                <c:pt idx="5919">
                  <c:v>7.4017764E-2</c:v>
                </c:pt>
                <c:pt idx="5920">
                  <c:v>7.4008461999999997E-2</c:v>
                </c:pt>
                <c:pt idx="5921">
                  <c:v>7.3999159999999994E-2</c:v>
                </c:pt>
                <c:pt idx="5922">
                  <c:v>7.3989858000000006E-2</c:v>
                </c:pt>
                <c:pt idx="5923">
                  <c:v>7.3980556000000003E-2</c:v>
                </c:pt>
                <c:pt idx="5924">
                  <c:v>7.3971254E-2</c:v>
                </c:pt>
                <c:pt idx="5925">
                  <c:v>7.3961951999999997E-2</c:v>
                </c:pt>
                <c:pt idx="5926">
                  <c:v>7.3952649999999995E-2</c:v>
                </c:pt>
                <c:pt idx="5927">
                  <c:v>7.3943348000000006E-2</c:v>
                </c:pt>
                <c:pt idx="5928">
                  <c:v>7.3934046000000003E-2</c:v>
                </c:pt>
                <c:pt idx="5929">
                  <c:v>7.3924744000000001E-2</c:v>
                </c:pt>
                <c:pt idx="5930">
                  <c:v>7.3915441999999998E-2</c:v>
                </c:pt>
                <c:pt idx="5931">
                  <c:v>7.3906139999999995E-2</c:v>
                </c:pt>
                <c:pt idx="5932">
                  <c:v>7.3896838000000006E-2</c:v>
                </c:pt>
                <c:pt idx="5933">
                  <c:v>7.3887536000000004E-2</c:v>
                </c:pt>
                <c:pt idx="5934">
                  <c:v>7.3878234000000001E-2</c:v>
                </c:pt>
                <c:pt idx="5935">
                  <c:v>7.3868931999999998E-2</c:v>
                </c:pt>
                <c:pt idx="5936">
                  <c:v>7.3859629999999996E-2</c:v>
                </c:pt>
                <c:pt idx="5937">
                  <c:v>7.3850328000000007E-2</c:v>
                </c:pt>
                <c:pt idx="5938">
                  <c:v>7.3841026000000004E-2</c:v>
                </c:pt>
                <c:pt idx="5939">
                  <c:v>7.3831724000000001E-2</c:v>
                </c:pt>
                <c:pt idx="5940">
                  <c:v>7.3822421999999999E-2</c:v>
                </c:pt>
                <c:pt idx="5941">
                  <c:v>7.3813119999999996E-2</c:v>
                </c:pt>
                <c:pt idx="5942">
                  <c:v>7.3803818000000007E-2</c:v>
                </c:pt>
                <c:pt idx="5943">
                  <c:v>7.3794516000000004E-2</c:v>
                </c:pt>
                <c:pt idx="5944">
                  <c:v>7.3785214000000002E-2</c:v>
                </c:pt>
                <c:pt idx="5945">
                  <c:v>7.3775911999999999E-2</c:v>
                </c:pt>
                <c:pt idx="5946">
                  <c:v>7.3766609999999996E-2</c:v>
                </c:pt>
                <c:pt idx="5947">
                  <c:v>7.3757307999999994E-2</c:v>
                </c:pt>
                <c:pt idx="5948">
                  <c:v>7.3748006000000005E-2</c:v>
                </c:pt>
                <c:pt idx="5949">
                  <c:v>7.3738704000000002E-2</c:v>
                </c:pt>
                <c:pt idx="5950">
                  <c:v>7.3729401999999999E-2</c:v>
                </c:pt>
                <c:pt idx="5951">
                  <c:v>7.3720099999999997E-2</c:v>
                </c:pt>
                <c:pt idx="5952">
                  <c:v>7.3710797999999994E-2</c:v>
                </c:pt>
                <c:pt idx="5953">
                  <c:v>7.3701496000000005E-2</c:v>
                </c:pt>
                <c:pt idx="5954">
                  <c:v>7.3692194000000003E-2</c:v>
                </c:pt>
                <c:pt idx="5955">
                  <c:v>7.3682892E-2</c:v>
                </c:pt>
                <c:pt idx="5956">
                  <c:v>7.3673589999999997E-2</c:v>
                </c:pt>
                <c:pt idx="5957">
                  <c:v>7.3664287999999994E-2</c:v>
                </c:pt>
                <c:pt idx="5958">
                  <c:v>7.3654986000000006E-2</c:v>
                </c:pt>
                <c:pt idx="5959">
                  <c:v>7.3645684000000003E-2</c:v>
                </c:pt>
                <c:pt idx="5960">
                  <c:v>7.3636382E-2</c:v>
                </c:pt>
                <c:pt idx="5961">
                  <c:v>7.3627079999999998E-2</c:v>
                </c:pt>
                <c:pt idx="5962">
                  <c:v>7.3617777999999995E-2</c:v>
                </c:pt>
                <c:pt idx="5963">
                  <c:v>7.3608476000000006E-2</c:v>
                </c:pt>
                <c:pt idx="5964">
                  <c:v>7.3599174000000003E-2</c:v>
                </c:pt>
                <c:pt idx="5965">
                  <c:v>7.3589872000000001E-2</c:v>
                </c:pt>
                <c:pt idx="5966">
                  <c:v>7.3580569999999998E-2</c:v>
                </c:pt>
                <c:pt idx="5967">
                  <c:v>7.3571267999999995E-2</c:v>
                </c:pt>
                <c:pt idx="5968">
                  <c:v>7.3561966000000006E-2</c:v>
                </c:pt>
                <c:pt idx="5969">
                  <c:v>7.3552664000000004E-2</c:v>
                </c:pt>
                <c:pt idx="5970">
                  <c:v>7.3543362000000001E-2</c:v>
                </c:pt>
                <c:pt idx="5971">
                  <c:v>7.3534059999999998E-2</c:v>
                </c:pt>
                <c:pt idx="5972">
                  <c:v>7.3524757999999996E-2</c:v>
                </c:pt>
                <c:pt idx="5973">
                  <c:v>7.3515456000000007E-2</c:v>
                </c:pt>
                <c:pt idx="5974">
                  <c:v>7.3506154000000004E-2</c:v>
                </c:pt>
                <c:pt idx="5975">
                  <c:v>7.3496852000000001E-2</c:v>
                </c:pt>
                <c:pt idx="5976">
                  <c:v>7.3487549999999999E-2</c:v>
                </c:pt>
                <c:pt idx="5977">
                  <c:v>7.3478247999999996E-2</c:v>
                </c:pt>
                <c:pt idx="5978">
                  <c:v>7.3468946000000007E-2</c:v>
                </c:pt>
                <c:pt idx="5979">
                  <c:v>7.3459644000000004E-2</c:v>
                </c:pt>
                <c:pt idx="5980">
                  <c:v>7.3450342000000002E-2</c:v>
                </c:pt>
                <c:pt idx="5981">
                  <c:v>7.3441039999999999E-2</c:v>
                </c:pt>
                <c:pt idx="5982">
                  <c:v>7.3431737999999996E-2</c:v>
                </c:pt>
                <c:pt idx="5983">
                  <c:v>7.3422436000000008E-2</c:v>
                </c:pt>
                <c:pt idx="5984">
                  <c:v>7.3413134000000005E-2</c:v>
                </c:pt>
                <c:pt idx="5985">
                  <c:v>7.3403832000000002E-2</c:v>
                </c:pt>
                <c:pt idx="5986">
                  <c:v>7.3394529999999999E-2</c:v>
                </c:pt>
                <c:pt idx="5987">
                  <c:v>7.3385227999999997E-2</c:v>
                </c:pt>
                <c:pt idx="5988">
                  <c:v>7.3375925999999994E-2</c:v>
                </c:pt>
                <c:pt idx="5989">
                  <c:v>7.3366624000000005E-2</c:v>
                </c:pt>
                <c:pt idx="5990">
                  <c:v>7.3357322000000003E-2</c:v>
                </c:pt>
                <c:pt idx="5991">
                  <c:v>7.334802E-2</c:v>
                </c:pt>
                <c:pt idx="5992">
                  <c:v>7.3338717999999997E-2</c:v>
                </c:pt>
                <c:pt idx="5993">
                  <c:v>7.3329415999999994E-2</c:v>
                </c:pt>
                <c:pt idx="5994">
                  <c:v>7.3320114000000006E-2</c:v>
                </c:pt>
                <c:pt idx="5995">
                  <c:v>7.3310812000000003E-2</c:v>
                </c:pt>
                <c:pt idx="5996">
                  <c:v>7.330151E-2</c:v>
                </c:pt>
                <c:pt idx="5997">
                  <c:v>7.3292207999999998E-2</c:v>
                </c:pt>
                <c:pt idx="5998">
                  <c:v>7.3282905999999995E-2</c:v>
                </c:pt>
                <c:pt idx="5999">
                  <c:v>7.3273604000000006E-2</c:v>
                </c:pt>
                <c:pt idx="6000">
                  <c:v>7.3264302000000003E-2</c:v>
                </c:pt>
                <c:pt idx="6001">
                  <c:v>7.3255000000000001E-2</c:v>
                </c:pt>
                <c:pt idx="6002">
                  <c:v>7.3252109999999995E-2</c:v>
                </c:pt>
                <c:pt idx="6003">
                  <c:v>7.3249220000000004E-2</c:v>
                </c:pt>
                <c:pt idx="6004">
                  <c:v>7.3246329999999998E-2</c:v>
                </c:pt>
                <c:pt idx="6005">
                  <c:v>7.3243440000000007E-2</c:v>
                </c:pt>
                <c:pt idx="6006">
                  <c:v>7.3240550000000001E-2</c:v>
                </c:pt>
                <c:pt idx="6007">
                  <c:v>7.3237659999999996E-2</c:v>
                </c:pt>
                <c:pt idx="6008">
                  <c:v>7.3234770000000005E-2</c:v>
                </c:pt>
                <c:pt idx="6009">
                  <c:v>7.3231879999999999E-2</c:v>
                </c:pt>
                <c:pt idx="6010">
                  <c:v>7.3228989999999994E-2</c:v>
                </c:pt>
                <c:pt idx="6011">
                  <c:v>7.3226100000000002E-2</c:v>
                </c:pt>
                <c:pt idx="6012">
                  <c:v>7.3223209999999997E-2</c:v>
                </c:pt>
                <c:pt idx="6013">
                  <c:v>7.3220320000000005E-2</c:v>
                </c:pt>
                <c:pt idx="6014">
                  <c:v>7.321743E-2</c:v>
                </c:pt>
                <c:pt idx="6015">
                  <c:v>7.3214539999999995E-2</c:v>
                </c:pt>
                <c:pt idx="6016">
                  <c:v>7.3211650000000003E-2</c:v>
                </c:pt>
                <c:pt idx="6017">
                  <c:v>7.3208759999999998E-2</c:v>
                </c:pt>
                <c:pt idx="6018">
                  <c:v>7.3205870000000006E-2</c:v>
                </c:pt>
                <c:pt idx="6019">
                  <c:v>7.3202980000000001E-2</c:v>
                </c:pt>
                <c:pt idx="6020">
                  <c:v>7.3200089999999995E-2</c:v>
                </c:pt>
                <c:pt idx="6021">
                  <c:v>7.3197200000000004E-2</c:v>
                </c:pt>
                <c:pt idx="6022">
                  <c:v>7.3194309999999999E-2</c:v>
                </c:pt>
                <c:pt idx="6023">
                  <c:v>7.3191420000000007E-2</c:v>
                </c:pt>
                <c:pt idx="6024">
                  <c:v>7.3188530000000002E-2</c:v>
                </c:pt>
                <c:pt idx="6025">
                  <c:v>7.3185639999999996E-2</c:v>
                </c:pt>
                <c:pt idx="6026">
                  <c:v>7.3182750000000005E-2</c:v>
                </c:pt>
                <c:pt idx="6027">
                  <c:v>7.3179859999999999E-2</c:v>
                </c:pt>
                <c:pt idx="6028">
                  <c:v>7.3176969999999994E-2</c:v>
                </c:pt>
                <c:pt idx="6029">
                  <c:v>7.3174080000000002E-2</c:v>
                </c:pt>
                <c:pt idx="6030">
                  <c:v>7.3171189999999997E-2</c:v>
                </c:pt>
                <c:pt idx="6031">
                  <c:v>7.3168300000000006E-2</c:v>
                </c:pt>
                <c:pt idx="6032">
                  <c:v>7.316541E-2</c:v>
                </c:pt>
                <c:pt idx="6033">
                  <c:v>7.3162519999999995E-2</c:v>
                </c:pt>
                <c:pt idx="6034">
                  <c:v>7.3159630000000003E-2</c:v>
                </c:pt>
                <c:pt idx="6035">
                  <c:v>7.3156739999999998E-2</c:v>
                </c:pt>
                <c:pt idx="6036">
                  <c:v>7.3153850000000006E-2</c:v>
                </c:pt>
                <c:pt idx="6037">
                  <c:v>7.3150960000000001E-2</c:v>
                </c:pt>
                <c:pt idx="6038">
                  <c:v>7.3148069999999996E-2</c:v>
                </c:pt>
                <c:pt idx="6039">
                  <c:v>7.3145180000000004E-2</c:v>
                </c:pt>
                <c:pt idx="6040">
                  <c:v>7.3142289999999999E-2</c:v>
                </c:pt>
                <c:pt idx="6041">
                  <c:v>7.3139400000000007E-2</c:v>
                </c:pt>
                <c:pt idx="6042">
                  <c:v>7.3136510000000002E-2</c:v>
                </c:pt>
                <c:pt idx="6043">
                  <c:v>7.3133619999999996E-2</c:v>
                </c:pt>
                <c:pt idx="6044">
                  <c:v>7.3130730000000005E-2</c:v>
                </c:pt>
                <c:pt idx="6045">
                  <c:v>7.312784E-2</c:v>
                </c:pt>
                <c:pt idx="6046">
                  <c:v>7.3124949999999994E-2</c:v>
                </c:pt>
                <c:pt idx="6047">
                  <c:v>7.3122060000000003E-2</c:v>
                </c:pt>
                <c:pt idx="6048">
                  <c:v>7.3119169999999997E-2</c:v>
                </c:pt>
                <c:pt idx="6049">
                  <c:v>7.3116280000000006E-2</c:v>
                </c:pt>
                <c:pt idx="6050">
                  <c:v>7.311339E-2</c:v>
                </c:pt>
                <c:pt idx="6051">
                  <c:v>7.3110499999999995E-2</c:v>
                </c:pt>
                <c:pt idx="6052">
                  <c:v>7.3107610000000003E-2</c:v>
                </c:pt>
                <c:pt idx="6053">
                  <c:v>7.3104719999999998E-2</c:v>
                </c:pt>
                <c:pt idx="6054">
                  <c:v>7.3101830000000007E-2</c:v>
                </c:pt>
                <c:pt idx="6055">
                  <c:v>7.3098940000000001E-2</c:v>
                </c:pt>
                <c:pt idx="6056">
                  <c:v>7.3096049999999996E-2</c:v>
                </c:pt>
                <c:pt idx="6057">
                  <c:v>7.3093160000000004E-2</c:v>
                </c:pt>
                <c:pt idx="6058">
                  <c:v>7.3090269999999999E-2</c:v>
                </c:pt>
                <c:pt idx="6059">
                  <c:v>7.3087380000000007E-2</c:v>
                </c:pt>
                <c:pt idx="6060">
                  <c:v>7.3084490000000002E-2</c:v>
                </c:pt>
                <c:pt idx="6061">
                  <c:v>7.3081599999999997E-2</c:v>
                </c:pt>
                <c:pt idx="6062">
                  <c:v>7.3078710000000005E-2</c:v>
                </c:pt>
                <c:pt idx="6063">
                  <c:v>7.307582E-2</c:v>
                </c:pt>
                <c:pt idx="6064">
                  <c:v>7.3072929999999994E-2</c:v>
                </c:pt>
                <c:pt idx="6065">
                  <c:v>7.3070040000000003E-2</c:v>
                </c:pt>
                <c:pt idx="6066">
                  <c:v>7.3067149999999997E-2</c:v>
                </c:pt>
                <c:pt idx="6067">
                  <c:v>7.3064260000000006E-2</c:v>
                </c:pt>
                <c:pt idx="6068">
                  <c:v>7.306137E-2</c:v>
                </c:pt>
                <c:pt idx="6069">
                  <c:v>7.3058479999999995E-2</c:v>
                </c:pt>
                <c:pt idx="6070">
                  <c:v>7.3055590000000004E-2</c:v>
                </c:pt>
                <c:pt idx="6071">
                  <c:v>7.3052699999999998E-2</c:v>
                </c:pt>
                <c:pt idx="6072">
                  <c:v>7.3049810000000007E-2</c:v>
                </c:pt>
                <c:pt idx="6073">
                  <c:v>7.3046920000000001E-2</c:v>
                </c:pt>
                <c:pt idx="6074">
                  <c:v>7.3044029999999996E-2</c:v>
                </c:pt>
                <c:pt idx="6075">
                  <c:v>7.3041140000000004E-2</c:v>
                </c:pt>
                <c:pt idx="6076">
                  <c:v>7.3038249999999999E-2</c:v>
                </c:pt>
                <c:pt idx="6077">
                  <c:v>7.3035359999999994E-2</c:v>
                </c:pt>
                <c:pt idx="6078">
                  <c:v>7.3032470000000002E-2</c:v>
                </c:pt>
                <c:pt idx="6079">
                  <c:v>7.3029579999999997E-2</c:v>
                </c:pt>
                <c:pt idx="6080">
                  <c:v>7.3026690000000005E-2</c:v>
                </c:pt>
                <c:pt idx="6081">
                  <c:v>7.30238E-2</c:v>
                </c:pt>
                <c:pt idx="6082">
                  <c:v>7.3020909999999994E-2</c:v>
                </c:pt>
                <c:pt idx="6083">
                  <c:v>7.3018020000000003E-2</c:v>
                </c:pt>
                <c:pt idx="6084">
                  <c:v>7.3015129999999998E-2</c:v>
                </c:pt>
                <c:pt idx="6085">
                  <c:v>7.3012240000000006E-2</c:v>
                </c:pt>
                <c:pt idx="6086">
                  <c:v>7.3009350000000001E-2</c:v>
                </c:pt>
                <c:pt idx="6087">
                  <c:v>7.3006459999999995E-2</c:v>
                </c:pt>
                <c:pt idx="6088">
                  <c:v>7.3003570000000004E-2</c:v>
                </c:pt>
                <c:pt idx="6089">
                  <c:v>7.3000679999999998E-2</c:v>
                </c:pt>
                <c:pt idx="6090">
                  <c:v>7.2997790000000007E-2</c:v>
                </c:pt>
                <c:pt idx="6091">
                  <c:v>7.2994900000000001E-2</c:v>
                </c:pt>
                <c:pt idx="6092">
                  <c:v>7.2992009999999996E-2</c:v>
                </c:pt>
                <c:pt idx="6093">
                  <c:v>7.2989120000000005E-2</c:v>
                </c:pt>
                <c:pt idx="6094">
                  <c:v>7.2986229999999999E-2</c:v>
                </c:pt>
                <c:pt idx="6095">
                  <c:v>7.2983339999999994E-2</c:v>
                </c:pt>
                <c:pt idx="6096">
                  <c:v>7.2980450000000002E-2</c:v>
                </c:pt>
                <c:pt idx="6097">
                  <c:v>7.2977559999999997E-2</c:v>
                </c:pt>
                <c:pt idx="6098">
                  <c:v>7.2974670000000005E-2</c:v>
                </c:pt>
                <c:pt idx="6099">
                  <c:v>7.297178E-2</c:v>
                </c:pt>
                <c:pt idx="6100">
                  <c:v>7.2968889999999995E-2</c:v>
                </c:pt>
                <c:pt idx="6101">
                  <c:v>7.2966000000000003E-2</c:v>
                </c:pt>
                <c:pt idx="6102">
                  <c:v>7.2963109999999998E-2</c:v>
                </c:pt>
                <c:pt idx="6103">
                  <c:v>7.2960220000000006E-2</c:v>
                </c:pt>
                <c:pt idx="6104">
                  <c:v>7.2957330000000001E-2</c:v>
                </c:pt>
                <c:pt idx="6105">
                  <c:v>7.2954439999999995E-2</c:v>
                </c:pt>
                <c:pt idx="6106">
                  <c:v>7.2951550000000004E-2</c:v>
                </c:pt>
                <c:pt idx="6107">
                  <c:v>7.2948659999999999E-2</c:v>
                </c:pt>
                <c:pt idx="6108">
                  <c:v>7.2945770000000007E-2</c:v>
                </c:pt>
                <c:pt idx="6109">
                  <c:v>7.2942880000000002E-2</c:v>
                </c:pt>
                <c:pt idx="6110">
                  <c:v>7.2939989999999996E-2</c:v>
                </c:pt>
                <c:pt idx="6111">
                  <c:v>7.2937100000000005E-2</c:v>
                </c:pt>
                <c:pt idx="6112">
                  <c:v>7.2934209999999999E-2</c:v>
                </c:pt>
                <c:pt idx="6113">
                  <c:v>7.2931319999999994E-2</c:v>
                </c:pt>
                <c:pt idx="6114">
                  <c:v>7.2928430000000002E-2</c:v>
                </c:pt>
                <c:pt idx="6115">
                  <c:v>7.2925539999999997E-2</c:v>
                </c:pt>
                <c:pt idx="6116">
                  <c:v>7.2922650000000006E-2</c:v>
                </c:pt>
                <c:pt idx="6117">
                  <c:v>7.291976E-2</c:v>
                </c:pt>
                <c:pt idx="6118">
                  <c:v>7.2916869999999995E-2</c:v>
                </c:pt>
                <c:pt idx="6119">
                  <c:v>7.2913980000000003E-2</c:v>
                </c:pt>
                <c:pt idx="6120">
                  <c:v>7.2911089999999998E-2</c:v>
                </c:pt>
                <c:pt idx="6121">
                  <c:v>7.2908200000000006E-2</c:v>
                </c:pt>
                <c:pt idx="6122">
                  <c:v>7.2905310000000001E-2</c:v>
                </c:pt>
                <c:pt idx="6123">
                  <c:v>7.2902419999999996E-2</c:v>
                </c:pt>
                <c:pt idx="6124">
                  <c:v>7.2899530000000004E-2</c:v>
                </c:pt>
                <c:pt idx="6125">
                  <c:v>7.2896639999999999E-2</c:v>
                </c:pt>
                <c:pt idx="6126">
                  <c:v>7.2893750000000007E-2</c:v>
                </c:pt>
                <c:pt idx="6127">
                  <c:v>7.2890860000000002E-2</c:v>
                </c:pt>
                <c:pt idx="6128">
                  <c:v>7.2887969999999996E-2</c:v>
                </c:pt>
                <c:pt idx="6129">
                  <c:v>7.2885080000000005E-2</c:v>
                </c:pt>
                <c:pt idx="6130">
                  <c:v>7.2882189999999999E-2</c:v>
                </c:pt>
                <c:pt idx="6131">
                  <c:v>7.2879299999999994E-2</c:v>
                </c:pt>
                <c:pt idx="6132">
                  <c:v>7.2876410000000003E-2</c:v>
                </c:pt>
                <c:pt idx="6133">
                  <c:v>7.2873519999999997E-2</c:v>
                </c:pt>
                <c:pt idx="6134">
                  <c:v>7.2870630000000006E-2</c:v>
                </c:pt>
                <c:pt idx="6135">
                  <c:v>7.286774E-2</c:v>
                </c:pt>
                <c:pt idx="6136">
                  <c:v>7.2864849999999995E-2</c:v>
                </c:pt>
                <c:pt idx="6137">
                  <c:v>7.2861960000000003E-2</c:v>
                </c:pt>
                <c:pt idx="6138">
                  <c:v>7.2859069999999998E-2</c:v>
                </c:pt>
                <c:pt idx="6139">
                  <c:v>7.2856180000000006E-2</c:v>
                </c:pt>
                <c:pt idx="6140">
                  <c:v>7.2853290000000001E-2</c:v>
                </c:pt>
                <c:pt idx="6141">
                  <c:v>7.2850399999999996E-2</c:v>
                </c:pt>
                <c:pt idx="6142">
                  <c:v>7.2847510000000004E-2</c:v>
                </c:pt>
                <c:pt idx="6143">
                  <c:v>7.2844619999999999E-2</c:v>
                </c:pt>
                <c:pt idx="6144">
                  <c:v>7.2841729999999993E-2</c:v>
                </c:pt>
                <c:pt idx="6145">
                  <c:v>7.2838840000000002E-2</c:v>
                </c:pt>
                <c:pt idx="6146">
                  <c:v>7.2835949999999997E-2</c:v>
                </c:pt>
                <c:pt idx="6147">
                  <c:v>7.2833060000000005E-2</c:v>
                </c:pt>
                <c:pt idx="6148">
                  <c:v>7.283017E-2</c:v>
                </c:pt>
                <c:pt idx="6149">
                  <c:v>7.2827279999999994E-2</c:v>
                </c:pt>
                <c:pt idx="6150">
                  <c:v>7.2824390000000003E-2</c:v>
                </c:pt>
                <c:pt idx="6151">
                  <c:v>7.2821499999999997E-2</c:v>
                </c:pt>
                <c:pt idx="6152">
                  <c:v>7.2818610000000006E-2</c:v>
                </c:pt>
                <c:pt idx="6153">
                  <c:v>7.281572E-2</c:v>
                </c:pt>
                <c:pt idx="6154">
                  <c:v>7.2812829999999995E-2</c:v>
                </c:pt>
                <c:pt idx="6155">
                  <c:v>7.2809940000000004E-2</c:v>
                </c:pt>
                <c:pt idx="6156">
                  <c:v>7.2807049999999998E-2</c:v>
                </c:pt>
                <c:pt idx="6157">
                  <c:v>7.2804160000000007E-2</c:v>
                </c:pt>
                <c:pt idx="6158">
                  <c:v>7.2801270000000001E-2</c:v>
                </c:pt>
                <c:pt idx="6159">
                  <c:v>7.2798379999999996E-2</c:v>
                </c:pt>
                <c:pt idx="6160">
                  <c:v>7.2795490000000004E-2</c:v>
                </c:pt>
                <c:pt idx="6161">
                  <c:v>7.2792599999999999E-2</c:v>
                </c:pt>
                <c:pt idx="6162">
                  <c:v>7.2789709999999994E-2</c:v>
                </c:pt>
                <c:pt idx="6163">
                  <c:v>7.2786820000000002E-2</c:v>
                </c:pt>
                <c:pt idx="6164">
                  <c:v>7.2783929999999997E-2</c:v>
                </c:pt>
                <c:pt idx="6165">
                  <c:v>7.2781040000000005E-2</c:v>
                </c:pt>
                <c:pt idx="6166">
                  <c:v>7.277815E-2</c:v>
                </c:pt>
                <c:pt idx="6167">
                  <c:v>7.2775259999999994E-2</c:v>
                </c:pt>
                <c:pt idx="6168">
                  <c:v>7.2772370000000003E-2</c:v>
                </c:pt>
                <c:pt idx="6169">
                  <c:v>7.2769479999999997E-2</c:v>
                </c:pt>
                <c:pt idx="6170">
                  <c:v>7.2766590000000006E-2</c:v>
                </c:pt>
                <c:pt idx="6171">
                  <c:v>7.2763700000000001E-2</c:v>
                </c:pt>
                <c:pt idx="6172">
                  <c:v>7.2760809999999995E-2</c:v>
                </c:pt>
                <c:pt idx="6173">
                  <c:v>7.2757920000000004E-2</c:v>
                </c:pt>
                <c:pt idx="6174">
                  <c:v>7.2755029999999998E-2</c:v>
                </c:pt>
                <c:pt idx="6175">
                  <c:v>7.2752140000000007E-2</c:v>
                </c:pt>
                <c:pt idx="6176">
                  <c:v>7.2749250000000001E-2</c:v>
                </c:pt>
                <c:pt idx="6177">
                  <c:v>7.2746359999999996E-2</c:v>
                </c:pt>
                <c:pt idx="6178">
                  <c:v>7.2743470000000005E-2</c:v>
                </c:pt>
                <c:pt idx="6179">
                  <c:v>7.2740579999999999E-2</c:v>
                </c:pt>
                <c:pt idx="6180">
                  <c:v>7.2737689999999994E-2</c:v>
                </c:pt>
                <c:pt idx="6181">
                  <c:v>7.2734800000000002E-2</c:v>
                </c:pt>
                <c:pt idx="6182">
                  <c:v>7.2731909999999997E-2</c:v>
                </c:pt>
                <c:pt idx="6183">
                  <c:v>7.2729020000000005E-2</c:v>
                </c:pt>
                <c:pt idx="6184">
                  <c:v>7.272613E-2</c:v>
                </c:pt>
                <c:pt idx="6185">
                  <c:v>7.2723239999999995E-2</c:v>
                </c:pt>
                <c:pt idx="6186">
                  <c:v>7.2720350000000003E-2</c:v>
                </c:pt>
                <c:pt idx="6187">
                  <c:v>7.2717459999999998E-2</c:v>
                </c:pt>
                <c:pt idx="6188">
                  <c:v>7.2714570000000006E-2</c:v>
                </c:pt>
                <c:pt idx="6189">
                  <c:v>7.2711680000000001E-2</c:v>
                </c:pt>
                <c:pt idx="6190">
                  <c:v>7.2708789999999995E-2</c:v>
                </c:pt>
                <c:pt idx="6191">
                  <c:v>7.2705900000000004E-2</c:v>
                </c:pt>
                <c:pt idx="6192">
                  <c:v>7.2703009999999998E-2</c:v>
                </c:pt>
                <c:pt idx="6193">
                  <c:v>7.2700120000000007E-2</c:v>
                </c:pt>
                <c:pt idx="6194">
                  <c:v>7.2697230000000002E-2</c:v>
                </c:pt>
                <c:pt idx="6195">
                  <c:v>7.2694339999999996E-2</c:v>
                </c:pt>
                <c:pt idx="6196">
                  <c:v>7.2691450000000005E-2</c:v>
                </c:pt>
                <c:pt idx="6197">
                  <c:v>7.2688559999999999E-2</c:v>
                </c:pt>
                <c:pt idx="6198">
                  <c:v>7.2685669999999994E-2</c:v>
                </c:pt>
                <c:pt idx="6199">
                  <c:v>7.2682780000000002E-2</c:v>
                </c:pt>
                <c:pt idx="6200">
                  <c:v>7.2679889999999997E-2</c:v>
                </c:pt>
                <c:pt idx="6201">
                  <c:v>7.2677000000000005E-2</c:v>
                </c:pt>
                <c:pt idx="6202">
                  <c:v>7.267411E-2</c:v>
                </c:pt>
                <c:pt idx="6203">
                  <c:v>7.2671219999999995E-2</c:v>
                </c:pt>
                <c:pt idx="6204">
                  <c:v>7.2668330000000003E-2</c:v>
                </c:pt>
                <c:pt idx="6205">
                  <c:v>7.2665439999999998E-2</c:v>
                </c:pt>
                <c:pt idx="6206">
                  <c:v>7.2662550000000006E-2</c:v>
                </c:pt>
                <c:pt idx="6207">
                  <c:v>7.2659660000000001E-2</c:v>
                </c:pt>
                <c:pt idx="6208">
                  <c:v>7.2656769999999996E-2</c:v>
                </c:pt>
                <c:pt idx="6209">
                  <c:v>7.2653880000000004E-2</c:v>
                </c:pt>
                <c:pt idx="6210">
                  <c:v>7.2650989999999999E-2</c:v>
                </c:pt>
                <c:pt idx="6211">
                  <c:v>7.2648099999999993E-2</c:v>
                </c:pt>
                <c:pt idx="6212">
                  <c:v>7.2645210000000002E-2</c:v>
                </c:pt>
                <c:pt idx="6213">
                  <c:v>7.2642319999999996E-2</c:v>
                </c:pt>
                <c:pt idx="6214">
                  <c:v>7.2639430000000005E-2</c:v>
                </c:pt>
                <c:pt idx="6215">
                  <c:v>7.2636539999999999E-2</c:v>
                </c:pt>
                <c:pt idx="6216">
                  <c:v>7.2633649999999994E-2</c:v>
                </c:pt>
                <c:pt idx="6217">
                  <c:v>7.2630760000000003E-2</c:v>
                </c:pt>
                <c:pt idx="6218">
                  <c:v>7.2627869999999997E-2</c:v>
                </c:pt>
                <c:pt idx="6219">
                  <c:v>7.2624980000000006E-2</c:v>
                </c:pt>
                <c:pt idx="6220">
                  <c:v>7.262209E-2</c:v>
                </c:pt>
                <c:pt idx="6221">
                  <c:v>7.2619199999999995E-2</c:v>
                </c:pt>
                <c:pt idx="6222">
                  <c:v>7.2616310000000003E-2</c:v>
                </c:pt>
                <c:pt idx="6223">
                  <c:v>7.2613419999999998E-2</c:v>
                </c:pt>
                <c:pt idx="6224">
                  <c:v>7.2610530000000006E-2</c:v>
                </c:pt>
                <c:pt idx="6225">
                  <c:v>7.2607640000000001E-2</c:v>
                </c:pt>
                <c:pt idx="6226">
                  <c:v>7.2604749999999996E-2</c:v>
                </c:pt>
                <c:pt idx="6227">
                  <c:v>7.2601860000000004E-2</c:v>
                </c:pt>
                <c:pt idx="6228">
                  <c:v>7.2598969999999999E-2</c:v>
                </c:pt>
                <c:pt idx="6229">
                  <c:v>7.2596079999999993E-2</c:v>
                </c:pt>
                <c:pt idx="6230">
                  <c:v>7.2593190000000002E-2</c:v>
                </c:pt>
                <c:pt idx="6231">
                  <c:v>7.2590299999999996E-2</c:v>
                </c:pt>
                <c:pt idx="6232">
                  <c:v>7.2587410000000005E-2</c:v>
                </c:pt>
                <c:pt idx="6233">
                  <c:v>7.258452E-2</c:v>
                </c:pt>
                <c:pt idx="6234">
                  <c:v>7.2581629999999994E-2</c:v>
                </c:pt>
                <c:pt idx="6235">
                  <c:v>7.2578740000000003E-2</c:v>
                </c:pt>
                <c:pt idx="6236">
                  <c:v>7.2575849999999997E-2</c:v>
                </c:pt>
                <c:pt idx="6237">
                  <c:v>7.2572960000000006E-2</c:v>
                </c:pt>
                <c:pt idx="6238">
                  <c:v>7.257007E-2</c:v>
                </c:pt>
                <c:pt idx="6239">
                  <c:v>7.2567179999999995E-2</c:v>
                </c:pt>
                <c:pt idx="6240">
                  <c:v>7.2564290000000004E-2</c:v>
                </c:pt>
                <c:pt idx="6241">
                  <c:v>7.2561399999999998E-2</c:v>
                </c:pt>
                <c:pt idx="6242">
                  <c:v>7.2558510000000007E-2</c:v>
                </c:pt>
                <c:pt idx="6243">
                  <c:v>7.2555620000000001E-2</c:v>
                </c:pt>
                <c:pt idx="6244">
                  <c:v>7.2552729999999996E-2</c:v>
                </c:pt>
                <c:pt idx="6245">
                  <c:v>7.2549840000000004E-2</c:v>
                </c:pt>
                <c:pt idx="6246">
                  <c:v>7.2546949999999999E-2</c:v>
                </c:pt>
                <c:pt idx="6247">
                  <c:v>7.2544059999999994E-2</c:v>
                </c:pt>
                <c:pt idx="6248">
                  <c:v>7.2541170000000002E-2</c:v>
                </c:pt>
                <c:pt idx="6249">
                  <c:v>7.2538279999999997E-2</c:v>
                </c:pt>
                <c:pt idx="6250">
                  <c:v>7.2535390000000005E-2</c:v>
                </c:pt>
                <c:pt idx="6251">
                  <c:v>7.25325E-2</c:v>
                </c:pt>
                <c:pt idx="6252">
                  <c:v>7.2529609999999994E-2</c:v>
                </c:pt>
                <c:pt idx="6253">
                  <c:v>7.2526720000000003E-2</c:v>
                </c:pt>
                <c:pt idx="6254">
                  <c:v>7.2523829999999997E-2</c:v>
                </c:pt>
                <c:pt idx="6255">
                  <c:v>7.2520940000000006E-2</c:v>
                </c:pt>
                <c:pt idx="6256">
                  <c:v>7.2518050000000001E-2</c:v>
                </c:pt>
                <c:pt idx="6257">
                  <c:v>7.2515159999999995E-2</c:v>
                </c:pt>
                <c:pt idx="6258">
                  <c:v>7.2512270000000004E-2</c:v>
                </c:pt>
                <c:pt idx="6259">
                  <c:v>7.2509379999999998E-2</c:v>
                </c:pt>
                <c:pt idx="6260">
                  <c:v>7.2506489999999993E-2</c:v>
                </c:pt>
                <c:pt idx="6261">
                  <c:v>7.2503600000000001E-2</c:v>
                </c:pt>
                <c:pt idx="6262">
                  <c:v>7.2500709999999996E-2</c:v>
                </c:pt>
                <c:pt idx="6263">
                  <c:v>7.2497820000000004E-2</c:v>
                </c:pt>
                <c:pt idx="6264">
                  <c:v>7.2494929999999999E-2</c:v>
                </c:pt>
                <c:pt idx="6265">
                  <c:v>7.2492039999999994E-2</c:v>
                </c:pt>
                <c:pt idx="6266">
                  <c:v>7.2489150000000002E-2</c:v>
                </c:pt>
                <c:pt idx="6267">
                  <c:v>7.2486259999999997E-2</c:v>
                </c:pt>
                <c:pt idx="6268">
                  <c:v>7.2483370000000005E-2</c:v>
                </c:pt>
                <c:pt idx="6269">
                  <c:v>7.248048E-2</c:v>
                </c:pt>
                <c:pt idx="6270">
                  <c:v>7.2477589999999995E-2</c:v>
                </c:pt>
                <c:pt idx="6271">
                  <c:v>7.2474700000000003E-2</c:v>
                </c:pt>
                <c:pt idx="6272">
                  <c:v>7.2471809999999998E-2</c:v>
                </c:pt>
                <c:pt idx="6273">
                  <c:v>7.2468920000000006E-2</c:v>
                </c:pt>
                <c:pt idx="6274">
                  <c:v>7.2466030000000001E-2</c:v>
                </c:pt>
                <c:pt idx="6275">
                  <c:v>7.2463139999999995E-2</c:v>
                </c:pt>
                <c:pt idx="6276">
                  <c:v>7.2460250000000004E-2</c:v>
                </c:pt>
                <c:pt idx="6277">
                  <c:v>7.2457359999999998E-2</c:v>
                </c:pt>
                <c:pt idx="6278">
                  <c:v>7.2454469999999993E-2</c:v>
                </c:pt>
                <c:pt idx="6279">
                  <c:v>7.2451580000000002E-2</c:v>
                </c:pt>
                <c:pt idx="6280">
                  <c:v>7.2448689999999996E-2</c:v>
                </c:pt>
                <c:pt idx="6281">
                  <c:v>7.2445800000000005E-2</c:v>
                </c:pt>
                <c:pt idx="6282">
                  <c:v>7.2442909999999999E-2</c:v>
                </c:pt>
                <c:pt idx="6283">
                  <c:v>7.2440019999999994E-2</c:v>
                </c:pt>
                <c:pt idx="6284">
                  <c:v>7.2437130000000002E-2</c:v>
                </c:pt>
                <c:pt idx="6285">
                  <c:v>7.2434239999999997E-2</c:v>
                </c:pt>
                <c:pt idx="6286">
                  <c:v>7.2431350000000005E-2</c:v>
                </c:pt>
                <c:pt idx="6287">
                  <c:v>7.242846E-2</c:v>
                </c:pt>
                <c:pt idx="6288">
                  <c:v>7.2425569999999995E-2</c:v>
                </c:pt>
                <c:pt idx="6289">
                  <c:v>7.2422680000000003E-2</c:v>
                </c:pt>
                <c:pt idx="6290">
                  <c:v>7.2419789999999998E-2</c:v>
                </c:pt>
                <c:pt idx="6291">
                  <c:v>7.2416900000000006E-2</c:v>
                </c:pt>
                <c:pt idx="6292">
                  <c:v>7.2414010000000001E-2</c:v>
                </c:pt>
                <c:pt idx="6293">
                  <c:v>7.2411119999999995E-2</c:v>
                </c:pt>
                <c:pt idx="6294">
                  <c:v>7.2408230000000004E-2</c:v>
                </c:pt>
                <c:pt idx="6295">
                  <c:v>7.2405339999999999E-2</c:v>
                </c:pt>
                <c:pt idx="6296">
                  <c:v>7.2402449999999993E-2</c:v>
                </c:pt>
                <c:pt idx="6297">
                  <c:v>7.2399560000000002E-2</c:v>
                </c:pt>
                <c:pt idx="6298">
                  <c:v>7.2396669999999996E-2</c:v>
                </c:pt>
                <c:pt idx="6299">
                  <c:v>7.2393780000000005E-2</c:v>
                </c:pt>
                <c:pt idx="6300">
                  <c:v>7.2390889999999999E-2</c:v>
                </c:pt>
                <c:pt idx="6301">
                  <c:v>7.2387999999999994E-2</c:v>
                </c:pt>
                <c:pt idx="6302">
                  <c:v>7.2385110000000003E-2</c:v>
                </c:pt>
                <c:pt idx="6303">
                  <c:v>7.2382219999999997E-2</c:v>
                </c:pt>
                <c:pt idx="6304">
                  <c:v>7.2379330000000006E-2</c:v>
                </c:pt>
                <c:pt idx="6305">
                  <c:v>7.237644E-2</c:v>
                </c:pt>
                <c:pt idx="6306">
                  <c:v>7.2373549999999995E-2</c:v>
                </c:pt>
                <c:pt idx="6307">
                  <c:v>7.2370660000000003E-2</c:v>
                </c:pt>
                <c:pt idx="6308">
                  <c:v>7.2367769999999998E-2</c:v>
                </c:pt>
                <c:pt idx="6309">
                  <c:v>7.2364880000000006E-2</c:v>
                </c:pt>
                <c:pt idx="6310">
                  <c:v>7.2361990000000001E-2</c:v>
                </c:pt>
                <c:pt idx="6311">
                  <c:v>7.2359099999999996E-2</c:v>
                </c:pt>
                <c:pt idx="6312">
                  <c:v>7.2356210000000004E-2</c:v>
                </c:pt>
                <c:pt idx="6313">
                  <c:v>7.2353319999999999E-2</c:v>
                </c:pt>
                <c:pt idx="6314">
                  <c:v>7.2350429999999993E-2</c:v>
                </c:pt>
                <c:pt idx="6315">
                  <c:v>7.2347540000000002E-2</c:v>
                </c:pt>
                <c:pt idx="6316">
                  <c:v>7.2344649999999996E-2</c:v>
                </c:pt>
                <c:pt idx="6317">
                  <c:v>7.2341760000000005E-2</c:v>
                </c:pt>
                <c:pt idx="6318">
                  <c:v>7.233887E-2</c:v>
                </c:pt>
                <c:pt idx="6319">
                  <c:v>7.2335979999999994E-2</c:v>
                </c:pt>
                <c:pt idx="6320">
                  <c:v>7.2333090000000003E-2</c:v>
                </c:pt>
                <c:pt idx="6321">
                  <c:v>7.2330199999999997E-2</c:v>
                </c:pt>
                <c:pt idx="6322">
                  <c:v>7.2327310000000006E-2</c:v>
                </c:pt>
                <c:pt idx="6323">
                  <c:v>7.232442E-2</c:v>
                </c:pt>
                <c:pt idx="6324">
                  <c:v>7.2321529999999995E-2</c:v>
                </c:pt>
                <c:pt idx="6325">
                  <c:v>7.2318640000000003E-2</c:v>
                </c:pt>
                <c:pt idx="6326">
                  <c:v>7.2315749999999998E-2</c:v>
                </c:pt>
                <c:pt idx="6327">
                  <c:v>7.2312859999999993E-2</c:v>
                </c:pt>
                <c:pt idx="6328">
                  <c:v>7.2309970000000001E-2</c:v>
                </c:pt>
                <c:pt idx="6329">
                  <c:v>7.2307079999999996E-2</c:v>
                </c:pt>
                <c:pt idx="6330">
                  <c:v>7.2304190000000004E-2</c:v>
                </c:pt>
                <c:pt idx="6331">
                  <c:v>7.2301299999999999E-2</c:v>
                </c:pt>
                <c:pt idx="6332">
                  <c:v>7.2298409999999994E-2</c:v>
                </c:pt>
                <c:pt idx="6333">
                  <c:v>7.2295520000000002E-2</c:v>
                </c:pt>
                <c:pt idx="6334">
                  <c:v>7.2292629999999997E-2</c:v>
                </c:pt>
                <c:pt idx="6335">
                  <c:v>7.2289740000000005E-2</c:v>
                </c:pt>
                <c:pt idx="6336">
                  <c:v>7.228685E-2</c:v>
                </c:pt>
                <c:pt idx="6337">
                  <c:v>7.2283959999999994E-2</c:v>
                </c:pt>
                <c:pt idx="6338">
                  <c:v>7.2281070000000003E-2</c:v>
                </c:pt>
                <c:pt idx="6339">
                  <c:v>7.2278179999999997E-2</c:v>
                </c:pt>
                <c:pt idx="6340">
                  <c:v>7.2275290000000006E-2</c:v>
                </c:pt>
                <c:pt idx="6341">
                  <c:v>7.2272400000000001E-2</c:v>
                </c:pt>
                <c:pt idx="6342">
                  <c:v>7.2269509999999995E-2</c:v>
                </c:pt>
                <c:pt idx="6343">
                  <c:v>7.2266620000000004E-2</c:v>
                </c:pt>
                <c:pt idx="6344">
                  <c:v>7.2263729999999998E-2</c:v>
                </c:pt>
                <c:pt idx="6345">
                  <c:v>7.2260839999999993E-2</c:v>
                </c:pt>
                <c:pt idx="6346">
                  <c:v>7.2257950000000001E-2</c:v>
                </c:pt>
                <c:pt idx="6347">
                  <c:v>7.2255059999999996E-2</c:v>
                </c:pt>
                <c:pt idx="6348">
                  <c:v>7.2252170000000004E-2</c:v>
                </c:pt>
                <c:pt idx="6349">
                  <c:v>7.2249279999999999E-2</c:v>
                </c:pt>
                <c:pt idx="6350">
                  <c:v>7.2246389999999994E-2</c:v>
                </c:pt>
                <c:pt idx="6351">
                  <c:v>7.2243500000000002E-2</c:v>
                </c:pt>
                <c:pt idx="6352">
                  <c:v>7.2240609999999997E-2</c:v>
                </c:pt>
                <c:pt idx="6353">
                  <c:v>7.2237720000000005E-2</c:v>
                </c:pt>
                <c:pt idx="6354">
                  <c:v>7.223483E-2</c:v>
                </c:pt>
                <c:pt idx="6355">
                  <c:v>7.2231939999999994E-2</c:v>
                </c:pt>
                <c:pt idx="6356">
                  <c:v>7.2229050000000003E-2</c:v>
                </c:pt>
                <c:pt idx="6357">
                  <c:v>7.2226159999999998E-2</c:v>
                </c:pt>
                <c:pt idx="6358">
                  <c:v>7.2223270000000006E-2</c:v>
                </c:pt>
                <c:pt idx="6359">
                  <c:v>7.2220380000000001E-2</c:v>
                </c:pt>
                <c:pt idx="6360">
                  <c:v>7.2217489999999995E-2</c:v>
                </c:pt>
                <c:pt idx="6361">
                  <c:v>7.2214600000000004E-2</c:v>
                </c:pt>
                <c:pt idx="6362">
                  <c:v>7.2211709999999998E-2</c:v>
                </c:pt>
                <c:pt idx="6363">
                  <c:v>7.2208819999999993E-2</c:v>
                </c:pt>
                <c:pt idx="6364">
                  <c:v>7.2205930000000002E-2</c:v>
                </c:pt>
                <c:pt idx="6365">
                  <c:v>7.2203039999999996E-2</c:v>
                </c:pt>
                <c:pt idx="6366">
                  <c:v>7.2200150000000005E-2</c:v>
                </c:pt>
                <c:pt idx="6367">
                  <c:v>7.2197259999999999E-2</c:v>
                </c:pt>
                <c:pt idx="6368">
                  <c:v>7.2194369999999994E-2</c:v>
                </c:pt>
                <c:pt idx="6369">
                  <c:v>7.2191480000000002E-2</c:v>
                </c:pt>
                <c:pt idx="6370">
                  <c:v>7.2188589999999997E-2</c:v>
                </c:pt>
                <c:pt idx="6371">
                  <c:v>7.2185700000000005E-2</c:v>
                </c:pt>
                <c:pt idx="6372">
                  <c:v>7.218281E-2</c:v>
                </c:pt>
                <c:pt idx="6373">
                  <c:v>7.2179919999999995E-2</c:v>
                </c:pt>
                <c:pt idx="6374">
                  <c:v>7.2177030000000003E-2</c:v>
                </c:pt>
                <c:pt idx="6375">
                  <c:v>7.2174139999999998E-2</c:v>
                </c:pt>
                <c:pt idx="6376">
                  <c:v>7.2171249999999992E-2</c:v>
                </c:pt>
                <c:pt idx="6377">
                  <c:v>7.2168360000000001E-2</c:v>
                </c:pt>
                <c:pt idx="6378">
                  <c:v>7.2165469999999995E-2</c:v>
                </c:pt>
                <c:pt idx="6379">
                  <c:v>7.2162580000000004E-2</c:v>
                </c:pt>
                <c:pt idx="6380">
                  <c:v>7.2159689999999999E-2</c:v>
                </c:pt>
                <c:pt idx="6381">
                  <c:v>7.2156799999999993E-2</c:v>
                </c:pt>
                <c:pt idx="6382">
                  <c:v>7.2153910000000002E-2</c:v>
                </c:pt>
                <c:pt idx="6383">
                  <c:v>7.2151019999999996E-2</c:v>
                </c:pt>
                <c:pt idx="6384">
                  <c:v>7.2148130000000005E-2</c:v>
                </c:pt>
                <c:pt idx="6385">
                  <c:v>7.2145239999999999E-2</c:v>
                </c:pt>
                <c:pt idx="6386">
                  <c:v>7.2142349999999994E-2</c:v>
                </c:pt>
                <c:pt idx="6387">
                  <c:v>7.2139460000000002E-2</c:v>
                </c:pt>
                <c:pt idx="6388">
                  <c:v>7.2136569999999997E-2</c:v>
                </c:pt>
                <c:pt idx="6389">
                  <c:v>7.2133680000000006E-2</c:v>
                </c:pt>
                <c:pt idx="6390">
                  <c:v>7.213079E-2</c:v>
                </c:pt>
                <c:pt idx="6391">
                  <c:v>7.2127899999999995E-2</c:v>
                </c:pt>
                <c:pt idx="6392">
                  <c:v>7.2125010000000003E-2</c:v>
                </c:pt>
                <c:pt idx="6393">
                  <c:v>7.2122119999999998E-2</c:v>
                </c:pt>
                <c:pt idx="6394">
                  <c:v>7.2119229999999993E-2</c:v>
                </c:pt>
                <c:pt idx="6395">
                  <c:v>7.2116340000000001E-2</c:v>
                </c:pt>
                <c:pt idx="6396">
                  <c:v>7.2113449999999996E-2</c:v>
                </c:pt>
                <c:pt idx="6397">
                  <c:v>7.2110560000000004E-2</c:v>
                </c:pt>
                <c:pt idx="6398">
                  <c:v>7.2107669999999999E-2</c:v>
                </c:pt>
                <c:pt idx="6399">
                  <c:v>7.2104779999999993E-2</c:v>
                </c:pt>
                <c:pt idx="6400">
                  <c:v>7.2101890000000002E-2</c:v>
                </c:pt>
                <c:pt idx="6401">
                  <c:v>7.2098999999999996E-2</c:v>
                </c:pt>
                <c:pt idx="6402">
                  <c:v>7.2096110000000005E-2</c:v>
                </c:pt>
                <c:pt idx="6403">
                  <c:v>7.209322E-2</c:v>
                </c:pt>
                <c:pt idx="6404">
                  <c:v>7.2090329999999994E-2</c:v>
                </c:pt>
                <c:pt idx="6405">
                  <c:v>7.2087440000000003E-2</c:v>
                </c:pt>
                <c:pt idx="6406">
                  <c:v>7.2084549999999997E-2</c:v>
                </c:pt>
                <c:pt idx="6407">
                  <c:v>7.2081660000000006E-2</c:v>
                </c:pt>
                <c:pt idx="6408">
                  <c:v>7.207877E-2</c:v>
                </c:pt>
                <c:pt idx="6409">
                  <c:v>7.2075879999999995E-2</c:v>
                </c:pt>
                <c:pt idx="6410">
                  <c:v>7.2072990000000003E-2</c:v>
                </c:pt>
                <c:pt idx="6411">
                  <c:v>7.2070099999999998E-2</c:v>
                </c:pt>
                <c:pt idx="6412">
                  <c:v>7.2067209999999993E-2</c:v>
                </c:pt>
                <c:pt idx="6413">
                  <c:v>7.2064320000000001E-2</c:v>
                </c:pt>
                <c:pt idx="6414">
                  <c:v>7.2061429999999996E-2</c:v>
                </c:pt>
                <c:pt idx="6415">
                  <c:v>7.2058540000000004E-2</c:v>
                </c:pt>
                <c:pt idx="6416">
                  <c:v>7.2055649999999999E-2</c:v>
                </c:pt>
                <c:pt idx="6417">
                  <c:v>7.2052759999999993E-2</c:v>
                </c:pt>
                <c:pt idx="6418">
                  <c:v>7.2049870000000002E-2</c:v>
                </c:pt>
                <c:pt idx="6419">
                  <c:v>7.2046979999999997E-2</c:v>
                </c:pt>
                <c:pt idx="6420">
                  <c:v>7.2044090000000005E-2</c:v>
                </c:pt>
                <c:pt idx="6421">
                  <c:v>7.20412E-2</c:v>
                </c:pt>
                <c:pt idx="6422">
                  <c:v>7.2038309999999994E-2</c:v>
                </c:pt>
                <c:pt idx="6423">
                  <c:v>7.2035420000000003E-2</c:v>
                </c:pt>
                <c:pt idx="6424">
                  <c:v>7.2032529999999997E-2</c:v>
                </c:pt>
                <c:pt idx="6425">
                  <c:v>7.2029640000000006E-2</c:v>
                </c:pt>
                <c:pt idx="6426">
                  <c:v>7.202675E-2</c:v>
                </c:pt>
                <c:pt idx="6427">
                  <c:v>7.2023859999999995E-2</c:v>
                </c:pt>
                <c:pt idx="6428">
                  <c:v>7.2020970000000004E-2</c:v>
                </c:pt>
                <c:pt idx="6429">
                  <c:v>7.2018079999999998E-2</c:v>
                </c:pt>
                <c:pt idx="6430">
                  <c:v>7.2015189999999993E-2</c:v>
                </c:pt>
                <c:pt idx="6431">
                  <c:v>7.2012300000000001E-2</c:v>
                </c:pt>
                <c:pt idx="6432">
                  <c:v>7.2009409999999996E-2</c:v>
                </c:pt>
                <c:pt idx="6433">
                  <c:v>7.2006520000000004E-2</c:v>
                </c:pt>
                <c:pt idx="6434">
                  <c:v>7.2003629999999999E-2</c:v>
                </c:pt>
                <c:pt idx="6435">
                  <c:v>7.2000739999999994E-2</c:v>
                </c:pt>
                <c:pt idx="6436">
                  <c:v>7.1997850000000002E-2</c:v>
                </c:pt>
                <c:pt idx="6437">
                  <c:v>7.1994959999999997E-2</c:v>
                </c:pt>
                <c:pt idx="6438">
                  <c:v>7.1992070000000005E-2</c:v>
                </c:pt>
                <c:pt idx="6439">
                  <c:v>7.198918E-2</c:v>
                </c:pt>
                <c:pt idx="6440">
                  <c:v>7.1986289999999994E-2</c:v>
                </c:pt>
                <c:pt idx="6441">
                  <c:v>7.1983400000000003E-2</c:v>
                </c:pt>
                <c:pt idx="6442">
                  <c:v>7.1980509999999998E-2</c:v>
                </c:pt>
                <c:pt idx="6443">
                  <c:v>7.1977619999999992E-2</c:v>
                </c:pt>
                <c:pt idx="6444">
                  <c:v>7.1974730000000001E-2</c:v>
                </c:pt>
                <c:pt idx="6445">
                  <c:v>7.1971839999999995E-2</c:v>
                </c:pt>
                <c:pt idx="6446">
                  <c:v>7.1968950000000004E-2</c:v>
                </c:pt>
                <c:pt idx="6447">
                  <c:v>7.1966059999999998E-2</c:v>
                </c:pt>
                <c:pt idx="6448">
                  <c:v>7.1963169999999993E-2</c:v>
                </c:pt>
                <c:pt idx="6449">
                  <c:v>7.1960280000000001E-2</c:v>
                </c:pt>
                <c:pt idx="6450">
                  <c:v>7.1957389999999996E-2</c:v>
                </c:pt>
                <c:pt idx="6451">
                  <c:v>7.1954500000000005E-2</c:v>
                </c:pt>
                <c:pt idx="6452">
                  <c:v>7.1951609999999999E-2</c:v>
                </c:pt>
                <c:pt idx="6453">
                  <c:v>7.1948719999999994E-2</c:v>
                </c:pt>
                <c:pt idx="6454">
                  <c:v>7.1945830000000002E-2</c:v>
                </c:pt>
                <c:pt idx="6455">
                  <c:v>7.1942939999999997E-2</c:v>
                </c:pt>
                <c:pt idx="6456">
                  <c:v>7.1940050000000005E-2</c:v>
                </c:pt>
                <c:pt idx="6457">
                  <c:v>7.193716E-2</c:v>
                </c:pt>
                <c:pt idx="6458">
                  <c:v>7.1934269999999995E-2</c:v>
                </c:pt>
                <c:pt idx="6459">
                  <c:v>7.1931380000000003E-2</c:v>
                </c:pt>
                <c:pt idx="6460">
                  <c:v>7.1928489999999998E-2</c:v>
                </c:pt>
                <c:pt idx="6461">
                  <c:v>7.1925599999999992E-2</c:v>
                </c:pt>
                <c:pt idx="6462">
                  <c:v>7.1922710000000001E-2</c:v>
                </c:pt>
                <c:pt idx="6463">
                  <c:v>7.1919819999999995E-2</c:v>
                </c:pt>
                <c:pt idx="6464">
                  <c:v>7.1916930000000004E-2</c:v>
                </c:pt>
                <c:pt idx="6465">
                  <c:v>7.1914039999999999E-2</c:v>
                </c:pt>
                <c:pt idx="6466">
                  <c:v>7.1911149999999993E-2</c:v>
                </c:pt>
                <c:pt idx="6467">
                  <c:v>7.1908260000000002E-2</c:v>
                </c:pt>
                <c:pt idx="6468">
                  <c:v>7.1905369999999996E-2</c:v>
                </c:pt>
                <c:pt idx="6469">
                  <c:v>7.1902480000000005E-2</c:v>
                </c:pt>
                <c:pt idx="6470">
                  <c:v>7.1899589999999999E-2</c:v>
                </c:pt>
                <c:pt idx="6471">
                  <c:v>7.1896699999999994E-2</c:v>
                </c:pt>
                <c:pt idx="6472">
                  <c:v>7.1893810000000002E-2</c:v>
                </c:pt>
                <c:pt idx="6473">
                  <c:v>7.1890919999999997E-2</c:v>
                </c:pt>
                <c:pt idx="6474">
                  <c:v>7.1888030000000006E-2</c:v>
                </c:pt>
                <c:pt idx="6475">
                  <c:v>7.188514E-2</c:v>
                </c:pt>
                <c:pt idx="6476">
                  <c:v>7.1882249999999995E-2</c:v>
                </c:pt>
                <c:pt idx="6477">
                  <c:v>7.1879360000000003E-2</c:v>
                </c:pt>
                <c:pt idx="6478">
                  <c:v>7.1876469999999998E-2</c:v>
                </c:pt>
                <c:pt idx="6479">
                  <c:v>7.1873579999999992E-2</c:v>
                </c:pt>
                <c:pt idx="6480">
                  <c:v>7.1870690000000001E-2</c:v>
                </c:pt>
                <c:pt idx="6481">
                  <c:v>7.1867799999999996E-2</c:v>
                </c:pt>
                <c:pt idx="6482">
                  <c:v>7.1864910000000004E-2</c:v>
                </c:pt>
                <c:pt idx="6483">
                  <c:v>7.1862019999999999E-2</c:v>
                </c:pt>
                <c:pt idx="6484">
                  <c:v>7.1859129999999993E-2</c:v>
                </c:pt>
                <c:pt idx="6485">
                  <c:v>7.1856240000000002E-2</c:v>
                </c:pt>
                <c:pt idx="6486">
                  <c:v>7.1853349999999996E-2</c:v>
                </c:pt>
                <c:pt idx="6487">
                  <c:v>7.1850460000000005E-2</c:v>
                </c:pt>
                <c:pt idx="6488">
                  <c:v>7.1847569999999999E-2</c:v>
                </c:pt>
                <c:pt idx="6489">
                  <c:v>7.1844679999999994E-2</c:v>
                </c:pt>
                <c:pt idx="6490">
                  <c:v>7.1841790000000003E-2</c:v>
                </c:pt>
                <c:pt idx="6491">
                  <c:v>7.1838899999999997E-2</c:v>
                </c:pt>
                <c:pt idx="6492">
                  <c:v>7.1836010000000006E-2</c:v>
                </c:pt>
                <c:pt idx="6493">
                  <c:v>7.183312E-2</c:v>
                </c:pt>
                <c:pt idx="6494">
                  <c:v>7.1830229999999995E-2</c:v>
                </c:pt>
                <c:pt idx="6495">
                  <c:v>7.1827340000000003E-2</c:v>
                </c:pt>
                <c:pt idx="6496">
                  <c:v>7.1824449999999998E-2</c:v>
                </c:pt>
                <c:pt idx="6497">
                  <c:v>7.1821559999999993E-2</c:v>
                </c:pt>
                <c:pt idx="6498">
                  <c:v>7.1818670000000001E-2</c:v>
                </c:pt>
                <c:pt idx="6499">
                  <c:v>7.1815779999999996E-2</c:v>
                </c:pt>
                <c:pt idx="6500">
                  <c:v>7.1812890000000004E-2</c:v>
                </c:pt>
                <c:pt idx="6501">
                  <c:v>7.1809999999999999E-2</c:v>
                </c:pt>
                <c:pt idx="6502">
                  <c:v>7.1807573999999999E-2</c:v>
                </c:pt>
                <c:pt idx="6503">
                  <c:v>7.1805147999999999E-2</c:v>
                </c:pt>
                <c:pt idx="6504">
                  <c:v>7.1802721999999999E-2</c:v>
                </c:pt>
                <c:pt idx="6505">
                  <c:v>7.1800296E-2</c:v>
                </c:pt>
                <c:pt idx="6506">
                  <c:v>7.179787E-2</c:v>
                </c:pt>
                <c:pt idx="6507">
                  <c:v>7.1795444E-2</c:v>
                </c:pt>
                <c:pt idx="6508">
                  <c:v>7.1793018E-2</c:v>
                </c:pt>
                <c:pt idx="6509">
                  <c:v>7.1790592E-2</c:v>
                </c:pt>
                <c:pt idx="6510">
                  <c:v>7.1788166E-2</c:v>
                </c:pt>
                <c:pt idx="6511">
                  <c:v>7.1785740000000001E-2</c:v>
                </c:pt>
                <c:pt idx="6512">
                  <c:v>7.1783314000000001E-2</c:v>
                </c:pt>
                <c:pt idx="6513">
                  <c:v>7.1780888000000001E-2</c:v>
                </c:pt>
                <c:pt idx="6514">
                  <c:v>7.1778462000000001E-2</c:v>
                </c:pt>
                <c:pt idx="6515">
                  <c:v>7.1776036000000001E-2</c:v>
                </c:pt>
                <c:pt idx="6516">
                  <c:v>7.1773610000000002E-2</c:v>
                </c:pt>
                <c:pt idx="6517">
                  <c:v>7.1771184000000002E-2</c:v>
                </c:pt>
                <c:pt idx="6518">
                  <c:v>7.1768758000000002E-2</c:v>
                </c:pt>
                <c:pt idx="6519">
                  <c:v>7.1766332000000002E-2</c:v>
                </c:pt>
                <c:pt idx="6520">
                  <c:v>7.1763906000000002E-2</c:v>
                </c:pt>
                <c:pt idx="6521">
                  <c:v>7.1761480000000002E-2</c:v>
                </c:pt>
                <c:pt idx="6522">
                  <c:v>7.1759054000000003E-2</c:v>
                </c:pt>
                <c:pt idx="6523">
                  <c:v>7.1756628000000003E-2</c:v>
                </c:pt>
                <c:pt idx="6524">
                  <c:v>7.1754202000000003E-2</c:v>
                </c:pt>
                <c:pt idx="6525">
                  <c:v>7.1751776000000003E-2</c:v>
                </c:pt>
                <c:pt idx="6526">
                  <c:v>7.1749350000000003E-2</c:v>
                </c:pt>
                <c:pt idx="6527">
                  <c:v>7.1746924000000004E-2</c:v>
                </c:pt>
                <c:pt idx="6528">
                  <c:v>7.1744498000000004E-2</c:v>
                </c:pt>
                <c:pt idx="6529">
                  <c:v>7.1742072000000004E-2</c:v>
                </c:pt>
                <c:pt idx="6530">
                  <c:v>7.1739646000000004E-2</c:v>
                </c:pt>
                <c:pt idx="6531">
                  <c:v>7.1737220000000004E-2</c:v>
                </c:pt>
                <c:pt idx="6532">
                  <c:v>7.1734794000000004E-2</c:v>
                </c:pt>
                <c:pt idx="6533">
                  <c:v>7.1732368000000005E-2</c:v>
                </c:pt>
                <c:pt idx="6534">
                  <c:v>7.1729942000000005E-2</c:v>
                </c:pt>
                <c:pt idx="6535">
                  <c:v>7.1727516000000005E-2</c:v>
                </c:pt>
                <c:pt idx="6536">
                  <c:v>7.1725090000000005E-2</c:v>
                </c:pt>
                <c:pt idx="6537">
                  <c:v>7.1722663999999992E-2</c:v>
                </c:pt>
                <c:pt idx="6538">
                  <c:v>7.1720237999999992E-2</c:v>
                </c:pt>
                <c:pt idx="6539">
                  <c:v>7.1717811999999992E-2</c:v>
                </c:pt>
                <c:pt idx="6540">
                  <c:v>7.1715385999999992E-2</c:v>
                </c:pt>
                <c:pt idx="6541">
                  <c:v>7.1712959999999992E-2</c:v>
                </c:pt>
                <c:pt idx="6542">
                  <c:v>7.1710533999999992E-2</c:v>
                </c:pt>
                <c:pt idx="6543">
                  <c:v>7.1708107999999993E-2</c:v>
                </c:pt>
                <c:pt idx="6544">
                  <c:v>7.1705681999999993E-2</c:v>
                </c:pt>
                <c:pt idx="6545">
                  <c:v>7.1703255999999993E-2</c:v>
                </c:pt>
                <c:pt idx="6546">
                  <c:v>7.1700829999999993E-2</c:v>
                </c:pt>
                <c:pt idx="6547">
                  <c:v>7.1698403999999993E-2</c:v>
                </c:pt>
                <c:pt idx="6548">
                  <c:v>7.1695977999999994E-2</c:v>
                </c:pt>
                <c:pt idx="6549">
                  <c:v>7.1693551999999994E-2</c:v>
                </c:pt>
                <c:pt idx="6550">
                  <c:v>7.1691125999999994E-2</c:v>
                </c:pt>
                <c:pt idx="6551">
                  <c:v>7.1688699999999994E-2</c:v>
                </c:pt>
                <c:pt idx="6552">
                  <c:v>7.1686273999999994E-2</c:v>
                </c:pt>
                <c:pt idx="6553">
                  <c:v>7.1683847999999994E-2</c:v>
                </c:pt>
                <c:pt idx="6554">
                  <c:v>7.1681421999999995E-2</c:v>
                </c:pt>
                <c:pt idx="6555">
                  <c:v>7.1678995999999995E-2</c:v>
                </c:pt>
                <c:pt idx="6556">
                  <c:v>7.1676569999999995E-2</c:v>
                </c:pt>
                <c:pt idx="6557">
                  <c:v>7.1674143999999995E-2</c:v>
                </c:pt>
                <c:pt idx="6558">
                  <c:v>7.1671717999999995E-2</c:v>
                </c:pt>
                <c:pt idx="6559">
                  <c:v>7.1669291999999996E-2</c:v>
                </c:pt>
                <c:pt idx="6560">
                  <c:v>7.1666865999999996E-2</c:v>
                </c:pt>
                <c:pt idx="6561">
                  <c:v>7.1664439999999996E-2</c:v>
                </c:pt>
                <c:pt idx="6562">
                  <c:v>7.1662013999999996E-2</c:v>
                </c:pt>
                <c:pt idx="6563">
                  <c:v>7.1659587999999996E-2</c:v>
                </c:pt>
                <c:pt idx="6564">
                  <c:v>7.1657161999999996E-2</c:v>
                </c:pt>
                <c:pt idx="6565">
                  <c:v>7.1654735999999997E-2</c:v>
                </c:pt>
                <c:pt idx="6566">
                  <c:v>7.1652309999999997E-2</c:v>
                </c:pt>
                <c:pt idx="6567">
                  <c:v>7.1649883999999997E-2</c:v>
                </c:pt>
                <c:pt idx="6568">
                  <c:v>7.1647457999999997E-2</c:v>
                </c:pt>
                <c:pt idx="6569">
                  <c:v>7.1645031999999997E-2</c:v>
                </c:pt>
                <c:pt idx="6570">
                  <c:v>7.1642605999999998E-2</c:v>
                </c:pt>
                <c:pt idx="6571">
                  <c:v>7.1640179999999998E-2</c:v>
                </c:pt>
                <c:pt idx="6572">
                  <c:v>7.1637753999999998E-2</c:v>
                </c:pt>
                <c:pt idx="6573">
                  <c:v>7.1635327999999998E-2</c:v>
                </c:pt>
                <c:pt idx="6574">
                  <c:v>7.1632901999999998E-2</c:v>
                </c:pt>
                <c:pt idx="6575">
                  <c:v>7.1630475999999998E-2</c:v>
                </c:pt>
                <c:pt idx="6576">
                  <c:v>7.1628049999999999E-2</c:v>
                </c:pt>
                <c:pt idx="6577">
                  <c:v>7.1625623999999999E-2</c:v>
                </c:pt>
                <c:pt idx="6578">
                  <c:v>7.1623197999999999E-2</c:v>
                </c:pt>
                <c:pt idx="6579">
                  <c:v>7.1620771999999999E-2</c:v>
                </c:pt>
                <c:pt idx="6580">
                  <c:v>7.1618345999999999E-2</c:v>
                </c:pt>
                <c:pt idx="6581">
                  <c:v>7.161592E-2</c:v>
                </c:pt>
                <c:pt idx="6582">
                  <c:v>7.1613494E-2</c:v>
                </c:pt>
                <c:pt idx="6583">
                  <c:v>7.1611068E-2</c:v>
                </c:pt>
                <c:pt idx="6584">
                  <c:v>7.1608642E-2</c:v>
                </c:pt>
                <c:pt idx="6585">
                  <c:v>7.1606216E-2</c:v>
                </c:pt>
                <c:pt idx="6586">
                  <c:v>7.160379E-2</c:v>
                </c:pt>
                <c:pt idx="6587">
                  <c:v>7.1601364000000001E-2</c:v>
                </c:pt>
                <c:pt idx="6588">
                  <c:v>7.1598938000000001E-2</c:v>
                </c:pt>
                <c:pt idx="6589">
                  <c:v>7.1596512000000001E-2</c:v>
                </c:pt>
                <c:pt idx="6590">
                  <c:v>7.1594086000000001E-2</c:v>
                </c:pt>
                <c:pt idx="6591">
                  <c:v>7.1591660000000001E-2</c:v>
                </c:pt>
                <c:pt idx="6592">
                  <c:v>7.1589234000000002E-2</c:v>
                </c:pt>
                <c:pt idx="6593">
                  <c:v>7.1586808000000002E-2</c:v>
                </c:pt>
                <c:pt idx="6594">
                  <c:v>7.1584382000000002E-2</c:v>
                </c:pt>
                <c:pt idx="6595">
                  <c:v>7.1581956000000002E-2</c:v>
                </c:pt>
                <c:pt idx="6596">
                  <c:v>7.1579530000000002E-2</c:v>
                </c:pt>
                <c:pt idx="6597">
                  <c:v>7.1577104000000003E-2</c:v>
                </c:pt>
                <c:pt idx="6598">
                  <c:v>7.1574678000000003E-2</c:v>
                </c:pt>
                <c:pt idx="6599">
                  <c:v>7.1572252000000003E-2</c:v>
                </c:pt>
                <c:pt idx="6600">
                  <c:v>7.1569826000000003E-2</c:v>
                </c:pt>
                <c:pt idx="6601">
                  <c:v>7.1567400000000003E-2</c:v>
                </c:pt>
                <c:pt idx="6602">
                  <c:v>7.1564974000000003E-2</c:v>
                </c:pt>
                <c:pt idx="6603">
                  <c:v>7.1562548000000004E-2</c:v>
                </c:pt>
                <c:pt idx="6604">
                  <c:v>7.1560122000000004E-2</c:v>
                </c:pt>
                <c:pt idx="6605">
                  <c:v>7.1557696000000004E-2</c:v>
                </c:pt>
                <c:pt idx="6606">
                  <c:v>7.1555270000000004E-2</c:v>
                </c:pt>
                <c:pt idx="6607">
                  <c:v>7.1552844000000004E-2</c:v>
                </c:pt>
                <c:pt idx="6608">
                  <c:v>7.1550418000000005E-2</c:v>
                </c:pt>
                <c:pt idx="6609">
                  <c:v>7.1547991999999991E-2</c:v>
                </c:pt>
                <c:pt idx="6610">
                  <c:v>7.1545565999999991E-2</c:v>
                </c:pt>
                <c:pt idx="6611">
                  <c:v>7.1543139999999991E-2</c:v>
                </c:pt>
                <c:pt idx="6612">
                  <c:v>7.1540713999999991E-2</c:v>
                </c:pt>
                <c:pt idx="6613">
                  <c:v>7.1538287999999992E-2</c:v>
                </c:pt>
                <c:pt idx="6614">
                  <c:v>7.1535861999999992E-2</c:v>
                </c:pt>
                <c:pt idx="6615">
                  <c:v>7.1533435999999992E-2</c:v>
                </c:pt>
                <c:pt idx="6616">
                  <c:v>7.1531009999999992E-2</c:v>
                </c:pt>
                <c:pt idx="6617">
                  <c:v>7.1528583999999992E-2</c:v>
                </c:pt>
                <c:pt idx="6618">
                  <c:v>7.1526157999999992E-2</c:v>
                </c:pt>
                <c:pt idx="6619">
                  <c:v>7.1523731999999993E-2</c:v>
                </c:pt>
                <c:pt idx="6620">
                  <c:v>7.1521305999999993E-2</c:v>
                </c:pt>
                <c:pt idx="6621">
                  <c:v>7.1518879999999993E-2</c:v>
                </c:pt>
                <c:pt idx="6622">
                  <c:v>7.1516453999999993E-2</c:v>
                </c:pt>
                <c:pt idx="6623">
                  <c:v>7.1514027999999993E-2</c:v>
                </c:pt>
                <c:pt idx="6624">
                  <c:v>7.1511601999999994E-2</c:v>
                </c:pt>
                <c:pt idx="6625">
                  <c:v>7.1509175999999994E-2</c:v>
                </c:pt>
                <c:pt idx="6626">
                  <c:v>7.1506749999999994E-2</c:v>
                </c:pt>
                <c:pt idx="6627">
                  <c:v>7.1504323999999994E-2</c:v>
                </c:pt>
                <c:pt idx="6628">
                  <c:v>7.1501897999999994E-2</c:v>
                </c:pt>
                <c:pt idx="6629">
                  <c:v>7.1499471999999994E-2</c:v>
                </c:pt>
                <c:pt idx="6630">
                  <c:v>7.1497045999999995E-2</c:v>
                </c:pt>
                <c:pt idx="6631">
                  <c:v>7.1494619999999995E-2</c:v>
                </c:pt>
                <c:pt idx="6632">
                  <c:v>7.1492193999999995E-2</c:v>
                </c:pt>
                <c:pt idx="6633">
                  <c:v>7.1489767999999995E-2</c:v>
                </c:pt>
                <c:pt idx="6634">
                  <c:v>7.1487341999999995E-2</c:v>
                </c:pt>
                <c:pt idx="6635">
                  <c:v>7.1484915999999996E-2</c:v>
                </c:pt>
                <c:pt idx="6636">
                  <c:v>7.1482489999999996E-2</c:v>
                </c:pt>
                <c:pt idx="6637">
                  <c:v>7.1480063999999996E-2</c:v>
                </c:pt>
                <c:pt idx="6638">
                  <c:v>7.1477637999999996E-2</c:v>
                </c:pt>
                <c:pt idx="6639">
                  <c:v>7.1475211999999996E-2</c:v>
                </c:pt>
                <c:pt idx="6640">
                  <c:v>7.1472785999999996E-2</c:v>
                </c:pt>
                <c:pt idx="6641">
                  <c:v>7.1470359999999997E-2</c:v>
                </c:pt>
                <c:pt idx="6642">
                  <c:v>7.1467933999999997E-2</c:v>
                </c:pt>
                <c:pt idx="6643">
                  <c:v>7.1465507999999997E-2</c:v>
                </c:pt>
                <c:pt idx="6644">
                  <c:v>7.1463081999999997E-2</c:v>
                </c:pt>
                <c:pt idx="6645">
                  <c:v>7.1460655999999997E-2</c:v>
                </c:pt>
                <c:pt idx="6646">
                  <c:v>7.1458229999999998E-2</c:v>
                </c:pt>
                <c:pt idx="6647">
                  <c:v>7.1455803999999998E-2</c:v>
                </c:pt>
                <c:pt idx="6648">
                  <c:v>7.1453377999999998E-2</c:v>
                </c:pt>
                <c:pt idx="6649">
                  <c:v>7.1450951999999998E-2</c:v>
                </c:pt>
                <c:pt idx="6650">
                  <c:v>7.1448525999999998E-2</c:v>
                </c:pt>
                <c:pt idx="6651">
                  <c:v>7.1446099999999998E-2</c:v>
                </c:pt>
                <c:pt idx="6652">
                  <c:v>7.1443673999999999E-2</c:v>
                </c:pt>
                <c:pt idx="6653">
                  <c:v>7.1441247999999999E-2</c:v>
                </c:pt>
                <c:pt idx="6654">
                  <c:v>7.1438821999999999E-2</c:v>
                </c:pt>
                <c:pt idx="6655">
                  <c:v>7.1436395999999999E-2</c:v>
                </c:pt>
                <c:pt idx="6656">
                  <c:v>7.1433969999999999E-2</c:v>
                </c:pt>
                <c:pt idx="6657">
                  <c:v>7.1431544E-2</c:v>
                </c:pt>
                <c:pt idx="6658">
                  <c:v>7.1429118E-2</c:v>
                </c:pt>
                <c:pt idx="6659">
                  <c:v>7.1426692E-2</c:v>
                </c:pt>
                <c:pt idx="6660">
                  <c:v>7.1424266E-2</c:v>
                </c:pt>
                <c:pt idx="6661">
                  <c:v>7.142184E-2</c:v>
                </c:pt>
                <c:pt idx="6662">
                  <c:v>7.1419414000000001E-2</c:v>
                </c:pt>
                <c:pt idx="6663">
                  <c:v>7.1416988000000001E-2</c:v>
                </c:pt>
                <c:pt idx="6664">
                  <c:v>7.1414562000000001E-2</c:v>
                </c:pt>
                <c:pt idx="6665">
                  <c:v>7.1412136000000001E-2</c:v>
                </c:pt>
                <c:pt idx="6666">
                  <c:v>7.1409710000000001E-2</c:v>
                </c:pt>
                <c:pt idx="6667">
                  <c:v>7.1407284000000001E-2</c:v>
                </c:pt>
                <c:pt idx="6668">
                  <c:v>7.1404858000000002E-2</c:v>
                </c:pt>
                <c:pt idx="6669">
                  <c:v>7.1402432000000002E-2</c:v>
                </c:pt>
                <c:pt idx="6670">
                  <c:v>7.1400006000000002E-2</c:v>
                </c:pt>
                <c:pt idx="6671">
                  <c:v>7.1397580000000002E-2</c:v>
                </c:pt>
                <c:pt idx="6672">
                  <c:v>7.1395154000000002E-2</c:v>
                </c:pt>
                <c:pt idx="6673">
                  <c:v>7.1392728000000003E-2</c:v>
                </c:pt>
                <c:pt idx="6674">
                  <c:v>7.1390302000000003E-2</c:v>
                </c:pt>
                <c:pt idx="6675">
                  <c:v>7.1387876000000003E-2</c:v>
                </c:pt>
                <c:pt idx="6676">
                  <c:v>7.1385450000000003E-2</c:v>
                </c:pt>
                <c:pt idx="6677">
                  <c:v>7.1383024000000003E-2</c:v>
                </c:pt>
                <c:pt idx="6678">
                  <c:v>7.1380598000000003E-2</c:v>
                </c:pt>
                <c:pt idx="6679">
                  <c:v>7.1378172000000004E-2</c:v>
                </c:pt>
                <c:pt idx="6680">
                  <c:v>7.137574599999999E-2</c:v>
                </c:pt>
                <c:pt idx="6681">
                  <c:v>7.137331999999999E-2</c:v>
                </c:pt>
                <c:pt idx="6682">
                  <c:v>7.137089399999999E-2</c:v>
                </c:pt>
                <c:pt idx="6683">
                  <c:v>7.136846799999999E-2</c:v>
                </c:pt>
                <c:pt idx="6684">
                  <c:v>7.1366041999999991E-2</c:v>
                </c:pt>
                <c:pt idx="6685">
                  <c:v>7.1363615999999991E-2</c:v>
                </c:pt>
                <c:pt idx="6686">
                  <c:v>7.1361189999999991E-2</c:v>
                </c:pt>
                <c:pt idx="6687">
                  <c:v>7.1358763999999991E-2</c:v>
                </c:pt>
                <c:pt idx="6688">
                  <c:v>7.1356337999999991E-2</c:v>
                </c:pt>
                <c:pt idx="6689">
                  <c:v>7.1353911999999992E-2</c:v>
                </c:pt>
                <c:pt idx="6690">
                  <c:v>7.1351485999999992E-2</c:v>
                </c:pt>
                <c:pt idx="6691">
                  <c:v>7.1349059999999992E-2</c:v>
                </c:pt>
                <c:pt idx="6692">
                  <c:v>7.1346633999999992E-2</c:v>
                </c:pt>
                <c:pt idx="6693">
                  <c:v>7.1344207999999992E-2</c:v>
                </c:pt>
                <c:pt idx="6694">
                  <c:v>7.1341781999999992E-2</c:v>
                </c:pt>
                <c:pt idx="6695">
                  <c:v>7.1339355999999993E-2</c:v>
                </c:pt>
                <c:pt idx="6696">
                  <c:v>7.1336929999999993E-2</c:v>
                </c:pt>
                <c:pt idx="6697">
                  <c:v>7.1334503999999993E-2</c:v>
                </c:pt>
                <c:pt idx="6698">
                  <c:v>7.1332077999999993E-2</c:v>
                </c:pt>
                <c:pt idx="6699">
                  <c:v>7.1329651999999993E-2</c:v>
                </c:pt>
                <c:pt idx="6700">
                  <c:v>7.1327225999999994E-2</c:v>
                </c:pt>
                <c:pt idx="6701">
                  <c:v>7.1324799999999994E-2</c:v>
                </c:pt>
                <c:pt idx="6702">
                  <c:v>7.1322373999999994E-2</c:v>
                </c:pt>
                <c:pt idx="6703">
                  <c:v>7.1319947999999994E-2</c:v>
                </c:pt>
                <c:pt idx="6704">
                  <c:v>7.1317521999999994E-2</c:v>
                </c:pt>
                <c:pt idx="6705">
                  <c:v>7.1315095999999994E-2</c:v>
                </c:pt>
                <c:pt idx="6706">
                  <c:v>7.1312669999999995E-2</c:v>
                </c:pt>
                <c:pt idx="6707">
                  <c:v>7.1310243999999995E-2</c:v>
                </c:pt>
                <c:pt idx="6708">
                  <c:v>7.1307817999999995E-2</c:v>
                </c:pt>
                <c:pt idx="6709">
                  <c:v>7.1305391999999995E-2</c:v>
                </c:pt>
                <c:pt idx="6710">
                  <c:v>7.1302965999999995E-2</c:v>
                </c:pt>
                <c:pt idx="6711">
                  <c:v>7.1300539999999996E-2</c:v>
                </c:pt>
                <c:pt idx="6712">
                  <c:v>7.1298113999999996E-2</c:v>
                </c:pt>
                <c:pt idx="6713">
                  <c:v>7.1295687999999996E-2</c:v>
                </c:pt>
                <c:pt idx="6714">
                  <c:v>7.1293261999999996E-2</c:v>
                </c:pt>
                <c:pt idx="6715">
                  <c:v>7.1290835999999996E-2</c:v>
                </c:pt>
                <c:pt idx="6716">
                  <c:v>7.1288409999999997E-2</c:v>
                </c:pt>
                <c:pt idx="6717">
                  <c:v>7.1285983999999997E-2</c:v>
                </c:pt>
                <c:pt idx="6718">
                  <c:v>7.1283557999999997E-2</c:v>
                </c:pt>
                <c:pt idx="6719">
                  <c:v>7.1281131999999997E-2</c:v>
                </c:pt>
                <c:pt idx="6720">
                  <c:v>7.1278705999999997E-2</c:v>
                </c:pt>
                <c:pt idx="6721">
                  <c:v>7.1276279999999997E-2</c:v>
                </c:pt>
                <c:pt idx="6722">
                  <c:v>7.1273853999999998E-2</c:v>
                </c:pt>
                <c:pt idx="6723">
                  <c:v>7.1271427999999998E-2</c:v>
                </c:pt>
                <c:pt idx="6724">
                  <c:v>7.1269001999999998E-2</c:v>
                </c:pt>
                <c:pt idx="6725">
                  <c:v>7.1266575999999998E-2</c:v>
                </c:pt>
                <c:pt idx="6726">
                  <c:v>7.1264149999999998E-2</c:v>
                </c:pt>
                <c:pt idx="6727">
                  <c:v>7.1261723999999999E-2</c:v>
                </c:pt>
                <c:pt idx="6728">
                  <c:v>7.1259297999999999E-2</c:v>
                </c:pt>
                <c:pt idx="6729">
                  <c:v>7.1256871999999999E-2</c:v>
                </c:pt>
                <c:pt idx="6730">
                  <c:v>7.1254445999999999E-2</c:v>
                </c:pt>
                <c:pt idx="6731">
                  <c:v>7.1252019999999999E-2</c:v>
                </c:pt>
                <c:pt idx="6732">
                  <c:v>7.1249593999999999E-2</c:v>
                </c:pt>
                <c:pt idx="6733">
                  <c:v>7.1247168E-2</c:v>
                </c:pt>
                <c:pt idx="6734">
                  <c:v>7.1244742E-2</c:v>
                </c:pt>
                <c:pt idx="6735">
                  <c:v>7.1242316E-2</c:v>
                </c:pt>
                <c:pt idx="6736">
                  <c:v>7.123989E-2</c:v>
                </c:pt>
                <c:pt idx="6737">
                  <c:v>7.1237464E-2</c:v>
                </c:pt>
                <c:pt idx="6738">
                  <c:v>7.1235038000000001E-2</c:v>
                </c:pt>
                <c:pt idx="6739">
                  <c:v>7.1232612000000001E-2</c:v>
                </c:pt>
                <c:pt idx="6740">
                  <c:v>7.1230186000000001E-2</c:v>
                </c:pt>
                <c:pt idx="6741">
                  <c:v>7.1227760000000001E-2</c:v>
                </c:pt>
                <c:pt idx="6742">
                  <c:v>7.1225334000000001E-2</c:v>
                </c:pt>
                <c:pt idx="6743">
                  <c:v>7.1222908000000001E-2</c:v>
                </c:pt>
                <c:pt idx="6744">
                  <c:v>7.1220482000000002E-2</c:v>
                </c:pt>
                <c:pt idx="6745">
                  <c:v>7.1218056000000002E-2</c:v>
                </c:pt>
                <c:pt idx="6746">
                  <c:v>7.1215630000000002E-2</c:v>
                </c:pt>
                <c:pt idx="6747">
                  <c:v>7.1213204000000002E-2</c:v>
                </c:pt>
                <c:pt idx="6748">
                  <c:v>7.1210778000000002E-2</c:v>
                </c:pt>
                <c:pt idx="6749">
                  <c:v>7.1208352000000003E-2</c:v>
                </c:pt>
                <c:pt idx="6750">
                  <c:v>7.1205926000000003E-2</c:v>
                </c:pt>
                <c:pt idx="6751">
                  <c:v>7.1203500000000003E-2</c:v>
                </c:pt>
                <c:pt idx="6752">
                  <c:v>7.1201073999999989E-2</c:v>
                </c:pt>
                <c:pt idx="6753">
                  <c:v>7.1198647999999989E-2</c:v>
                </c:pt>
                <c:pt idx="6754">
                  <c:v>7.119622199999999E-2</c:v>
                </c:pt>
                <c:pt idx="6755">
                  <c:v>7.119379599999999E-2</c:v>
                </c:pt>
                <c:pt idx="6756">
                  <c:v>7.119136999999999E-2</c:v>
                </c:pt>
                <c:pt idx="6757">
                  <c:v>7.118894399999999E-2</c:v>
                </c:pt>
                <c:pt idx="6758">
                  <c:v>7.118651799999999E-2</c:v>
                </c:pt>
                <c:pt idx="6759">
                  <c:v>7.118409199999999E-2</c:v>
                </c:pt>
                <c:pt idx="6760">
                  <c:v>7.1181665999999991E-2</c:v>
                </c:pt>
                <c:pt idx="6761">
                  <c:v>7.1179239999999991E-2</c:v>
                </c:pt>
                <c:pt idx="6762">
                  <c:v>7.1176813999999991E-2</c:v>
                </c:pt>
                <c:pt idx="6763">
                  <c:v>7.1174387999999991E-2</c:v>
                </c:pt>
                <c:pt idx="6764">
                  <c:v>7.1171961999999991E-2</c:v>
                </c:pt>
                <c:pt idx="6765">
                  <c:v>7.1169535999999992E-2</c:v>
                </c:pt>
                <c:pt idx="6766">
                  <c:v>7.1167109999999992E-2</c:v>
                </c:pt>
                <c:pt idx="6767">
                  <c:v>7.1164683999999992E-2</c:v>
                </c:pt>
                <c:pt idx="6768">
                  <c:v>7.1162257999999992E-2</c:v>
                </c:pt>
                <c:pt idx="6769">
                  <c:v>7.1159831999999992E-2</c:v>
                </c:pt>
                <c:pt idx="6770">
                  <c:v>7.1157405999999992E-2</c:v>
                </c:pt>
                <c:pt idx="6771">
                  <c:v>7.1154979999999993E-2</c:v>
                </c:pt>
                <c:pt idx="6772">
                  <c:v>7.1152553999999993E-2</c:v>
                </c:pt>
                <c:pt idx="6773">
                  <c:v>7.1150127999999993E-2</c:v>
                </c:pt>
                <c:pt idx="6774">
                  <c:v>7.1147701999999993E-2</c:v>
                </c:pt>
                <c:pt idx="6775">
                  <c:v>7.1145275999999993E-2</c:v>
                </c:pt>
                <c:pt idx="6776">
                  <c:v>7.1142849999999994E-2</c:v>
                </c:pt>
                <c:pt idx="6777">
                  <c:v>7.1140423999999994E-2</c:v>
                </c:pt>
                <c:pt idx="6778">
                  <c:v>7.1137997999999994E-2</c:v>
                </c:pt>
                <c:pt idx="6779">
                  <c:v>7.1135571999999994E-2</c:v>
                </c:pt>
                <c:pt idx="6780">
                  <c:v>7.1133145999999994E-2</c:v>
                </c:pt>
                <c:pt idx="6781">
                  <c:v>7.1130719999999995E-2</c:v>
                </c:pt>
                <c:pt idx="6782">
                  <c:v>7.1128293999999995E-2</c:v>
                </c:pt>
                <c:pt idx="6783">
                  <c:v>7.1125867999999995E-2</c:v>
                </c:pt>
                <c:pt idx="6784">
                  <c:v>7.1123441999999995E-2</c:v>
                </c:pt>
                <c:pt idx="6785">
                  <c:v>7.1121015999999995E-2</c:v>
                </c:pt>
                <c:pt idx="6786">
                  <c:v>7.1118589999999995E-2</c:v>
                </c:pt>
                <c:pt idx="6787">
                  <c:v>7.1116163999999996E-2</c:v>
                </c:pt>
                <c:pt idx="6788">
                  <c:v>7.1113737999999996E-2</c:v>
                </c:pt>
                <c:pt idx="6789">
                  <c:v>7.1111311999999996E-2</c:v>
                </c:pt>
                <c:pt idx="6790">
                  <c:v>7.1108885999999996E-2</c:v>
                </c:pt>
                <c:pt idx="6791">
                  <c:v>7.1106459999999996E-2</c:v>
                </c:pt>
                <c:pt idx="6792">
                  <c:v>7.1104033999999997E-2</c:v>
                </c:pt>
                <c:pt idx="6793">
                  <c:v>7.1101607999999997E-2</c:v>
                </c:pt>
                <c:pt idx="6794">
                  <c:v>7.1099181999999997E-2</c:v>
                </c:pt>
                <c:pt idx="6795">
                  <c:v>7.1096755999999997E-2</c:v>
                </c:pt>
                <c:pt idx="6796">
                  <c:v>7.1094329999999997E-2</c:v>
                </c:pt>
                <c:pt idx="6797">
                  <c:v>7.1091903999999997E-2</c:v>
                </c:pt>
                <c:pt idx="6798">
                  <c:v>7.1089477999999998E-2</c:v>
                </c:pt>
                <c:pt idx="6799">
                  <c:v>7.1087051999999998E-2</c:v>
                </c:pt>
                <c:pt idx="6800">
                  <c:v>7.1084625999999998E-2</c:v>
                </c:pt>
                <c:pt idx="6801">
                  <c:v>7.1082199999999998E-2</c:v>
                </c:pt>
                <c:pt idx="6802">
                  <c:v>7.1079773999999998E-2</c:v>
                </c:pt>
                <c:pt idx="6803">
                  <c:v>7.1077347999999999E-2</c:v>
                </c:pt>
                <c:pt idx="6804">
                  <c:v>7.1074921999999999E-2</c:v>
                </c:pt>
                <c:pt idx="6805">
                  <c:v>7.1072495999999999E-2</c:v>
                </c:pt>
                <c:pt idx="6806">
                  <c:v>7.1070069999999999E-2</c:v>
                </c:pt>
                <c:pt idx="6807">
                  <c:v>7.1067643999999999E-2</c:v>
                </c:pt>
                <c:pt idx="6808">
                  <c:v>7.1065217999999999E-2</c:v>
                </c:pt>
                <c:pt idx="6809">
                  <c:v>7.1062792E-2</c:v>
                </c:pt>
                <c:pt idx="6810">
                  <c:v>7.1060366E-2</c:v>
                </c:pt>
                <c:pt idx="6811">
                  <c:v>7.105794E-2</c:v>
                </c:pt>
                <c:pt idx="6812">
                  <c:v>7.1055514E-2</c:v>
                </c:pt>
                <c:pt idx="6813">
                  <c:v>7.1053088E-2</c:v>
                </c:pt>
                <c:pt idx="6814">
                  <c:v>7.1050662000000001E-2</c:v>
                </c:pt>
                <c:pt idx="6815">
                  <c:v>7.1048236000000001E-2</c:v>
                </c:pt>
                <c:pt idx="6816">
                  <c:v>7.1045810000000001E-2</c:v>
                </c:pt>
                <c:pt idx="6817">
                  <c:v>7.1043384000000001E-2</c:v>
                </c:pt>
                <c:pt idx="6818">
                  <c:v>7.1040958000000001E-2</c:v>
                </c:pt>
                <c:pt idx="6819">
                  <c:v>7.1038532000000001E-2</c:v>
                </c:pt>
                <c:pt idx="6820">
                  <c:v>7.1036106000000002E-2</c:v>
                </c:pt>
                <c:pt idx="6821">
                  <c:v>7.1033680000000002E-2</c:v>
                </c:pt>
                <c:pt idx="6822">
                  <c:v>7.1031253999999988E-2</c:v>
                </c:pt>
                <c:pt idx="6823">
                  <c:v>7.1028827999999988E-2</c:v>
                </c:pt>
                <c:pt idx="6824">
                  <c:v>7.1026401999999988E-2</c:v>
                </c:pt>
                <c:pt idx="6825">
                  <c:v>7.1023975999999989E-2</c:v>
                </c:pt>
                <c:pt idx="6826">
                  <c:v>7.1021549999999989E-2</c:v>
                </c:pt>
                <c:pt idx="6827">
                  <c:v>7.1019123999999989E-2</c:v>
                </c:pt>
                <c:pt idx="6828">
                  <c:v>7.1016697999999989E-2</c:v>
                </c:pt>
                <c:pt idx="6829">
                  <c:v>7.1014271999999989E-2</c:v>
                </c:pt>
                <c:pt idx="6830">
                  <c:v>7.101184599999999E-2</c:v>
                </c:pt>
                <c:pt idx="6831">
                  <c:v>7.100941999999999E-2</c:v>
                </c:pt>
                <c:pt idx="6832">
                  <c:v>7.100699399999999E-2</c:v>
                </c:pt>
                <c:pt idx="6833">
                  <c:v>7.100456799999999E-2</c:v>
                </c:pt>
                <c:pt idx="6834">
                  <c:v>7.100214199999999E-2</c:v>
                </c:pt>
                <c:pt idx="6835">
                  <c:v>7.0999715999999991E-2</c:v>
                </c:pt>
                <c:pt idx="6836">
                  <c:v>7.0997289999999991E-2</c:v>
                </c:pt>
                <c:pt idx="6837">
                  <c:v>7.0994863999999991E-2</c:v>
                </c:pt>
                <c:pt idx="6838">
                  <c:v>7.0992437999999991E-2</c:v>
                </c:pt>
                <c:pt idx="6839">
                  <c:v>7.0990011999999991E-2</c:v>
                </c:pt>
                <c:pt idx="6840">
                  <c:v>7.0987585999999991E-2</c:v>
                </c:pt>
                <c:pt idx="6841">
                  <c:v>7.0985159999999992E-2</c:v>
                </c:pt>
                <c:pt idx="6842">
                  <c:v>7.0982733999999992E-2</c:v>
                </c:pt>
                <c:pt idx="6843">
                  <c:v>7.0980307999999992E-2</c:v>
                </c:pt>
                <c:pt idx="6844">
                  <c:v>7.0977881999999992E-2</c:v>
                </c:pt>
                <c:pt idx="6845">
                  <c:v>7.0975455999999992E-2</c:v>
                </c:pt>
                <c:pt idx="6846">
                  <c:v>7.0973029999999993E-2</c:v>
                </c:pt>
                <c:pt idx="6847">
                  <c:v>7.0970603999999993E-2</c:v>
                </c:pt>
                <c:pt idx="6848">
                  <c:v>7.0968177999999993E-2</c:v>
                </c:pt>
                <c:pt idx="6849">
                  <c:v>7.0965751999999993E-2</c:v>
                </c:pt>
                <c:pt idx="6850">
                  <c:v>7.0963325999999993E-2</c:v>
                </c:pt>
                <c:pt idx="6851">
                  <c:v>7.0960899999999993E-2</c:v>
                </c:pt>
                <c:pt idx="6852">
                  <c:v>7.0958473999999994E-2</c:v>
                </c:pt>
                <c:pt idx="6853">
                  <c:v>7.0956047999999994E-2</c:v>
                </c:pt>
                <c:pt idx="6854">
                  <c:v>7.0953621999999994E-2</c:v>
                </c:pt>
                <c:pt idx="6855">
                  <c:v>7.0951195999999994E-2</c:v>
                </c:pt>
                <c:pt idx="6856">
                  <c:v>7.0948769999999994E-2</c:v>
                </c:pt>
                <c:pt idx="6857">
                  <c:v>7.0946343999999995E-2</c:v>
                </c:pt>
                <c:pt idx="6858">
                  <c:v>7.0943917999999995E-2</c:v>
                </c:pt>
                <c:pt idx="6859">
                  <c:v>7.0941491999999995E-2</c:v>
                </c:pt>
                <c:pt idx="6860">
                  <c:v>7.0939065999999995E-2</c:v>
                </c:pt>
                <c:pt idx="6861">
                  <c:v>7.0936639999999995E-2</c:v>
                </c:pt>
                <c:pt idx="6862">
                  <c:v>7.0934213999999995E-2</c:v>
                </c:pt>
                <c:pt idx="6863">
                  <c:v>7.0931787999999996E-2</c:v>
                </c:pt>
                <c:pt idx="6864">
                  <c:v>7.0929361999999996E-2</c:v>
                </c:pt>
                <c:pt idx="6865">
                  <c:v>7.0926935999999996E-2</c:v>
                </c:pt>
                <c:pt idx="6866">
                  <c:v>7.0924509999999996E-2</c:v>
                </c:pt>
                <c:pt idx="6867">
                  <c:v>7.0922083999999996E-2</c:v>
                </c:pt>
                <c:pt idx="6868">
                  <c:v>7.0919657999999997E-2</c:v>
                </c:pt>
                <c:pt idx="6869">
                  <c:v>7.0917231999999997E-2</c:v>
                </c:pt>
                <c:pt idx="6870">
                  <c:v>7.0914805999999997E-2</c:v>
                </c:pt>
                <c:pt idx="6871">
                  <c:v>7.0912379999999997E-2</c:v>
                </c:pt>
                <c:pt idx="6872">
                  <c:v>7.0909953999999997E-2</c:v>
                </c:pt>
                <c:pt idx="6873">
                  <c:v>7.0907527999999997E-2</c:v>
                </c:pt>
                <c:pt idx="6874">
                  <c:v>7.0905101999999998E-2</c:v>
                </c:pt>
                <c:pt idx="6875">
                  <c:v>7.0902675999999998E-2</c:v>
                </c:pt>
                <c:pt idx="6876">
                  <c:v>7.0900249999999998E-2</c:v>
                </c:pt>
                <c:pt idx="6877">
                  <c:v>7.0897823999999998E-2</c:v>
                </c:pt>
                <c:pt idx="6878">
                  <c:v>7.0895397999999998E-2</c:v>
                </c:pt>
                <c:pt idx="6879">
                  <c:v>7.0892971999999999E-2</c:v>
                </c:pt>
                <c:pt idx="6880">
                  <c:v>7.0890545999999999E-2</c:v>
                </c:pt>
                <c:pt idx="6881">
                  <c:v>7.0888119999999999E-2</c:v>
                </c:pt>
                <c:pt idx="6882">
                  <c:v>7.0885693999999999E-2</c:v>
                </c:pt>
                <c:pt idx="6883">
                  <c:v>7.0883267999999999E-2</c:v>
                </c:pt>
                <c:pt idx="6884">
                  <c:v>7.0880841999999999E-2</c:v>
                </c:pt>
                <c:pt idx="6885">
                  <c:v>7.0878416E-2</c:v>
                </c:pt>
                <c:pt idx="6886">
                  <c:v>7.087599E-2</c:v>
                </c:pt>
                <c:pt idx="6887">
                  <c:v>7.0873564E-2</c:v>
                </c:pt>
                <c:pt idx="6888">
                  <c:v>7.0871138E-2</c:v>
                </c:pt>
                <c:pt idx="6889">
                  <c:v>7.0868712E-2</c:v>
                </c:pt>
                <c:pt idx="6890">
                  <c:v>7.0866286000000001E-2</c:v>
                </c:pt>
                <c:pt idx="6891">
                  <c:v>7.0863860000000001E-2</c:v>
                </c:pt>
                <c:pt idx="6892">
                  <c:v>7.0861434000000001E-2</c:v>
                </c:pt>
                <c:pt idx="6893">
                  <c:v>7.0859008000000001E-2</c:v>
                </c:pt>
                <c:pt idx="6894">
                  <c:v>7.0856581999999987E-2</c:v>
                </c:pt>
                <c:pt idx="6895">
                  <c:v>7.0854155999999988E-2</c:v>
                </c:pt>
                <c:pt idx="6896">
                  <c:v>7.0851729999999988E-2</c:v>
                </c:pt>
                <c:pt idx="6897">
                  <c:v>7.0849303999999988E-2</c:v>
                </c:pt>
                <c:pt idx="6898">
                  <c:v>7.0846877999999988E-2</c:v>
                </c:pt>
                <c:pt idx="6899">
                  <c:v>7.0844451999999988E-2</c:v>
                </c:pt>
                <c:pt idx="6900">
                  <c:v>7.0842025999999989E-2</c:v>
                </c:pt>
                <c:pt idx="6901">
                  <c:v>7.0839599999999989E-2</c:v>
                </c:pt>
                <c:pt idx="6902">
                  <c:v>7.0837173999999989E-2</c:v>
                </c:pt>
                <c:pt idx="6903">
                  <c:v>7.0834747999999989E-2</c:v>
                </c:pt>
                <c:pt idx="6904">
                  <c:v>7.0832321999999989E-2</c:v>
                </c:pt>
                <c:pt idx="6905">
                  <c:v>7.0829895999999989E-2</c:v>
                </c:pt>
                <c:pt idx="6906">
                  <c:v>7.082746999999999E-2</c:v>
                </c:pt>
                <c:pt idx="6907">
                  <c:v>7.082504399999999E-2</c:v>
                </c:pt>
                <c:pt idx="6908">
                  <c:v>7.082261799999999E-2</c:v>
                </c:pt>
                <c:pt idx="6909">
                  <c:v>7.082019199999999E-2</c:v>
                </c:pt>
                <c:pt idx="6910">
                  <c:v>7.081776599999999E-2</c:v>
                </c:pt>
                <c:pt idx="6911">
                  <c:v>7.0815339999999991E-2</c:v>
                </c:pt>
                <c:pt idx="6912">
                  <c:v>7.0812913999999991E-2</c:v>
                </c:pt>
                <c:pt idx="6913">
                  <c:v>7.0810487999999991E-2</c:v>
                </c:pt>
                <c:pt idx="6914">
                  <c:v>7.0808061999999991E-2</c:v>
                </c:pt>
                <c:pt idx="6915">
                  <c:v>7.0805635999999991E-2</c:v>
                </c:pt>
                <c:pt idx="6916">
                  <c:v>7.0803209999999991E-2</c:v>
                </c:pt>
                <c:pt idx="6917">
                  <c:v>7.0800783999999992E-2</c:v>
                </c:pt>
                <c:pt idx="6918">
                  <c:v>7.0798357999999992E-2</c:v>
                </c:pt>
                <c:pt idx="6919">
                  <c:v>7.0795931999999992E-2</c:v>
                </c:pt>
                <c:pt idx="6920">
                  <c:v>7.0793505999999992E-2</c:v>
                </c:pt>
                <c:pt idx="6921">
                  <c:v>7.0791079999999992E-2</c:v>
                </c:pt>
                <c:pt idx="6922">
                  <c:v>7.0788653999999993E-2</c:v>
                </c:pt>
                <c:pt idx="6923">
                  <c:v>7.0786227999999993E-2</c:v>
                </c:pt>
                <c:pt idx="6924">
                  <c:v>7.0783801999999993E-2</c:v>
                </c:pt>
                <c:pt idx="6925">
                  <c:v>7.0781375999999993E-2</c:v>
                </c:pt>
                <c:pt idx="6926">
                  <c:v>7.0778949999999993E-2</c:v>
                </c:pt>
                <c:pt idx="6927">
                  <c:v>7.0776523999999993E-2</c:v>
                </c:pt>
                <c:pt idx="6928">
                  <c:v>7.0774097999999994E-2</c:v>
                </c:pt>
                <c:pt idx="6929">
                  <c:v>7.0771671999999994E-2</c:v>
                </c:pt>
                <c:pt idx="6930">
                  <c:v>7.0769245999999994E-2</c:v>
                </c:pt>
                <c:pt idx="6931">
                  <c:v>7.0766819999999994E-2</c:v>
                </c:pt>
                <c:pt idx="6932">
                  <c:v>7.0764393999999994E-2</c:v>
                </c:pt>
                <c:pt idx="6933">
                  <c:v>7.0761967999999995E-2</c:v>
                </c:pt>
                <c:pt idx="6934">
                  <c:v>7.0759541999999995E-2</c:v>
                </c:pt>
                <c:pt idx="6935">
                  <c:v>7.0757115999999995E-2</c:v>
                </c:pt>
                <c:pt idx="6936">
                  <c:v>7.0754689999999995E-2</c:v>
                </c:pt>
                <c:pt idx="6937">
                  <c:v>7.0752263999999995E-2</c:v>
                </c:pt>
                <c:pt idx="6938">
                  <c:v>7.0749837999999995E-2</c:v>
                </c:pt>
                <c:pt idx="6939">
                  <c:v>7.0747411999999996E-2</c:v>
                </c:pt>
                <c:pt idx="6940">
                  <c:v>7.0744985999999996E-2</c:v>
                </c:pt>
                <c:pt idx="6941">
                  <c:v>7.0742559999999996E-2</c:v>
                </c:pt>
                <c:pt idx="6942">
                  <c:v>7.0740133999999996E-2</c:v>
                </c:pt>
                <c:pt idx="6943">
                  <c:v>7.0737707999999996E-2</c:v>
                </c:pt>
                <c:pt idx="6944">
                  <c:v>7.0735281999999997E-2</c:v>
                </c:pt>
                <c:pt idx="6945">
                  <c:v>7.0732855999999997E-2</c:v>
                </c:pt>
                <c:pt idx="6946">
                  <c:v>7.0730429999999997E-2</c:v>
                </c:pt>
                <c:pt idx="6947">
                  <c:v>7.0728003999999997E-2</c:v>
                </c:pt>
                <c:pt idx="6948">
                  <c:v>7.0725577999999997E-2</c:v>
                </c:pt>
                <c:pt idx="6949">
                  <c:v>7.0723151999999997E-2</c:v>
                </c:pt>
                <c:pt idx="6950">
                  <c:v>7.0720725999999998E-2</c:v>
                </c:pt>
                <c:pt idx="6951">
                  <c:v>7.0718299999999998E-2</c:v>
                </c:pt>
                <c:pt idx="6952">
                  <c:v>7.0715873999999998E-2</c:v>
                </c:pt>
                <c:pt idx="6953">
                  <c:v>7.0713447999999998E-2</c:v>
                </c:pt>
                <c:pt idx="6954">
                  <c:v>7.0711021999999998E-2</c:v>
                </c:pt>
                <c:pt idx="6955">
                  <c:v>7.0708595999999999E-2</c:v>
                </c:pt>
                <c:pt idx="6956">
                  <c:v>7.0706169999999999E-2</c:v>
                </c:pt>
                <c:pt idx="6957">
                  <c:v>7.0703743999999999E-2</c:v>
                </c:pt>
                <c:pt idx="6958">
                  <c:v>7.0701317999999999E-2</c:v>
                </c:pt>
                <c:pt idx="6959">
                  <c:v>7.0698891999999999E-2</c:v>
                </c:pt>
                <c:pt idx="6960">
                  <c:v>7.0696465999999999E-2</c:v>
                </c:pt>
                <c:pt idx="6961">
                  <c:v>7.069404E-2</c:v>
                </c:pt>
                <c:pt idx="6962">
                  <c:v>7.0691614E-2</c:v>
                </c:pt>
                <c:pt idx="6963">
                  <c:v>7.0689188E-2</c:v>
                </c:pt>
                <c:pt idx="6964">
                  <c:v>7.0686762E-2</c:v>
                </c:pt>
                <c:pt idx="6965">
                  <c:v>7.0684335999999987E-2</c:v>
                </c:pt>
                <c:pt idx="6966">
                  <c:v>7.0681909999999987E-2</c:v>
                </c:pt>
                <c:pt idx="6967">
                  <c:v>7.0679483999999987E-2</c:v>
                </c:pt>
                <c:pt idx="6968">
                  <c:v>7.0677057999999987E-2</c:v>
                </c:pt>
                <c:pt idx="6969">
                  <c:v>7.0674631999999987E-2</c:v>
                </c:pt>
                <c:pt idx="6970">
                  <c:v>7.0672205999999987E-2</c:v>
                </c:pt>
                <c:pt idx="6971">
                  <c:v>7.0669779999999988E-2</c:v>
                </c:pt>
                <c:pt idx="6972">
                  <c:v>7.0667353999999988E-2</c:v>
                </c:pt>
                <c:pt idx="6973">
                  <c:v>7.0664927999999988E-2</c:v>
                </c:pt>
                <c:pt idx="6974">
                  <c:v>7.0662501999999988E-2</c:v>
                </c:pt>
                <c:pt idx="6975">
                  <c:v>7.0660075999999988E-2</c:v>
                </c:pt>
                <c:pt idx="6976">
                  <c:v>7.0657649999999989E-2</c:v>
                </c:pt>
                <c:pt idx="6977">
                  <c:v>7.0655223999999989E-2</c:v>
                </c:pt>
                <c:pt idx="6978">
                  <c:v>7.0652797999999989E-2</c:v>
                </c:pt>
                <c:pt idx="6979">
                  <c:v>7.0650371999999989E-2</c:v>
                </c:pt>
                <c:pt idx="6980">
                  <c:v>7.0647945999999989E-2</c:v>
                </c:pt>
                <c:pt idx="6981">
                  <c:v>7.0645519999999989E-2</c:v>
                </c:pt>
                <c:pt idx="6982">
                  <c:v>7.064309399999999E-2</c:v>
                </c:pt>
                <c:pt idx="6983">
                  <c:v>7.064066799999999E-2</c:v>
                </c:pt>
                <c:pt idx="6984">
                  <c:v>7.063824199999999E-2</c:v>
                </c:pt>
                <c:pt idx="6985">
                  <c:v>7.063581599999999E-2</c:v>
                </c:pt>
                <c:pt idx="6986">
                  <c:v>7.063338999999999E-2</c:v>
                </c:pt>
                <c:pt idx="6987">
                  <c:v>7.0630963999999991E-2</c:v>
                </c:pt>
                <c:pt idx="6988">
                  <c:v>7.0628537999999991E-2</c:v>
                </c:pt>
                <c:pt idx="6989">
                  <c:v>7.0626111999999991E-2</c:v>
                </c:pt>
                <c:pt idx="6990">
                  <c:v>7.0623685999999991E-2</c:v>
                </c:pt>
                <c:pt idx="6991">
                  <c:v>7.0621259999999991E-2</c:v>
                </c:pt>
                <c:pt idx="6992">
                  <c:v>7.0618833999999991E-2</c:v>
                </c:pt>
                <c:pt idx="6993">
                  <c:v>7.0616407999999992E-2</c:v>
                </c:pt>
                <c:pt idx="6994">
                  <c:v>7.0613981999999992E-2</c:v>
                </c:pt>
                <c:pt idx="6995">
                  <c:v>7.0611555999999992E-2</c:v>
                </c:pt>
                <c:pt idx="6996">
                  <c:v>7.0609129999999992E-2</c:v>
                </c:pt>
                <c:pt idx="6997">
                  <c:v>7.0606703999999992E-2</c:v>
                </c:pt>
                <c:pt idx="6998">
                  <c:v>7.0604277999999993E-2</c:v>
                </c:pt>
                <c:pt idx="6999">
                  <c:v>7.0601851999999993E-2</c:v>
                </c:pt>
                <c:pt idx="7000">
                  <c:v>7.0599425999999993E-2</c:v>
                </c:pt>
                <c:pt idx="7001">
                  <c:v>7.0596999999999993E-2</c:v>
                </c:pt>
                <c:pt idx="7002">
                  <c:v>7.0586249999999989E-2</c:v>
                </c:pt>
                <c:pt idx="7003">
                  <c:v>7.0575499999999999E-2</c:v>
                </c:pt>
                <c:pt idx="7004">
                  <c:v>7.0564749999999996E-2</c:v>
                </c:pt>
                <c:pt idx="7005">
                  <c:v>7.0553999999999992E-2</c:v>
                </c:pt>
                <c:pt idx="7006">
                  <c:v>7.0543249999999988E-2</c:v>
                </c:pt>
                <c:pt idx="7007">
                  <c:v>7.0532499999999998E-2</c:v>
                </c:pt>
                <c:pt idx="7008">
                  <c:v>7.0521749999999994E-2</c:v>
                </c:pt>
                <c:pt idx="7009">
                  <c:v>7.051099999999999E-2</c:v>
                </c:pt>
                <c:pt idx="7010">
                  <c:v>7.0500249999999987E-2</c:v>
                </c:pt>
                <c:pt idx="7011">
                  <c:v>7.0489499999999997E-2</c:v>
                </c:pt>
                <c:pt idx="7012">
                  <c:v>7.0478749999999993E-2</c:v>
                </c:pt>
                <c:pt idx="7013">
                  <c:v>7.0467999999999989E-2</c:v>
                </c:pt>
                <c:pt idx="7014">
                  <c:v>7.0457249999999999E-2</c:v>
                </c:pt>
                <c:pt idx="7015">
                  <c:v>7.0446499999999995E-2</c:v>
                </c:pt>
                <c:pt idx="7016">
                  <c:v>7.0435749999999991E-2</c:v>
                </c:pt>
                <c:pt idx="7017">
                  <c:v>7.0424999999999988E-2</c:v>
                </c:pt>
                <c:pt idx="7018">
                  <c:v>7.0414249999999998E-2</c:v>
                </c:pt>
                <c:pt idx="7019">
                  <c:v>7.0403499999999994E-2</c:v>
                </c:pt>
                <c:pt idx="7020">
                  <c:v>7.039274999999999E-2</c:v>
                </c:pt>
                <c:pt idx="7021">
                  <c:v>7.0382E-2</c:v>
                </c:pt>
                <c:pt idx="7022">
                  <c:v>7.0371249999999996E-2</c:v>
                </c:pt>
                <c:pt idx="7023">
                  <c:v>7.0360499999999992E-2</c:v>
                </c:pt>
                <c:pt idx="7024">
                  <c:v>7.0349749999999989E-2</c:v>
                </c:pt>
                <c:pt idx="7025">
                  <c:v>7.0338999999999999E-2</c:v>
                </c:pt>
                <c:pt idx="7026">
                  <c:v>7.0328249999999995E-2</c:v>
                </c:pt>
                <c:pt idx="7027">
                  <c:v>7.0317499999999991E-2</c:v>
                </c:pt>
                <c:pt idx="7028">
                  <c:v>7.0306749999999987E-2</c:v>
                </c:pt>
                <c:pt idx="7029">
                  <c:v>7.0295999999999997E-2</c:v>
                </c:pt>
                <c:pt idx="7030">
                  <c:v>7.0285249999999994E-2</c:v>
                </c:pt>
                <c:pt idx="7031">
                  <c:v>7.027449999999999E-2</c:v>
                </c:pt>
                <c:pt idx="7032">
                  <c:v>7.026375E-2</c:v>
                </c:pt>
                <c:pt idx="7033">
                  <c:v>7.0252999999999996E-2</c:v>
                </c:pt>
                <c:pt idx="7034">
                  <c:v>7.0242249999999992E-2</c:v>
                </c:pt>
                <c:pt idx="7035">
                  <c:v>7.0231499999999988E-2</c:v>
                </c:pt>
                <c:pt idx="7036">
                  <c:v>7.0220749999999998E-2</c:v>
                </c:pt>
                <c:pt idx="7037">
                  <c:v>7.0209999999999995E-2</c:v>
                </c:pt>
                <c:pt idx="7038">
                  <c:v>7.0199249999999991E-2</c:v>
                </c:pt>
                <c:pt idx="7039">
                  <c:v>7.0188499999999987E-2</c:v>
                </c:pt>
                <c:pt idx="7040">
                  <c:v>7.0177749999999997E-2</c:v>
                </c:pt>
                <c:pt idx="7041">
                  <c:v>7.0166999999999993E-2</c:v>
                </c:pt>
                <c:pt idx="7042">
                  <c:v>7.0156249999999989E-2</c:v>
                </c:pt>
                <c:pt idx="7043">
                  <c:v>7.01455E-2</c:v>
                </c:pt>
                <c:pt idx="7044">
                  <c:v>7.0134749999999996E-2</c:v>
                </c:pt>
                <c:pt idx="7045">
                  <c:v>7.0123999999999992E-2</c:v>
                </c:pt>
                <c:pt idx="7046">
                  <c:v>7.0113249999999988E-2</c:v>
                </c:pt>
                <c:pt idx="7047">
                  <c:v>7.0102499999999998E-2</c:v>
                </c:pt>
                <c:pt idx="7048">
                  <c:v>7.0091749999999994E-2</c:v>
                </c:pt>
                <c:pt idx="7049">
                  <c:v>7.0080999999999991E-2</c:v>
                </c:pt>
                <c:pt idx="7050">
                  <c:v>7.0070250000000001E-2</c:v>
                </c:pt>
                <c:pt idx="7051">
                  <c:v>7.0059499999999997E-2</c:v>
                </c:pt>
                <c:pt idx="7052">
                  <c:v>7.0048749999999993E-2</c:v>
                </c:pt>
                <c:pt idx="7053">
                  <c:v>7.0037999999999989E-2</c:v>
                </c:pt>
                <c:pt idx="7054">
                  <c:v>7.0027249999999999E-2</c:v>
                </c:pt>
                <c:pt idx="7055">
                  <c:v>7.0016499999999995E-2</c:v>
                </c:pt>
                <c:pt idx="7056">
                  <c:v>7.0005749999999992E-2</c:v>
                </c:pt>
                <c:pt idx="7057">
                  <c:v>6.9994999999999988E-2</c:v>
                </c:pt>
                <c:pt idx="7058">
                  <c:v>6.9984249999999998E-2</c:v>
                </c:pt>
                <c:pt idx="7059">
                  <c:v>6.9973499999999994E-2</c:v>
                </c:pt>
                <c:pt idx="7060">
                  <c:v>6.996274999999999E-2</c:v>
                </c:pt>
                <c:pt idx="7061">
                  <c:v>6.9952E-2</c:v>
                </c:pt>
                <c:pt idx="7062">
                  <c:v>6.9941249999999996E-2</c:v>
                </c:pt>
                <c:pt idx="7063">
                  <c:v>6.9930499999999993E-2</c:v>
                </c:pt>
                <c:pt idx="7064">
                  <c:v>6.9919749999999989E-2</c:v>
                </c:pt>
                <c:pt idx="7065">
                  <c:v>6.9908999999999999E-2</c:v>
                </c:pt>
                <c:pt idx="7066">
                  <c:v>6.9898249999999995E-2</c:v>
                </c:pt>
                <c:pt idx="7067">
                  <c:v>6.9887499999999991E-2</c:v>
                </c:pt>
                <c:pt idx="7068">
                  <c:v>6.9876749999999987E-2</c:v>
                </c:pt>
                <c:pt idx="7069">
                  <c:v>6.9865999999999998E-2</c:v>
                </c:pt>
                <c:pt idx="7070">
                  <c:v>6.9855249999999994E-2</c:v>
                </c:pt>
                <c:pt idx="7071">
                  <c:v>6.984449999999999E-2</c:v>
                </c:pt>
                <c:pt idx="7072">
                  <c:v>6.983375E-2</c:v>
                </c:pt>
                <c:pt idx="7073">
                  <c:v>6.9822999999999996E-2</c:v>
                </c:pt>
                <c:pt idx="7074">
                  <c:v>6.9812249999999992E-2</c:v>
                </c:pt>
                <c:pt idx="7075">
                  <c:v>6.9801499999999989E-2</c:v>
                </c:pt>
                <c:pt idx="7076">
                  <c:v>6.9790749999999999E-2</c:v>
                </c:pt>
                <c:pt idx="7077">
                  <c:v>6.9779999999999995E-2</c:v>
                </c:pt>
                <c:pt idx="7078">
                  <c:v>6.9769249999999991E-2</c:v>
                </c:pt>
                <c:pt idx="7079">
                  <c:v>6.9758500000000001E-2</c:v>
                </c:pt>
                <c:pt idx="7080">
                  <c:v>6.9747749999999997E-2</c:v>
                </c:pt>
                <c:pt idx="7081">
                  <c:v>6.9736999999999993E-2</c:v>
                </c:pt>
                <c:pt idx="7082">
                  <c:v>6.972624999999999E-2</c:v>
                </c:pt>
                <c:pt idx="7083">
                  <c:v>6.97155E-2</c:v>
                </c:pt>
                <c:pt idx="7084">
                  <c:v>6.9704749999999996E-2</c:v>
                </c:pt>
                <c:pt idx="7085">
                  <c:v>6.9693999999999992E-2</c:v>
                </c:pt>
                <c:pt idx="7086">
                  <c:v>6.9683249999999988E-2</c:v>
                </c:pt>
                <c:pt idx="7087">
                  <c:v>6.9672499999999998E-2</c:v>
                </c:pt>
                <c:pt idx="7088">
                  <c:v>6.9661749999999995E-2</c:v>
                </c:pt>
                <c:pt idx="7089">
                  <c:v>6.9650999999999991E-2</c:v>
                </c:pt>
                <c:pt idx="7090">
                  <c:v>6.9640250000000001E-2</c:v>
                </c:pt>
                <c:pt idx="7091">
                  <c:v>6.9629499999999997E-2</c:v>
                </c:pt>
                <c:pt idx="7092">
                  <c:v>6.9618749999999993E-2</c:v>
                </c:pt>
                <c:pt idx="7093">
                  <c:v>6.9607999999999989E-2</c:v>
                </c:pt>
                <c:pt idx="7094">
                  <c:v>6.9597249999999999E-2</c:v>
                </c:pt>
                <c:pt idx="7095">
                  <c:v>6.9586499999999996E-2</c:v>
                </c:pt>
                <c:pt idx="7096">
                  <c:v>6.9575749999999992E-2</c:v>
                </c:pt>
                <c:pt idx="7097">
                  <c:v>6.9564999999999988E-2</c:v>
                </c:pt>
                <c:pt idx="7098">
                  <c:v>6.9554249999999998E-2</c:v>
                </c:pt>
                <c:pt idx="7099">
                  <c:v>6.9543499999999994E-2</c:v>
                </c:pt>
                <c:pt idx="7100">
                  <c:v>6.953274999999999E-2</c:v>
                </c:pt>
                <c:pt idx="7101">
                  <c:v>6.9522E-2</c:v>
                </c:pt>
                <c:pt idx="7102">
                  <c:v>6.9511249999999997E-2</c:v>
                </c:pt>
                <c:pt idx="7103">
                  <c:v>6.9500499999999993E-2</c:v>
                </c:pt>
                <c:pt idx="7104">
                  <c:v>6.9489749999999989E-2</c:v>
                </c:pt>
                <c:pt idx="7105">
                  <c:v>6.9478999999999999E-2</c:v>
                </c:pt>
                <c:pt idx="7106">
                  <c:v>6.9468249999999995E-2</c:v>
                </c:pt>
                <c:pt idx="7107">
                  <c:v>6.9457499999999991E-2</c:v>
                </c:pt>
                <c:pt idx="7108">
                  <c:v>6.9446750000000002E-2</c:v>
                </c:pt>
                <c:pt idx="7109">
                  <c:v>6.9435999999999998E-2</c:v>
                </c:pt>
                <c:pt idx="7110">
                  <c:v>6.9425249999999994E-2</c:v>
                </c:pt>
                <c:pt idx="7111">
                  <c:v>6.941449999999999E-2</c:v>
                </c:pt>
                <c:pt idx="7112">
                  <c:v>6.940375E-2</c:v>
                </c:pt>
                <c:pt idx="7113">
                  <c:v>6.9392999999999996E-2</c:v>
                </c:pt>
                <c:pt idx="7114">
                  <c:v>6.9382249999999993E-2</c:v>
                </c:pt>
                <c:pt idx="7115">
                  <c:v>6.9371499999999989E-2</c:v>
                </c:pt>
                <c:pt idx="7116">
                  <c:v>6.9360749999999999E-2</c:v>
                </c:pt>
                <c:pt idx="7117">
                  <c:v>6.9349999999999995E-2</c:v>
                </c:pt>
                <c:pt idx="7118">
                  <c:v>6.9339249999999991E-2</c:v>
                </c:pt>
                <c:pt idx="7119">
                  <c:v>6.9328500000000001E-2</c:v>
                </c:pt>
                <c:pt idx="7120">
                  <c:v>6.9317749999999997E-2</c:v>
                </c:pt>
                <c:pt idx="7121">
                  <c:v>6.9306999999999994E-2</c:v>
                </c:pt>
                <c:pt idx="7122">
                  <c:v>6.929624999999999E-2</c:v>
                </c:pt>
                <c:pt idx="7123">
                  <c:v>6.92855E-2</c:v>
                </c:pt>
                <c:pt idx="7124">
                  <c:v>6.9274749999999996E-2</c:v>
                </c:pt>
                <c:pt idx="7125">
                  <c:v>6.9263999999999992E-2</c:v>
                </c:pt>
                <c:pt idx="7126">
                  <c:v>6.9253249999999988E-2</c:v>
                </c:pt>
                <c:pt idx="7127">
                  <c:v>6.9242499999999998E-2</c:v>
                </c:pt>
                <c:pt idx="7128">
                  <c:v>6.9231749999999995E-2</c:v>
                </c:pt>
                <c:pt idx="7129">
                  <c:v>6.9220999999999991E-2</c:v>
                </c:pt>
                <c:pt idx="7130">
                  <c:v>6.9210250000000001E-2</c:v>
                </c:pt>
                <c:pt idx="7131">
                  <c:v>6.9199499999999997E-2</c:v>
                </c:pt>
                <c:pt idx="7132">
                  <c:v>6.9188749999999993E-2</c:v>
                </c:pt>
                <c:pt idx="7133">
                  <c:v>6.9177999999999989E-2</c:v>
                </c:pt>
                <c:pt idx="7134">
                  <c:v>6.916725E-2</c:v>
                </c:pt>
                <c:pt idx="7135">
                  <c:v>6.9156499999999996E-2</c:v>
                </c:pt>
                <c:pt idx="7136">
                  <c:v>6.9145749999999992E-2</c:v>
                </c:pt>
                <c:pt idx="7137">
                  <c:v>6.9135000000000002E-2</c:v>
                </c:pt>
                <c:pt idx="7138">
                  <c:v>6.9124249999999998E-2</c:v>
                </c:pt>
                <c:pt idx="7139">
                  <c:v>6.9113499999999994E-2</c:v>
                </c:pt>
                <c:pt idx="7140">
                  <c:v>6.9102749999999991E-2</c:v>
                </c:pt>
                <c:pt idx="7141">
                  <c:v>6.9092000000000001E-2</c:v>
                </c:pt>
                <c:pt idx="7142">
                  <c:v>6.9081249999999997E-2</c:v>
                </c:pt>
                <c:pt idx="7143">
                  <c:v>6.9070499999999993E-2</c:v>
                </c:pt>
                <c:pt idx="7144">
                  <c:v>6.9059749999999989E-2</c:v>
                </c:pt>
                <c:pt idx="7145">
                  <c:v>6.9048999999999999E-2</c:v>
                </c:pt>
                <c:pt idx="7146">
                  <c:v>6.9038249999999995E-2</c:v>
                </c:pt>
                <c:pt idx="7147">
                  <c:v>6.9027499999999992E-2</c:v>
                </c:pt>
                <c:pt idx="7148">
                  <c:v>6.9016750000000002E-2</c:v>
                </c:pt>
                <c:pt idx="7149">
                  <c:v>6.9005999999999998E-2</c:v>
                </c:pt>
                <c:pt idx="7150">
                  <c:v>6.8995249999999994E-2</c:v>
                </c:pt>
                <c:pt idx="7151">
                  <c:v>6.898449999999999E-2</c:v>
                </c:pt>
                <c:pt idx="7152">
                  <c:v>6.897375E-2</c:v>
                </c:pt>
                <c:pt idx="7153">
                  <c:v>6.8962999999999997E-2</c:v>
                </c:pt>
                <c:pt idx="7154">
                  <c:v>6.8952249999999993E-2</c:v>
                </c:pt>
                <c:pt idx="7155">
                  <c:v>6.8941499999999989E-2</c:v>
                </c:pt>
                <c:pt idx="7156">
                  <c:v>6.8930749999999999E-2</c:v>
                </c:pt>
                <c:pt idx="7157">
                  <c:v>6.8919999999999995E-2</c:v>
                </c:pt>
                <c:pt idx="7158">
                  <c:v>6.8909249999999991E-2</c:v>
                </c:pt>
                <c:pt idx="7159">
                  <c:v>6.8898500000000001E-2</c:v>
                </c:pt>
                <c:pt idx="7160">
                  <c:v>6.8887749999999998E-2</c:v>
                </c:pt>
                <c:pt idx="7161">
                  <c:v>6.8876999999999994E-2</c:v>
                </c:pt>
                <c:pt idx="7162">
                  <c:v>6.886624999999999E-2</c:v>
                </c:pt>
                <c:pt idx="7163">
                  <c:v>6.88555E-2</c:v>
                </c:pt>
                <c:pt idx="7164">
                  <c:v>6.8844749999999996E-2</c:v>
                </c:pt>
                <c:pt idx="7165">
                  <c:v>6.8833999999999992E-2</c:v>
                </c:pt>
                <c:pt idx="7166">
                  <c:v>6.8823250000000002E-2</c:v>
                </c:pt>
                <c:pt idx="7167">
                  <c:v>6.8812499999999999E-2</c:v>
                </c:pt>
                <c:pt idx="7168">
                  <c:v>6.8801749999999995E-2</c:v>
                </c:pt>
                <c:pt idx="7169">
                  <c:v>6.8790999999999991E-2</c:v>
                </c:pt>
                <c:pt idx="7170">
                  <c:v>6.8780250000000001E-2</c:v>
                </c:pt>
                <c:pt idx="7171">
                  <c:v>6.8769499999999997E-2</c:v>
                </c:pt>
                <c:pt idx="7172">
                  <c:v>6.8758749999999993E-2</c:v>
                </c:pt>
                <c:pt idx="7173">
                  <c:v>6.874799999999999E-2</c:v>
                </c:pt>
                <c:pt idx="7174">
                  <c:v>6.873725E-2</c:v>
                </c:pt>
                <c:pt idx="7175">
                  <c:v>6.8726499999999996E-2</c:v>
                </c:pt>
                <c:pt idx="7176">
                  <c:v>6.8715749999999992E-2</c:v>
                </c:pt>
                <c:pt idx="7177">
                  <c:v>6.8705000000000002E-2</c:v>
                </c:pt>
                <c:pt idx="7178">
                  <c:v>6.8694249999999998E-2</c:v>
                </c:pt>
                <c:pt idx="7179">
                  <c:v>6.8683499999999995E-2</c:v>
                </c:pt>
                <c:pt idx="7180">
                  <c:v>6.8672749999999991E-2</c:v>
                </c:pt>
                <c:pt idx="7181">
                  <c:v>6.8662000000000001E-2</c:v>
                </c:pt>
                <c:pt idx="7182">
                  <c:v>6.8651249999999997E-2</c:v>
                </c:pt>
                <c:pt idx="7183">
                  <c:v>6.8640499999999993E-2</c:v>
                </c:pt>
                <c:pt idx="7184">
                  <c:v>6.8629749999999989E-2</c:v>
                </c:pt>
                <c:pt idx="7185">
                  <c:v>6.8618999999999999E-2</c:v>
                </c:pt>
                <c:pt idx="7186">
                  <c:v>6.8608249999999996E-2</c:v>
                </c:pt>
                <c:pt idx="7187">
                  <c:v>6.8597499999999992E-2</c:v>
                </c:pt>
                <c:pt idx="7188">
                  <c:v>6.8586750000000002E-2</c:v>
                </c:pt>
                <c:pt idx="7189">
                  <c:v>6.8575999999999998E-2</c:v>
                </c:pt>
                <c:pt idx="7190">
                  <c:v>6.8565249999999994E-2</c:v>
                </c:pt>
                <c:pt idx="7191">
                  <c:v>6.855449999999999E-2</c:v>
                </c:pt>
                <c:pt idx="7192">
                  <c:v>6.8543750000000001E-2</c:v>
                </c:pt>
                <c:pt idx="7193">
                  <c:v>6.8532999999999997E-2</c:v>
                </c:pt>
                <c:pt idx="7194">
                  <c:v>6.8522249999999993E-2</c:v>
                </c:pt>
                <c:pt idx="7195">
                  <c:v>6.8511500000000003E-2</c:v>
                </c:pt>
                <c:pt idx="7196">
                  <c:v>6.8500749999999999E-2</c:v>
                </c:pt>
                <c:pt idx="7197">
                  <c:v>6.8489999999999995E-2</c:v>
                </c:pt>
                <c:pt idx="7198">
                  <c:v>6.8479249999999992E-2</c:v>
                </c:pt>
                <c:pt idx="7199">
                  <c:v>6.8468500000000002E-2</c:v>
                </c:pt>
                <c:pt idx="7200">
                  <c:v>6.8457749999999998E-2</c:v>
                </c:pt>
                <c:pt idx="7201">
                  <c:v>6.8446999999999994E-2</c:v>
                </c:pt>
                <c:pt idx="7202">
                  <c:v>6.843624999999999E-2</c:v>
                </c:pt>
                <c:pt idx="7203">
                  <c:v>6.84255E-2</c:v>
                </c:pt>
                <c:pt idx="7204">
                  <c:v>6.8414749999999996E-2</c:v>
                </c:pt>
                <c:pt idx="7205">
                  <c:v>6.8403999999999993E-2</c:v>
                </c:pt>
                <c:pt idx="7206">
                  <c:v>6.8393250000000003E-2</c:v>
                </c:pt>
                <c:pt idx="7207">
                  <c:v>6.8382499999999999E-2</c:v>
                </c:pt>
                <c:pt idx="7208">
                  <c:v>6.8371749999999995E-2</c:v>
                </c:pt>
                <c:pt idx="7209">
                  <c:v>6.8360999999999991E-2</c:v>
                </c:pt>
                <c:pt idx="7210">
                  <c:v>6.8350250000000001E-2</c:v>
                </c:pt>
                <c:pt idx="7211">
                  <c:v>6.8339499999999997E-2</c:v>
                </c:pt>
                <c:pt idx="7212">
                  <c:v>6.8328749999999994E-2</c:v>
                </c:pt>
                <c:pt idx="7213">
                  <c:v>6.831799999999999E-2</c:v>
                </c:pt>
                <c:pt idx="7214">
                  <c:v>6.830725E-2</c:v>
                </c:pt>
                <c:pt idx="7215">
                  <c:v>6.8296499999999996E-2</c:v>
                </c:pt>
                <c:pt idx="7216">
                  <c:v>6.8285749999999992E-2</c:v>
                </c:pt>
                <c:pt idx="7217">
                  <c:v>6.8275000000000002E-2</c:v>
                </c:pt>
                <c:pt idx="7218">
                  <c:v>6.8264249999999999E-2</c:v>
                </c:pt>
                <c:pt idx="7219">
                  <c:v>6.8253499999999995E-2</c:v>
                </c:pt>
                <c:pt idx="7220">
                  <c:v>6.8242749999999991E-2</c:v>
                </c:pt>
                <c:pt idx="7221">
                  <c:v>6.8232000000000001E-2</c:v>
                </c:pt>
                <c:pt idx="7222">
                  <c:v>6.8221249999999997E-2</c:v>
                </c:pt>
                <c:pt idx="7223">
                  <c:v>6.8210499999999993E-2</c:v>
                </c:pt>
                <c:pt idx="7224">
                  <c:v>6.8199750000000003E-2</c:v>
                </c:pt>
                <c:pt idx="7225">
                  <c:v>6.8189E-2</c:v>
                </c:pt>
                <c:pt idx="7226">
                  <c:v>6.8178249999999996E-2</c:v>
                </c:pt>
                <c:pt idx="7227">
                  <c:v>6.8167499999999992E-2</c:v>
                </c:pt>
                <c:pt idx="7228">
                  <c:v>6.8156750000000002E-2</c:v>
                </c:pt>
                <c:pt idx="7229">
                  <c:v>6.8145999999999998E-2</c:v>
                </c:pt>
                <c:pt idx="7230">
                  <c:v>6.8135249999999994E-2</c:v>
                </c:pt>
                <c:pt idx="7231">
                  <c:v>6.8124499999999991E-2</c:v>
                </c:pt>
                <c:pt idx="7232">
                  <c:v>6.8113750000000001E-2</c:v>
                </c:pt>
                <c:pt idx="7233">
                  <c:v>6.8102999999999997E-2</c:v>
                </c:pt>
                <c:pt idx="7234">
                  <c:v>6.8092249999999993E-2</c:v>
                </c:pt>
                <c:pt idx="7235">
                  <c:v>6.8081500000000003E-2</c:v>
                </c:pt>
                <c:pt idx="7236">
                  <c:v>6.8070749999999999E-2</c:v>
                </c:pt>
                <c:pt idx="7237">
                  <c:v>6.8059999999999996E-2</c:v>
                </c:pt>
                <c:pt idx="7238">
                  <c:v>6.8049249999999992E-2</c:v>
                </c:pt>
                <c:pt idx="7239">
                  <c:v>6.8038500000000002E-2</c:v>
                </c:pt>
                <c:pt idx="7240">
                  <c:v>6.8027749999999998E-2</c:v>
                </c:pt>
                <c:pt idx="7241">
                  <c:v>6.8016999999999994E-2</c:v>
                </c:pt>
                <c:pt idx="7242">
                  <c:v>6.8006250000000004E-2</c:v>
                </c:pt>
                <c:pt idx="7243">
                  <c:v>6.79955E-2</c:v>
                </c:pt>
                <c:pt idx="7244">
                  <c:v>6.7984749999999997E-2</c:v>
                </c:pt>
                <c:pt idx="7245">
                  <c:v>6.7973999999999993E-2</c:v>
                </c:pt>
                <c:pt idx="7246">
                  <c:v>6.7963250000000003E-2</c:v>
                </c:pt>
                <c:pt idx="7247">
                  <c:v>6.7952499999999999E-2</c:v>
                </c:pt>
                <c:pt idx="7248">
                  <c:v>6.7941749999999995E-2</c:v>
                </c:pt>
                <c:pt idx="7249">
                  <c:v>6.7930999999999991E-2</c:v>
                </c:pt>
                <c:pt idx="7250">
                  <c:v>6.7920250000000001E-2</c:v>
                </c:pt>
                <c:pt idx="7251">
                  <c:v>6.7909499999999998E-2</c:v>
                </c:pt>
                <c:pt idx="7252">
                  <c:v>6.7898749999999994E-2</c:v>
                </c:pt>
                <c:pt idx="7253">
                  <c:v>6.7888000000000004E-2</c:v>
                </c:pt>
                <c:pt idx="7254">
                  <c:v>6.787725E-2</c:v>
                </c:pt>
                <c:pt idx="7255">
                  <c:v>6.7866499999999996E-2</c:v>
                </c:pt>
                <c:pt idx="7256">
                  <c:v>6.7855749999999992E-2</c:v>
                </c:pt>
                <c:pt idx="7257">
                  <c:v>6.7845000000000003E-2</c:v>
                </c:pt>
                <c:pt idx="7258">
                  <c:v>6.7834249999999999E-2</c:v>
                </c:pt>
                <c:pt idx="7259">
                  <c:v>6.7823499999999995E-2</c:v>
                </c:pt>
                <c:pt idx="7260">
                  <c:v>6.7812749999999991E-2</c:v>
                </c:pt>
                <c:pt idx="7261">
                  <c:v>6.7802000000000001E-2</c:v>
                </c:pt>
                <c:pt idx="7262">
                  <c:v>6.7791249999999997E-2</c:v>
                </c:pt>
                <c:pt idx="7263">
                  <c:v>6.7780499999999994E-2</c:v>
                </c:pt>
                <c:pt idx="7264">
                  <c:v>6.7769750000000004E-2</c:v>
                </c:pt>
                <c:pt idx="7265">
                  <c:v>6.7759E-2</c:v>
                </c:pt>
                <c:pt idx="7266">
                  <c:v>6.7748249999999996E-2</c:v>
                </c:pt>
                <c:pt idx="7267">
                  <c:v>6.7737499999999992E-2</c:v>
                </c:pt>
                <c:pt idx="7268">
                  <c:v>6.7726750000000002E-2</c:v>
                </c:pt>
                <c:pt idx="7269">
                  <c:v>6.7715999999999998E-2</c:v>
                </c:pt>
                <c:pt idx="7270">
                  <c:v>6.7705249999999995E-2</c:v>
                </c:pt>
                <c:pt idx="7271">
                  <c:v>6.7694500000000005E-2</c:v>
                </c:pt>
                <c:pt idx="7272">
                  <c:v>6.7683750000000001E-2</c:v>
                </c:pt>
                <c:pt idx="7273">
                  <c:v>6.7672999999999997E-2</c:v>
                </c:pt>
                <c:pt idx="7274">
                  <c:v>6.7662249999999993E-2</c:v>
                </c:pt>
                <c:pt idx="7275">
                  <c:v>6.7651500000000003E-2</c:v>
                </c:pt>
                <c:pt idx="7276">
                  <c:v>6.7640749999999999E-2</c:v>
                </c:pt>
                <c:pt idx="7277">
                  <c:v>6.7629999999999996E-2</c:v>
                </c:pt>
                <c:pt idx="7278">
                  <c:v>6.7619249999999992E-2</c:v>
                </c:pt>
                <c:pt idx="7279">
                  <c:v>6.7608500000000002E-2</c:v>
                </c:pt>
                <c:pt idx="7280">
                  <c:v>6.7597749999999998E-2</c:v>
                </c:pt>
                <c:pt idx="7281">
                  <c:v>6.7586999999999994E-2</c:v>
                </c:pt>
                <c:pt idx="7282">
                  <c:v>6.7576250000000004E-2</c:v>
                </c:pt>
                <c:pt idx="7283">
                  <c:v>6.7565500000000001E-2</c:v>
                </c:pt>
                <c:pt idx="7284">
                  <c:v>6.7554749999999997E-2</c:v>
                </c:pt>
                <c:pt idx="7285">
                  <c:v>6.7543999999999993E-2</c:v>
                </c:pt>
                <c:pt idx="7286">
                  <c:v>6.7533250000000003E-2</c:v>
                </c:pt>
                <c:pt idx="7287">
                  <c:v>6.7522499999999999E-2</c:v>
                </c:pt>
                <c:pt idx="7288">
                  <c:v>6.7511749999999995E-2</c:v>
                </c:pt>
                <c:pt idx="7289">
                  <c:v>6.7501000000000005E-2</c:v>
                </c:pt>
                <c:pt idx="7290">
                  <c:v>6.7490250000000002E-2</c:v>
                </c:pt>
                <c:pt idx="7291">
                  <c:v>6.7479499999999998E-2</c:v>
                </c:pt>
                <c:pt idx="7292">
                  <c:v>6.7468749999999994E-2</c:v>
                </c:pt>
                <c:pt idx="7293">
                  <c:v>6.7458000000000004E-2</c:v>
                </c:pt>
                <c:pt idx="7294">
                  <c:v>6.744725E-2</c:v>
                </c:pt>
                <c:pt idx="7295">
                  <c:v>6.7436499999999996E-2</c:v>
                </c:pt>
                <c:pt idx="7296">
                  <c:v>6.7425749999999993E-2</c:v>
                </c:pt>
                <c:pt idx="7297">
                  <c:v>6.7415000000000003E-2</c:v>
                </c:pt>
                <c:pt idx="7298">
                  <c:v>6.7404249999999999E-2</c:v>
                </c:pt>
                <c:pt idx="7299">
                  <c:v>6.7393499999999995E-2</c:v>
                </c:pt>
                <c:pt idx="7300">
                  <c:v>6.7382750000000005E-2</c:v>
                </c:pt>
                <c:pt idx="7301">
                  <c:v>6.7372000000000001E-2</c:v>
                </c:pt>
                <c:pt idx="7302">
                  <c:v>6.7361249999999998E-2</c:v>
                </c:pt>
                <c:pt idx="7303">
                  <c:v>6.7350499999999994E-2</c:v>
                </c:pt>
                <c:pt idx="7304">
                  <c:v>6.7339750000000004E-2</c:v>
                </c:pt>
                <c:pt idx="7305">
                  <c:v>6.7329E-2</c:v>
                </c:pt>
                <c:pt idx="7306">
                  <c:v>6.7318249999999996E-2</c:v>
                </c:pt>
                <c:pt idx="7307">
                  <c:v>6.7307499999999992E-2</c:v>
                </c:pt>
                <c:pt idx="7308">
                  <c:v>6.7296750000000002E-2</c:v>
                </c:pt>
                <c:pt idx="7309">
                  <c:v>6.7285999999999999E-2</c:v>
                </c:pt>
                <c:pt idx="7310">
                  <c:v>6.7275249999999995E-2</c:v>
                </c:pt>
                <c:pt idx="7311">
                  <c:v>6.7264500000000005E-2</c:v>
                </c:pt>
                <c:pt idx="7312">
                  <c:v>6.7253750000000001E-2</c:v>
                </c:pt>
                <c:pt idx="7313">
                  <c:v>6.7242999999999997E-2</c:v>
                </c:pt>
                <c:pt idx="7314">
                  <c:v>6.7232249999999993E-2</c:v>
                </c:pt>
                <c:pt idx="7315">
                  <c:v>6.7221500000000003E-2</c:v>
                </c:pt>
                <c:pt idx="7316">
                  <c:v>6.721075E-2</c:v>
                </c:pt>
                <c:pt idx="7317">
                  <c:v>6.7199999999999996E-2</c:v>
                </c:pt>
                <c:pt idx="7318">
                  <c:v>6.7189250000000006E-2</c:v>
                </c:pt>
                <c:pt idx="7319">
                  <c:v>6.7178500000000002E-2</c:v>
                </c:pt>
                <c:pt idx="7320">
                  <c:v>6.7167749999999998E-2</c:v>
                </c:pt>
                <c:pt idx="7321">
                  <c:v>6.7156999999999994E-2</c:v>
                </c:pt>
                <c:pt idx="7322">
                  <c:v>6.7146250000000005E-2</c:v>
                </c:pt>
                <c:pt idx="7323">
                  <c:v>6.7135500000000001E-2</c:v>
                </c:pt>
                <c:pt idx="7324">
                  <c:v>6.7124749999999997E-2</c:v>
                </c:pt>
                <c:pt idx="7325">
                  <c:v>6.7113999999999993E-2</c:v>
                </c:pt>
                <c:pt idx="7326">
                  <c:v>6.7103250000000003E-2</c:v>
                </c:pt>
                <c:pt idx="7327">
                  <c:v>6.7092499999999999E-2</c:v>
                </c:pt>
                <c:pt idx="7328">
                  <c:v>6.7081749999999996E-2</c:v>
                </c:pt>
                <c:pt idx="7329">
                  <c:v>6.7071000000000006E-2</c:v>
                </c:pt>
                <c:pt idx="7330">
                  <c:v>6.7060250000000002E-2</c:v>
                </c:pt>
                <c:pt idx="7331">
                  <c:v>6.7049499999999998E-2</c:v>
                </c:pt>
                <c:pt idx="7332">
                  <c:v>6.7038749999999994E-2</c:v>
                </c:pt>
                <c:pt idx="7333">
                  <c:v>6.7028000000000004E-2</c:v>
                </c:pt>
                <c:pt idx="7334">
                  <c:v>6.701725E-2</c:v>
                </c:pt>
                <c:pt idx="7335">
                  <c:v>6.7006499999999997E-2</c:v>
                </c:pt>
                <c:pt idx="7336">
                  <c:v>6.6995749999999993E-2</c:v>
                </c:pt>
                <c:pt idx="7337">
                  <c:v>6.6985000000000003E-2</c:v>
                </c:pt>
                <c:pt idx="7338">
                  <c:v>6.6974249999999999E-2</c:v>
                </c:pt>
                <c:pt idx="7339">
                  <c:v>6.6963499999999995E-2</c:v>
                </c:pt>
                <c:pt idx="7340">
                  <c:v>6.6952750000000005E-2</c:v>
                </c:pt>
                <c:pt idx="7341">
                  <c:v>6.6942000000000002E-2</c:v>
                </c:pt>
                <c:pt idx="7342">
                  <c:v>6.6931249999999998E-2</c:v>
                </c:pt>
                <c:pt idx="7343">
                  <c:v>6.6920499999999994E-2</c:v>
                </c:pt>
                <c:pt idx="7344">
                  <c:v>6.6909750000000004E-2</c:v>
                </c:pt>
                <c:pt idx="7345">
                  <c:v>6.6899E-2</c:v>
                </c:pt>
                <c:pt idx="7346">
                  <c:v>6.6888249999999996E-2</c:v>
                </c:pt>
                <c:pt idx="7347">
                  <c:v>6.6877500000000006E-2</c:v>
                </c:pt>
                <c:pt idx="7348">
                  <c:v>6.6866750000000003E-2</c:v>
                </c:pt>
                <c:pt idx="7349">
                  <c:v>6.6855999999999999E-2</c:v>
                </c:pt>
                <c:pt idx="7350">
                  <c:v>6.6845249999999995E-2</c:v>
                </c:pt>
                <c:pt idx="7351">
                  <c:v>6.6834500000000005E-2</c:v>
                </c:pt>
                <c:pt idx="7352">
                  <c:v>6.6823750000000001E-2</c:v>
                </c:pt>
                <c:pt idx="7353">
                  <c:v>6.6812999999999997E-2</c:v>
                </c:pt>
                <c:pt idx="7354">
                  <c:v>6.6802249999999994E-2</c:v>
                </c:pt>
                <c:pt idx="7355">
                  <c:v>6.6791500000000004E-2</c:v>
                </c:pt>
                <c:pt idx="7356">
                  <c:v>6.678075E-2</c:v>
                </c:pt>
                <c:pt idx="7357">
                  <c:v>6.6769999999999996E-2</c:v>
                </c:pt>
                <c:pt idx="7358">
                  <c:v>6.6759250000000006E-2</c:v>
                </c:pt>
                <c:pt idx="7359">
                  <c:v>6.6748500000000002E-2</c:v>
                </c:pt>
                <c:pt idx="7360">
                  <c:v>6.6737749999999998E-2</c:v>
                </c:pt>
                <c:pt idx="7361">
                  <c:v>6.6726999999999995E-2</c:v>
                </c:pt>
                <c:pt idx="7362">
                  <c:v>6.6716250000000005E-2</c:v>
                </c:pt>
                <c:pt idx="7363">
                  <c:v>6.6705500000000001E-2</c:v>
                </c:pt>
                <c:pt idx="7364">
                  <c:v>6.6694749999999997E-2</c:v>
                </c:pt>
                <c:pt idx="7365">
                  <c:v>6.6683999999999993E-2</c:v>
                </c:pt>
                <c:pt idx="7366">
                  <c:v>6.6673250000000003E-2</c:v>
                </c:pt>
                <c:pt idx="7367">
                  <c:v>6.66625E-2</c:v>
                </c:pt>
                <c:pt idx="7368">
                  <c:v>6.6651749999999996E-2</c:v>
                </c:pt>
                <c:pt idx="7369">
                  <c:v>6.6641000000000006E-2</c:v>
                </c:pt>
                <c:pt idx="7370">
                  <c:v>6.6630250000000002E-2</c:v>
                </c:pt>
                <c:pt idx="7371">
                  <c:v>6.6619499999999998E-2</c:v>
                </c:pt>
                <c:pt idx="7372">
                  <c:v>6.6608749999999994E-2</c:v>
                </c:pt>
                <c:pt idx="7373">
                  <c:v>6.6598000000000004E-2</c:v>
                </c:pt>
                <c:pt idx="7374">
                  <c:v>6.6587250000000001E-2</c:v>
                </c:pt>
                <c:pt idx="7375">
                  <c:v>6.6576499999999997E-2</c:v>
                </c:pt>
                <c:pt idx="7376">
                  <c:v>6.6565750000000007E-2</c:v>
                </c:pt>
                <c:pt idx="7377">
                  <c:v>6.6555000000000003E-2</c:v>
                </c:pt>
                <c:pt idx="7378">
                  <c:v>6.6544249999999999E-2</c:v>
                </c:pt>
                <c:pt idx="7379">
                  <c:v>6.6533499999999995E-2</c:v>
                </c:pt>
                <c:pt idx="7380">
                  <c:v>6.6522750000000005E-2</c:v>
                </c:pt>
                <c:pt idx="7381">
                  <c:v>6.6512000000000002E-2</c:v>
                </c:pt>
                <c:pt idx="7382">
                  <c:v>6.6501249999999998E-2</c:v>
                </c:pt>
                <c:pt idx="7383">
                  <c:v>6.6490499999999994E-2</c:v>
                </c:pt>
                <c:pt idx="7384">
                  <c:v>6.6479750000000004E-2</c:v>
                </c:pt>
                <c:pt idx="7385">
                  <c:v>6.6469E-2</c:v>
                </c:pt>
                <c:pt idx="7386">
                  <c:v>6.6458249999999996E-2</c:v>
                </c:pt>
                <c:pt idx="7387">
                  <c:v>6.6447500000000007E-2</c:v>
                </c:pt>
                <c:pt idx="7388">
                  <c:v>6.6436750000000003E-2</c:v>
                </c:pt>
                <c:pt idx="7389">
                  <c:v>6.6425999999999999E-2</c:v>
                </c:pt>
                <c:pt idx="7390">
                  <c:v>6.6415249999999995E-2</c:v>
                </c:pt>
                <c:pt idx="7391">
                  <c:v>6.6404500000000005E-2</c:v>
                </c:pt>
                <c:pt idx="7392">
                  <c:v>6.6393750000000001E-2</c:v>
                </c:pt>
                <c:pt idx="7393">
                  <c:v>6.6382999999999998E-2</c:v>
                </c:pt>
                <c:pt idx="7394">
                  <c:v>6.6372249999999994E-2</c:v>
                </c:pt>
                <c:pt idx="7395">
                  <c:v>6.6361500000000004E-2</c:v>
                </c:pt>
                <c:pt idx="7396">
                  <c:v>6.635075E-2</c:v>
                </c:pt>
                <c:pt idx="7397">
                  <c:v>6.6339999999999996E-2</c:v>
                </c:pt>
                <c:pt idx="7398">
                  <c:v>6.6329250000000006E-2</c:v>
                </c:pt>
                <c:pt idx="7399">
                  <c:v>6.6318500000000002E-2</c:v>
                </c:pt>
                <c:pt idx="7400">
                  <c:v>6.6307749999999999E-2</c:v>
                </c:pt>
                <c:pt idx="7401">
                  <c:v>6.6296999999999995E-2</c:v>
                </c:pt>
                <c:pt idx="7402">
                  <c:v>6.6286250000000005E-2</c:v>
                </c:pt>
                <c:pt idx="7403">
                  <c:v>6.6275500000000001E-2</c:v>
                </c:pt>
                <c:pt idx="7404">
                  <c:v>6.6264749999999997E-2</c:v>
                </c:pt>
                <c:pt idx="7405">
                  <c:v>6.6254000000000007E-2</c:v>
                </c:pt>
                <c:pt idx="7406">
                  <c:v>6.6243250000000004E-2</c:v>
                </c:pt>
                <c:pt idx="7407">
                  <c:v>6.62325E-2</c:v>
                </c:pt>
                <c:pt idx="7408">
                  <c:v>6.6221749999999996E-2</c:v>
                </c:pt>
                <c:pt idx="7409">
                  <c:v>6.6211000000000006E-2</c:v>
                </c:pt>
                <c:pt idx="7410">
                  <c:v>6.6200250000000002E-2</c:v>
                </c:pt>
                <c:pt idx="7411">
                  <c:v>6.6189499999999998E-2</c:v>
                </c:pt>
                <c:pt idx="7412">
                  <c:v>6.6178749999999995E-2</c:v>
                </c:pt>
                <c:pt idx="7413">
                  <c:v>6.6168000000000005E-2</c:v>
                </c:pt>
                <c:pt idx="7414">
                  <c:v>6.6157250000000001E-2</c:v>
                </c:pt>
                <c:pt idx="7415">
                  <c:v>6.6146499999999997E-2</c:v>
                </c:pt>
                <c:pt idx="7416">
                  <c:v>6.6135750000000007E-2</c:v>
                </c:pt>
                <c:pt idx="7417">
                  <c:v>6.6125000000000003E-2</c:v>
                </c:pt>
                <c:pt idx="7418">
                  <c:v>6.6114249999999999E-2</c:v>
                </c:pt>
                <c:pt idx="7419">
                  <c:v>6.6103499999999996E-2</c:v>
                </c:pt>
                <c:pt idx="7420">
                  <c:v>6.6092750000000006E-2</c:v>
                </c:pt>
                <c:pt idx="7421">
                  <c:v>6.6082000000000002E-2</c:v>
                </c:pt>
                <c:pt idx="7422">
                  <c:v>6.6071249999999998E-2</c:v>
                </c:pt>
                <c:pt idx="7423">
                  <c:v>6.6060499999999994E-2</c:v>
                </c:pt>
                <c:pt idx="7424">
                  <c:v>6.6049750000000004E-2</c:v>
                </c:pt>
                <c:pt idx="7425">
                  <c:v>6.6039E-2</c:v>
                </c:pt>
                <c:pt idx="7426">
                  <c:v>6.6028249999999997E-2</c:v>
                </c:pt>
                <c:pt idx="7427">
                  <c:v>6.6017500000000007E-2</c:v>
                </c:pt>
                <c:pt idx="7428">
                  <c:v>6.6006750000000003E-2</c:v>
                </c:pt>
                <c:pt idx="7429">
                  <c:v>6.5995999999999999E-2</c:v>
                </c:pt>
                <c:pt idx="7430">
                  <c:v>6.5985249999999995E-2</c:v>
                </c:pt>
                <c:pt idx="7431">
                  <c:v>6.5974500000000005E-2</c:v>
                </c:pt>
                <c:pt idx="7432">
                  <c:v>6.5963750000000002E-2</c:v>
                </c:pt>
                <c:pt idx="7433">
                  <c:v>6.5952999999999998E-2</c:v>
                </c:pt>
                <c:pt idx="7434">
                  <c:v>6.5942250000000008E-2</c:v>
                </c:pt>
                <c:pt idx="7435">
                  <c:v>6.5931500000000004E-2</c:v>
                </c:pt>
                <c:pt idx="7436">
                  <c:v>6.592075E-2</c:v>
                </c:pt>
                <c:pt idx="7437">
                  <c:v>6.5909999999999996E-2</c:v>
                </c:pt>
                <c:pt idx="7438">
                  <c:v>6.5899250000000006E-2</c:v>
                </c:pt>
                <c:pt idx="7439">
                  <c:v>6.5888500000000003E-2</c:v>
                </c:pt>
                <c:pt idx="7440">
                  <c:v>6.5877749999999999E-2</c:v>
                </c:pt>
                <c:pt idx="7441">
                  <c:v>6.5866999999999995E-2</c:v>
                </c:pt>
                <c:pt idx="7442">
                  <c:v>6.5856250000000005E-2</c:v>
                </c:pt>
                <c:pt idx="7443">
                  <c:v>6.5845500000000001E-2</c:v>
                </c:pt>
                <c:pt idx="7444">
                  <c:v>6.5834749999999997E-2</c:v>
                </c:pt>
                <c:pt idx="7445">
                  <c:v>6.5824000000000008E-2</c:v>
                </c:pt>
                <c:pt idx="7446">
                  <c:v>6.5813250000000004E-2</c:v>
                </c:pt>
                <c:pt idx="7447">
                  <c:v>6.58025E-2</c:v>
                </c:pt>
                <c:pt idx="7448">
                  <c:v>6.5791749999999996E-2</c:v>
                </c:pt>
                <c:pt idx="7449">
                  <c:v>6.5781000000000006E-2</c:v>
                </c:pt>
                <c:pt idx="7450">
                  <c:v>6.5770250000000002E-2</c:v>
                </c:pt>
                <c:pt idx="7451">
                  <c:v>6.5759499999999999E-2</c:v>
                </c:pt>
                <c:pt idx="7452">
                  <c:v>6.5748749999999995E-2</c:v>
                </c:pt>
                <c:pt idx="7453">
                  <c:v>6.5738000000000005E-2</c:v>
                </c:pt>
                <c:pt idx="7454">
                  <c:v>6.5727250000000001E-2</c:v>
                </c:pt>
                <c:pt idx="7455">
                  <c:v>6.5716499999999997E-2</c:v>
                </c:pt>
                <c:pt idx="7456">
                  <c:v>6.5705750000000007E-2</c:v>
                </c:pt>
                <c:pt idx="7457">
                  <c:v>6.5695000000000003E-2</c:v>
                </c:pt>
                <c:pt idx="7458">
                  <c:v>6.568425E-2</c:v>
                </c:pt>
                <c:pt idx="7459">
                  <c:v>6.5673499999999996E-2</c:v>
                </c:pt>
                <c:pt idx="7460">
                  <c:v>6.5662750000000006E-2</c:v>
                </c:pt>
                <c:pt idx="7461">
                  <c:v>6.5652000000000002E-2</c:v>
                </c:pt>
                <c:pt idx="7462">
                  <c:v>6.5641249999999998E-2</c:v>
                </c:pt>
                <c:pt idx="7463">
                  <c:v>6.5630500000000008E-2</c:v>
                </c:pt>
                <c:pt idx="7464">
                  <c:v>6.5619750000000004E-2</c:v>
                </c:pt>
                <c:pt idx="7465">
                  <c:v>6.5609000000000001E-2</c:v>
                </c:pt>
                <c:pt idx="7466">
                  <c:v>6.5598249999999997E-2</c:v>
                </c:pt>
                <c:pt idx="7467">
                  <c:v>6.5587500000000007E-2</c:v>
                </c:pt>
                <c:pt idx="7468">
                  <c:v>6.5576750000000003E-2</c:v>
                </c:pt>
                <c:pt idx="7469">
                  <c:v>6.5565999999999999E-2</c:v>
                </c:pt>
                <c:pt idx="7470">
                  <c:v>6.5555249999999995E-2</c:v>
                </c:pt>
                <c:pt idx="7471">
                  <c:v>6.5544500000000006E-2</c:v>
                </c:pt>
                <c:pt idx="7472">
                  <c:v>6.5533750000000002E-2</c:v>
                </c:pt>
                <c:pt idx="7473">
                  <c:v>6.5522999999999998E-2</c:v>
                </c:pt>
                <c:pt idx="7474">
                  <c:v>6.5512250000000008E-2</c:v>
                </c:pt>
                <c:pt idx="7475">
                  <c:v>6.5501500000000004E-2</c:v>
                </c:pt>
                <c:pt idx="7476">
                  <c:v>6.549075E-2</c:v>
                </c:pt>
                <c:pt idx="7477">
                  <c:v>6.5479999999999997E-2</c:v>
                </c:pt>
                <c:pt idx="7478">
                  <c:v>6.5469250000000007E-2</c:v>
                </c:pt>
                <c:pt idx="7479">
                  <c:v>6.5458500000000003E-2</c:v>
                </c:pt>
                <c:pt idx="7480">
                  <c:v>6.5447749999999999E-2</c:v>
                </c:pt>
                <c:pt idx="7481">
                  <c:v>6.5436999999999995E-2</c:v>
                </c:pt>
                <c:pt idx="7482">
                  <c:v>6.5426250000000005E-2</c:v>
                </c:pt>
                <c:pt idx="7483">
                  <c:v>6.5415500000000001E-2</c:v>
                </c:pt>
                <c:pt idx="7484">
                  <c:v>6.5404749999999998E-2</c:v>
                </c:pt>
                <c:pt idx="7485">
                  <c:v>6.5394000000000008E-2</c:v>
                </c:pt>
                <c:pt idx="7486">
                  <c:v>6.5383250000000004E-2</c:v>
                </c:pt>
                <c:pt idx="7487">
                  <c:v>6.53725E-2</c:v>
                </c:pt>
                <c:pt idx="7488">
                  <c:v>6.5361749999999996E-2</c:v>
                </c:pt>
                <c:pt idx="7489">
                  <c:v>6.5351000000000006E-2</c:v>
                </c:pt>
                <c:pt idx="7490">
                  <c:v>6.5340250000000002E-2</c:v>
                </c:pt>
                <c:pt idx="7491">
                  <c:v>6.5329499999999999E-2</c:v>
                </c:pt>
                <c:pt idx="7492">
                  <c:v>6.5318750000000009E-2</c:v>
                </c:pt>
                <c:pt idx="7493">
                  <c:v>6.5308000000000005E-2</c:v>
                </c:pt>
                <c:pt idx="7494">
                  <c:v>6.5297250000000001E-2</c:v>
                </c:pt>
                <c:pt idx="7495">
                  <c:v>6.5286499999999997E-2</c:v>
                </c:pt>
                <c:pt idx="7496">
                  <c:v>6.5275750000000007E-2</c:v>
                </c:pt>
                <c:pt idx="7497">
                  <c:v>6.5265000000000004E-2</c:v>
                </c:pt>
                <c:pt idx="7498">
                  <c:v>6.525425E-2</c:v>
                </c:pt>
                <c:pt idx="7499">
                  <c:v>6.5243499999999996E-2</c:v>
                </c:pt>
                <c:pt idx="7500">
                  <c:v>6.5232750000000006E-2</c:v>
                </c:pt>
                <c:pt idx="7501">
                  <c:v>6.5222000000000002E-2</c:v>
                </c:pt>
                <c:pt idx="7502">
                  <c:v>6.5216287999999997E-2</c:v>
                </c:pt>
                <c:pt idx="7503">
                  <c:v>6.5210576000000006E-2</c:v>
                </c:pt>
                <c:pt idx="7504">
                  <c:v>6.5204864000000001E-2</c:v>
                </c:pt>
                <c:pt idx="7505">
                  <c:v>6.5199151999999996E-2</c:v>
                </c:pt>
                <c:pt idx="7506">
                  <c:v>6.5193440000000005E-2</c:v>
                </c:pt>
                <c:pt idx="7507">
                  <c:v>6.5187728E-2</c:v>
                </c:pt>
                <c:pt idx="7508">
                  <c:v>6.5182015999999995E-2</c:v>
                </c:pt>
                <c:pt idx="7509">
                  <c:v>6.5176304000000004E-2</c:v>
                </c:pt>
                <c:pt idx="7510">
                  <c:v>6.5170591999999999E-2</c:v>
                </c:pt>
                <c:pt idx="7511">
                  <c:v>6.5164880000000008E-2</c:v>
                </c:pt>
                <c:pt idx="7512">
                  <c:v>6.5159168000000003E-2</c:v>
                </c:pt>
                <c:pt idx="7513">
                  <c:v>6.5153455999999998E-2</c:v>
                </c:pt>
                <c:pt idx="7514">
                  <c:v>6.5147744000000007E-2</c:v>
                </c:pt>
                <c:pt idx="7515">
                  <c:v>6.5142032000000002E-2</c:v>
                </c:pt>
                <c:pt idx="7516">
                  <c:v>6.5136319999999998E-2</c:v>
                </c:pt>
                <c:pt idx="7517">
                  <c:v>6.5130608000000006E-2</c:v>
                </c:pt>
                <c:pt idx="7518">
                  <c:v>6.5124896000000002E-2</c:v>
                </c:pt>
                <c:pt idx="7519">
                  <c:v>6.5119183999999997E-2</c:v>
                </c:pt>
                <c:pt idx="7520">
                  <c:v>6.5113472000000006E-2</c:v>
                </c:pt>
                <c:pt idx="7521">
                  <c:v>6.5107760000000001E-2</c:v>
                </c:pt>
                <c:pt idx="7522">
                  <c:v>6.5102047999999996E-2</c:v>
                </c:pt>
                <c:pt idx="7523">
                  <c:v>6.5096336000000005E-2</c:v>
                </c:pt>
                <c:pt idx="7524">
                  <c:v>6.5090624E-2</c:v>
                </c:pt>
                <c:pt idx="7525">
                  <c:v>6.5084912000000009E-2</c:v>
                </c:pt>
                <c:pt idx="7526">
                  <c:v>6.5079200000000004E-2</c:v>
                </c:pt>
                <c:pt idx="7527">
                  <c:v>6.5073487999999999E-2</c:v>
                </c:pt>
                <c:pt idx="7528">
                  <c:v>6.5067776000000008E-2</c:v>
                </c:pt>
                <c:pt idx="7529">
                  <c:v>6.5062064000000003E-2</c:v>
                </c:pt>
                <c:pt idx="7530">
                  <c:v>6.5056351999999998E-2</c:v>
                </c:pt>
                <c:pt idx="7531">
                  <c:v>6.5050640000000007E-2</c:v>
                </c:pt>
                <c:pt idx="7532">
                  <c:v>6.5044928000000002E-2</c:v>
                </c:pt>
                <c:pt idx="7533">
                  <c:v>6.5039215999999997E-2</c:v>
                </c:pt>
                <c:pt idx="7534">
                  <c:v>6.5033504000000006E-2</c:v>
                </c:pt>
                <c:pt idx="7535">
                  <c:v>6.5027792000000001E-2</c:v>
                </c:pt>
                <c:pt idx="7536">
                  <c:v>6.5022079999999996E-2</c:v>
                </c:pt>
                <c:pt idx="7537">
                  <c:v>6.5016368000000005E-2</c:v>
                </c:pt>
                <c:pt idx="7538">
                  <c:v>6.5010656E-2</c:v>
                </c:pt>
                <c:pt idx="7539">
                  <c:v>6.5004943999999995E-2</c:v>
                </c:pt>
                <c:pt idx="7540">
                  <c:v>6.4999232000000004E-2</c:v>
                </c:pt>
                <c:pt idx="7541">
                  <c:v>6.4993519999999999E-2</c:v>
                </c:pt>
                <c:pt idx="7542">
                  <c:v>6.4987808000000008E-2</c:v>
                </c:pt>
                <c:pt idx="7543">
                  <c:v>6.4982096000000003E-2</c:v>
                </c:pt>
                <c:pt idx="7544">
                  <c:v>6.4976383999999998E-2</c:v>
                </c:pt>
                <c:pt idx="7545">
                  <c:v>6.4970672000000007E-2</c:v>
                </c:pt>
                <c:pt idx="7546">
                  <c:v>6.4964960000000002E-2</c:v>
                </c:pt>
                <c:pt idx="7547">
                  <c:v>6.4959247999999997E-2</c:v>
                </c:pt>
                <c:pt idx="7548">
                  <c:v>6.4953536000000006E-2</c:v>
                </c:pt>
                <c:pt idx="7549">
                  <c:v>6.4947824000000001E-2</c:v>
                </c:pt>
                <c:pt idx="7550">
                  <c:v>6.4942111999999996E-2</c:v>
                </c:pt>
                <c:pt idx="7551">
                  <c:v>6.4936400000000005E-2</c:v>
                </c:pt>
                <c:pt idx="7552">
                  <c:v>6.4930688E-2</c:v>
                </c:pt>
                <c:pt idx="7553">
                  <c:v>6.4924975999999995E-2</c:v>
                </c:pt>
                <c:pt idx="7554">
                  <c:v>6.4919264000000004E-2</c:v>
                </c:pt>
                <c:pt idx="7555">
                  <c:v>6.4913551999999999E-2</c:v>
                </c:pt>
                <c:pt idx="7556">
                  <c:v>6.4907840000000008E-2</c:v>
                </c:pt>
                <c:pt idx="7557">
                  <c:v>6.4902128000000003E-2</c:v>
                </c:pt>
                <c:pt idx="7558">
                  <c:v>6.4896415999999998E-2</c:v>
                </c:pt>
                <c:pt idx="7559">
                  <c:v>6.4890704000000007E-2</c:v>
                </c:pt>
                <c:pt idx="7560">
                  <c:v>6.4884992000000002E-2</c:v>
                </c:pt>
                <c:pt idx="7561">
                  <c:v>6.4879279999999998E-2</c:v>
                </c:pt>
                <c:pt idx="7562">
                  <c:v>6.4873568000000006E-2</c:v>
                </c:pt>
                <c:pt idx="7563">
                  <c:v>6.4867856000000002E-2</c:v>
                </c:pt>
                <c:pt idx="7564">
                  <c:v>6.4862143999999997E-2</c:v>
                </c:pt>
                <c:pt idx="7565">
                  <c:v>6.4856432000000006E-2</c:v>
                </c:pt>
                <c:pt idx="7566">
                  <c:v>6.4850720000000001E-2</c:v>
                </c:pt>
                <c:pt idx="7567">
                  <c:v>6.4845007999999996E-2</c:v>
                </c:pt>
                <c:pt idx="7568">
                  <c:v>6.4839296000000005E-2</c:v>
                </c:pt>
                <c:pt idx="7569">
                  <c:v>6.4833584E-2</c:v>
                </c:pt>
                <c:pt idx="7570">
                  <c:v>6.4827871999999995E-2</c:v>
                </c:pt>
                <c:pt idx="7571">
                  <c:v>6.4822160000000004E-2</c:v>
                </c:pt>
                <c:pt idx="7572">
                  <c:v>6.4816447999999999E-2</c:v>
                </c:pt>
                <c:pt idx="7573">
                  <c:v>6.4810736000000008E-2</c:v>
                </c:pt>
                <c:pt idx="7574">
                  <c:v>6.4805024000000003E-2</c:v>
                </c:pt>
                <c:pt idx="7575">
                  <c:v>6.4799311999999998E-2</c:v>
                </c:pt>
                <c:pt idx="7576">
                  <c:v>6.4793600000000007E-2</c:v>
                </c:pt>
                <c:pt idx="7577">
                  <c:v>6.4787888000000002E-2</c:v>
                </c:pt>
                <c:pt idx="7578">
                  <c:v>6.4782175999999997E-2</c:v>
                </c:pt>
                <c:pt idx="7579">
                  <c:v>6.4776464000000006E-2</c:v>
                </c:pt>
                <c:pt idx="7580">
                  <c:v>6.4770752000000001E-2</c:v>
                </c:pt>
                <c:pt idx="7581">
                  <c:v>6.4765039999999996E-2</c:v>
                </c:pt>
                <c:pt idx="7582">
                  <c:v>6.4759328000000005E-2</c:v>
                </c:pt>
                <c:pt idx="7583">
                  <c:v>6.4753616E-2</c:v>
                </c:pt>
                <c:pt idx="7584">
                  <c:v>6.4747903999999995E-2</c:v>
                </c:pt>
                <c:pt idx="7585">
                  <c:v>6.4742192000000004E-2</c:v>
                </c:pt>
                <c:pt idx="7586">
                  <c:v>6.4736479999999999E-2</c:v>
                </c:pt>
                <c:pt idx="7587">
                  <c:v>6.4730768000000008E-2</c:v>
                </c:pt>
                <c:pt idx="7588">
                  <c:v>6.4725056000000003E-2</c:v>
                </c:pt>
                <c:pt idx="7589">
                  <c:v>6.4719343999999998E-2</c:v>
                </c:pt>
                <c:pt idx="7590">
                  <c:v>6.4713632000000007E-2</c:v>
                </c:pt>
                <c:pt idx="7591">
                  <c:v>6.4707920000000002E-2</c:v>
                </c:pt>
                <c:pt idx="7592">
                  <c:v>6.4702207999999997E-2</c:v>
                </c:pt>
                <c:pt idx="7593">
                  <c:v>6.4696496000000006E-2</c:v>
                </c:pt>
                <c:pt idx="7594">
                  <c:v>6.4690784000000001E-2</c:v>
                </c:pt>
                <c:pt idx="7595">
                  <c:v>6.4685071999999996E-2</c:v>
                </c:pt>
                <c:pt idx="7596">
                  <c:v>6.4679360000000005E-2</c:v>
                </c:pt>
                <c:pt idx="7597">
                  <c:v>6.4673648E-2</c:v>
                </c:pt>
                <c:pt idx="7598">
                  <c:v>6.4667935999999995E-2</c:v>
                </c:pt>
                <c:pt idx="7599">
                  <c:v>6.4662224000000004E-2</c:v>
                </c:pt>
                <c:pt idx="7600">
                  <c:v>6.4656511999999999E-2</c:v>
                </c:pt>
                <c:pt idx="7601">
                  <c:v>6.4650800000000008E-2</c:v>
                </c:pt>
                <c:pt idx="7602">
                  <c:v>6.4645088000000003E-2</c:v>
                </c:pt>
                <c:pt idx="7603">
                  <c:v>6.4639375999999998E-2</c:v>
                </c:pt>
                <c:pt idx="7604">
                  <c:v>6.4633664000000007E-2</c:v>
                </c:pt>
                <c:pt idx="7605">
                  <c:v>6.4627952000000002E-2</c:v>
                </c:pt>
                <c:pt idx="7606">
                  <c:v>6.4622239999999997E-2</c:v>
                </c:pt>
                <c:pt idx="7607">
                  <c:v>6.4616528000000006E-2</c:v>
                </c:pt>
                <c:pt idx="7608">
                  <c:v>6.4610816000000001E-2</c:v>
                </c:pt>
                <c:pt idx="7609">
                  <c:v>6.4605103999999997E-2</c:v>
                </c:pt>
                <c:pt idx="7610">
                  <c:v>6.4599392000000005E-2</c:v>
                </c:pt>
                <c:pt idx="7611">
                  <c:v>6.4593680000000001E-2</c:v>
                </c:pt>
                <c:pt idx="7612">
                  <c:v>6.4587967999999996E-2</c:v>
                </c:pt>
                <c:pt idx="7613">
                  <c:v>6.4582256000000005E-2</c:v>
                </c:pt>
                <c:pt idx="7614">
                  <c:v>6.4576544E-2</c:v>
                </c:pt>
                <c:pt idx="7615">
                  <c:v>6.4570831999999995E-2</c:v>
                </c:pt>
                <c:pt idx="7616">
                  <c:v>6.4565120000000004E-2</c:v>
                </c:pt>
                <c:pt idx="7617">
                  <c:v>6.4559407999999999E-2</c:v>
                </c:pt>
                <c:pt idx="7618">
                  <c:v>6.4553696000000008E-2</c:v>
                </c:pt>
                <c:pt idx="7619">
                  <c:v>6.4547984000000003E-2</c:v>
                </c:pt>
                <c:pt idx="7620">
                  <c:v>6.4542271999999998E-2</c:v>
                </c:pt>
                <c:pt idx="7621">
                  <c:v>6.4536560000000007E-2</c:v>
                </c:pt>
                <c:pt idx="7622">
                  <c:v>6.4530848000000002E-2</c:v>
                </c:pt>
                <c:pt idx="7623">
                  <c:v>6.4525135999999997E-2</c:v>
                </c:pt>
                <c:pt idx="7624">
                  <c:v>6.4519424000000006E-2</c:v>
                </c:pt>
                <c:pt idx="7625">
                  <c:v>6.4513712000000001E-2</c:v>
                </c:pt>
                <c:pt idx="7626">
                  <c:v>6.4507999999999996E-2</c:v>
                </c:pt>
                <c:pt idx="7627">
                  <c:v>6.4502288000000005E-2</c:v>
                </c:pt>
                <c:pt idx="7628">
                  <c:v>6.4496576E-2</c:v>
                </c:pt>
                <c:pt idx="7629">
                  <c:v>6.4490863999999995E-2</c:v>
                </c:pt>
                <c:pt idx="7630">
                  <c:v>6.4485152000000004E-2</c:v>
                </c:pt>
                <c:pt idx="7631">
                  <c:v>6.4479439999999999E-2</c:v>
                </c:pt>
                <c:pt idx="7632">
                  <c:v>6.4473728000000008E-2</c:v>
                </c:pt>
                <c:pt idx="7633">
                  <c:v>6.4468016000000003E-2</c:v>
                </c:pt>
                <c:pt idx="7634">
                  <c:v>6.4462303999999998E-2</c:v>
                </c:pt>
                <c:pt idx="7635">
                  <c:v>6.4456592000000007E-2</c:v>
                </c:pt>
                <c:pt idx="7636">
                  <c:v>6.4450880000000002E-2</c:v>
                </c:pt>
                <c:pt idx="7637">
                  <c:v>6.4445167999999997E-2</c:v>
                </c:pt>
                <c:pt idx="7638">
                  <c:v>6.4439456000000006E-2</c:v>
                </c:pt>
                <c:pt idx="7639">
                  <c:v>6.4433744000000001E-2</c:v>
                </c:pt>
                <c:pt idx="7640">
                  <c:v>6.4428031999999996E-2</c:v>
                </c:pt>
                <c:pt idx="7641">
                  <c:v>6.4422320000000005E-2</c:v>
                </c:pt>
                <c:pt idx="7642">
                  <c:v>6.4416608E-2</c:v>
                </c:pt>
                <c:pt idx="7643">
                  <c:v>6.4410895999999995E-2</c:v>
                </c:pt>
                <c:pt idx="7644">
                  <c:v>6.4405184000000004E-2</c:v>
                </c:pt>
                <c:pt idx="7645">
                  <c:v>6.4399471999999999E-2</c:v>
                </c:pt>
                <c:pt idx="7646">
                  <c:v>6.4393759999999994E-2</c:v>
                </c:pt>
                <c:pt idx="7647">
                  <c:v>6.4388048000000003E-2</c:v>
                </c:pt>
                <c:pt idx="7648">
                  <c:v>6.4382335999999998E-2</c:v>
                </c:pt>
                <c:pt idx="7649">
                  <c:v>6.4376624000000007E-2</c:v>
                </c:pt>
                <c:pt idx="7650">
                  <c:v>6.4370912000000002E-2</c:v>
                </c:pt>
                <c:pt idx="7651">
                  <c:v>6.4365199999999997E-2</c:v>
                </c:pt>
                <c:pt idx="7652">
                  <c:v>6.4359488000000006E-2</c:v>
                </c:pt>
                <c:pt idx="7653">
                  <c:v>6.4353776000000001E-2</c:v>
                </c:pt>
                <c:pt idx="7654">
                  <c:v>6.4348063999999996E-2</c:v>
                </c:pt>
                <c:pt idx="7655">
                  <c:v>6.4342352000000005E-2</c:v>
                </c:pt>
                <c:pt idx="7656">
                  <c:v>6.433664E-2</c:v>
                </c:pt>
                <c:pt idx="7657">
                  <c:v>6.4330927999999996E-2</c:v>
                </c:pt>
                <c:pt idx="7658">
                  <c:v>6.4325216000000005E-2</c:v>
                </c:pt>
                <c:pt idx="7659">
                  <c:v>6.4319504E-2</c:v>
                </c:pt>
                <c:pt idx="7660">
                  <c:v>6.4313791999999995E-2</c:v>
                </c:pt>
                <c:pt idx="7661">
                  <c:v>6.4308080000000004E-2</c:v>
                </c:pt>
                <c:pt idx="7662">
                  <c:v>6.4302367999999999E-2</c:v>
                </c:pt>
                <c:pt idx="7663">
                  <c:v>6.4296656000000008E-2</c:v>
                </c:pt>
                <c:pt idx="7664">
                  <c:v>6.4290944000000003E-2</c:v>
                </c:pt>
                <c:pt idx="7665">
                  <c:v>6.4285231999999998E-2</c:v>
                </c:pt>
                <c:pt idx="7666">
                  <c:v>6.4279520000000007E-2</c:v>
                </c:pt>
                <c:pt idx="7667">
                  <c:v>6.4273808000000002E-2</c:v>
                </c:pt>
                <c:pt idx="7668">
                  <c:v>6.4268095999999997E-2</c:v>
                </c:pt>
                <c:pt idx="7669">
                  <c:v>6.4262384000000006E-2</c:v>
                </c:pt>
                <c:pt idx="7670">
                  <c:v>6.4256672000000001E-2</c:v>
                </c:pt>
                <c:pt idx="7671">
                  <c:v>6.4250959999999996E-2</c:v>
                </c:pt>
                <c:pt idx="7672">
                  <c:v>6.4245248000000005E-2</c:v>
                </c:pt>
                <c:pt idx="7673">
                  <c:v>6.4239536E-2</c:v>
                </c:pt>
                <c:pt idx="7674">
                  <c:v>6.4233823999999995E-2</c:v>
                </c:pt>
                <c:pt idx="7675">
                  <c:v>6.4228112000000004E-2</c:v>
                </c:pt>
                <c:pt idx="7676">
                  <c:v>6.4222399999999999E-2</c:v>
                </c:pt>
                <c:pt idx="7677">
                  <c:v>6.4216687999999994E-2</c:v>
                </c:pt>
                <c:pt idx="7678">
                  <c:v>6.4210976000000003E-2</c:v>
                </c:pt>
                <c:pt idx="7679">
                  <c:v>6.4205263999999998E-2</c:v>
                </c:pt>
                <c:pt idx="7680">
                  <c:v>6.4199552000000007E-2</c:v>
                </c:pt>
                <c:pt idx="7681">
                  <c:v>6.4193840000000002E-2</c:v>
                </c:pt>
                <c:pt idx="7682">
                  <c:v>6.4188127999999997E-2</c:v>
                </c:pt>
                <c:pt idx="7683">
                  <c:v>6.4182416000000006E-2</c:v>
                </c:pt>
                <c:pt idx="7684">
                  <c:v>6.4176704000000001E-2</c:v>
                </c:pt>
                <c:pt idx="7685">
                  <c:v>6.4170991999999996E-2</c:v>
                </c:pt>
                <c:pt idx="7686">
                  <c:v>6.4165280000000005E-2</c:v>
                </c:pt>
                <c:pt idx="7687">
                  <c:v>6.4159568E-2</c:v>
                </c:pt>
                <c:pt idx="7688">
                  <c:v>6.4153855999999995E-2</c:v>
                </c:pt>
                <c:pt idx="7689">
                  <c:v>6.4148144000000004E-2</c:v>
                </c:pt>
                <c:pt idx="7690">
                  <c:v>6.4142431999999999E-2</c:v>
                </c:pt>
                <c:pt idx="7691">
                  <c:v>6.4136719999999994E-2</c:v>
                </c:pt>
                <c:pt idx="7692">
                  <c:v>6.4131008000000003E-2</c:v>
                </c:pt>
                <c:pt idx="7693">
                  <c:v>6.4125295999999998E-2</c:v>
                </c:pt>
                <c:pt idx="7694">
                  <c:v>6.4119584000000007E-2</c:v>
                </c:pt>
                <c:pt idx="7695">
                  <c:v>6.4113872000000002E-2</c:v>
                </c:pt>
                <c:pt idx="7696">
                  <c:v>6.4108159999999997E-2</c:v>
                </c:pt>
                <c:pt idx="7697">
                  <c:v>6.4102448000000006E-2</c:v>
                </c:pt>
                <c:pt idx="7698">
                  <c:v>6.4096736000000001E-2</c:v>
                </c:pt>
                <c:pt idx="7699">
                  <c:v>6.4091023999999996E-2</c:v>
                </c:pt>
                <c:pt idx="7700">
                  <c:v>6.4085312000000005E-2</c:v>
                </c:pt>
                <c:pt idx="7701">
                  <c:v>6.40796E-2</c:v>
                </c:pt>
                <c:pt idx="7702">
                  <c:v>6.4073887999999996E-2</c:v>
                </c:pt>
                <c:pt idx="7703">
                  <c:v>6.4068176000000004E-2</c:v>
                </c:pt>
                <c:pt idx="7704">
                  <c:v>6.4062464E-2</c:v>
                </c:pt>
                <c:pt idx="7705">
                  <c:v>6.4056751999999995E-2</c:v>
                </c:pt>
                <c:pt idx="7706">
                  <c:v>6.4051040000000004E-2</c:v>
                </c:pt>
                <c:pt idx="7707">
                  <c:v>6.4045327999999999E-2</c:v>
                </c:pt>
                <c:pt idx="7708">
                  <c:v>6.4039615999999994E-2</c:v>
                </c:pt>
                <c:pt idx="7709">
                  <c:v>6.4033904000000003E-2</c:v>
                </c:pt>
                <c:pt idx="7710">
                  <c:v>6.4028191999999998E-2</c:v>
                </c:pt>
                <c:pt idx="7711">
                  <c:v>6.4022480000000007E-2</c:v>
                </c:pt>
                <c:pt idx="7712">
                  <c:v>6.4016768000000002E-2</c:v>
                </c:pt>
                <c:pt idx="7713">
                  <c:v>6.4011055999999997E-2</c:v>
                </c:pt>
                <c:pt idx="7714">
                  <c:v>6.4005344000000006E-2</c:v>
                </c:pt>
                <c:pt idx="7715">
                  <c:v>6.3999632000000001E-2</c:v>
                </c:pt>
                <c:pt idx="7716">
                  <c:v>6.3993919999999996E-2</c:v>
                </c:pt>
                <c:pt idx="7717">
                  <c:v>6.3988208000000005E-2</c:v>
                </c:pt>
                <c:pt idx="7718">
                  <c:v>6.3982496E-2</c:v>
                </c:pt>
                <c:pt idx="7719">
                  <c:v>6.3976783999999995E-2</c:v>
                </c:pt>
                <c:pt idx="7720">
                  <c:v>6.3971072000000004E-2</c:v>
                </c:pt>
                <c:pt idx="7721">
                  <c:v>6.3965359999999999E-2</c:v>
                </c:pt>
                <c:pt idx="7722">
                  <c:v>6.3959647999999994E-2</c:v>
                </c:pt>
                <c:pt idx="7723">
                  <c:v>6.3953936000000003E-2</c:v>
                </c:pt>
                <c:pt idx="7724">
                  <c:v>6.3948223999999998E-2</c:v>
                </c:pt>
                <c:pt idx="7725">
                  <c:v>6.3942512000000007E-2</c:v>
                </c:pt>
                <c:pt idx="7726">
                  <c:v>6.3936800000000002E-2</c:v>
                </c:pt>
                <c:pt idx="7727">
                  <c:v>6.3931087999999997E-2</c:v>
                </c:pt>
                <c:pt idx="7728">
                  <c:v>6.3925376000000006E-2</c:v>
                </c:pt>
                <c:pt idx="7729">
                  <c:v>6.3919664000000001E-2</c:v>
                </c:pt>
                <c:pt idx="7730">
                  <c:v>6.3913951999999996E-2</c:v>
                </c:pt>
                <c:pt idx="7731">
                  <c:v>6.3908240000000005E-2</c:v>
                </c:pt>
                <c:pt idx="7732">
                  <c:v>6.3902528E-2</c:v>
                </c:pt>
                <c:pt idx="7733">
                  <c:v>6.3896815999999995E-2</c:v>
                </c:pt>
                <c:pt idx="7734">
                  <c:v>6.3891104000000004E-2</c:v>
                </c:pt>
                <c:pt idx="7735">
                  <c:v>6.3885391999999999E-2</c:v>
                </c:pt>
                <c:pt idx="7736">
                  <c:v>6.3879679999999994E-2</c:v>
                </c:pt>
                <c:pt idx="7737">
                  <c:v>6.3873968000000003E-2</c:v>
                </c:pt>
                <c:pt idx="7738">
                  <c:v>6.3868255999999998E-2</c:v>
                </c:pt>
                <c:pt idx="7739">
                  <c:v>6.3862543999999993E-2</c:v>
                </c:pt>
                <c:pt idx="7740">
                  <c:v>6.3856832000000002E-2</c:v>
                </c:pt>
                <c:pt idx="7741">
                  <c:v>6.3851119999999997E-2</c:v>
                </c:pt>
                <c:pt idx="7742">
                  <c:v>6.3845408000000006E-2</c:v>
                </c:pt>
                <c:pt idx="7743">
                  <c:v>6.3839696000000001E-2</c:v>
                </c:pt>
                <c:pt idx="7744">
                  <c:v>6.3833983999999996E-2</c:v>
                </c:pt>
                <c:pt idx="7745">
                  <c:v>6.3828272000000005E-2</c:v>
                </c:pt>
                <c:pt idx="7746">
                  <c:v>6.382256E-2</c:v>
                </c:pt>
                <c:pt idx="7747">
                  <c:v>6.3816847999999995E-2</c:v>
                </c:pt>
                <c:pt idx="7748">
                  <c:v>6.3811136000000004E-2</c:v>
                </c:pt>
                <c:pt idx="7749">
                  <c:v>6.3805423999999999E-2</c:v>
                </c:pt>
                <c:pt idx="7750">
                  <c:v>6.3799711999999995E-2</c:v>
                </c:pt>
                <c:pt idx="7751">
                  <c:v>6.3794000000000003E-2</c:v>
                </c:pt>
                <c:pt idx="7752">
                  <c:v>6.3788287999999999E-2</c:v>
                </c:pt>
                <c:pt idx="7753">
                  <c:v>6.3782575999999994E-2</c:v>
                </c:pt>
                <c:pt idx="7754">
                  <c:v>6.3776864000000003E-2</c:v>
                </c:pt>
                <c:pt idx="7755">
                  <c:v>6.3771151999999998E-2</c:v>
                </c:pt>
                <c:pt idx="7756">
                  <c:v>6.3765440000000007E-2</c:v>
                </c:pt>
                <c:pt idx="7757">
                  <c:v>6.3759728000000002E-2</c:v>
                </c:pt>
                <c:pt idx="7758">
                  <c:v>6.3754015999999997E-2</c:v>
                </c:pt>
                <c:pt idx="7759">
                  <c:v>6.3748304000000006E-2</c:v>
                </c:pt>
                <c:pt idx="7760">
                  <c:v>6.3742592000000001E-2</c:v>
                </c:pt>
                <c:pt idx="7761">
                  <c:v>6.3736879999999996E-2</c:v>
                </c:pt>
                <c:pt idx="7762">
                  <c:v>6.3731168000000005E-2</c:v>
                </c:pt>
                <c:pt idx="7763">
                  <c:v>6.3725456E-2</c:v>
                </c:pt>
                <c:pt idx="7764">
                  <c:v>6.3719743999999995E-2</c:v>
                </c:pt>
                <c:pt idx="7765">
                  <c:v>6.3714032000000004E-2</c:v>
                </c:pt>
                <c:pt idx="7766">
                  <c:v>6.3708319999999999E-2</c:v>
                </c:pt>
                <c:pt idx="7767">
                  <c:v>6.3702607999999994E-2</c:v>
                </c:pt>
                <c:pt idx="7768">
                  <c:v>6.3696896000000003E-2</c:v>
                </c:pt>
                <c:pt idx="7769">
                  <c:v>6.3691183999999998E-2</c:v>
                </c:pt>
                <c:pt idx="7770">
                  <c:v>6.3685471999999993E-2</c:v>
                </c:pt>
                <c:pt idx="7771">
                  <c:v>6.3679760000000002E-2</c:v>
                </c:pt>
                <c:pt idx="7772">
                  <c:v>6.3674047999999997E-2</c:v>
                </c:pt>
                <c:pt idx="7773">
                  <c:v>6.3668336000000006E-2</c:v>
                </c:pt>
                <c:pt idx="7774">
                  <c:v>6.3662624000000001E-2</c:v>
                </c:pt>
                <c:pt idx="7775">
                  <c:v>6.3656911999999996E-2</c:v>
                </c:pt>
                <c:pt idx="7776">
                  <c:v>6.3651200000000005E-2</c:v>
                </c:pt>
                <c:pt idx="7777">
                  <c:v>6.3645488E-2</c:v>
                </c:pt>
                <c:pt idx="7778">
                  <c:v>6.3639775999999995E-2</c:v>
                </c:pt>
                <c:pt idx="7779">
                  <c:v>6.3634064000000004E-2</c:v>
                </c:pt>
                <c:pt idx="7780">
                  <c:v>6.3628351999999999E-2</c:v>
                </c:pt>
                <c:pt idx="7781">
                  <c:v>6.3622639999999994E-2</c:v>
                </c:pt>
                <c:pt idx="7782">
                  <c:v>6.3616928000000003E-2</c:v>
                </c:pt>
                <c:pt idx="7783">
                  <c:v>6.3611215999999998E-2</c:v>
                </c:pt>
                <c:pt idx="7784">
                  <c:v>6.3605503999999993E-2</c:v>
                </c:pt>
                <c:pt idx="7785">
                  <c:v>6.3599792000000002E-2</c:v>
                </c:pt>
                <c:pt idx="7786">
                  <c:v>6.3594079999999997E-2</c:v>
                </c:pt>
                <c:pt idx="7787">
                  <c:v>6.3588368000000006E-2</c:v>
                </c:pt>
                <c:pt idx="7788">
                  <c:v>6.3582656000000001E-2</c:v>
                </c:pt>
                <c:pt idx="7789">
                  <c:v>6.3576943999999996E-2</c:v>
                </c:pt>
                <c:pt idx="7790">
                  <c:v>6.3571232000000005E-2</c:v>
                </c:pt>
                <c:pt idx="7791">
                  <c:v>6.356552E-2</c:v>
                </c:pt>
                <c:pt idx="7792">
                  <c:v>6.3559807999999995E-2</c:v>
                </c:pt>
                <c:pt idx="7793">
                  <c:v>6.3554096000000004E-2</c:v>
                </c:pt>
                <c:pt idx="7794">
                  <c:v>6.3548383999999999E-2</c:v>
                </c:pt>
                <c:pt idx="7795">
                  <c:v>6.3542671999999994E-2</c:v>
                </c:pt>
                <c:pt idx="7796">
                  <c:v>6.3536960000000003E-2</c:v>
                </c:pt>
                <c:pt idx="7797">
                  <c:v>6.3531247999999998E-2</c:v>
                </c:pt>
                <c:pt idx="7798">
                  <c:v>6.3525535999999994E-2</c:v>
                </c:pt>
                <c:pt idx="7799">
                  <c:v>6.3519824000000003E-2</c:v>
                </c:pt>
                <c:pt idx="7800">
                  <c:v>6.3514111999999998E-2</c:v>
                </c:pt>
                <c:pt idx="7801">
                  <c:v>6.3508399999999993E-2</c:v>
                </c:pt>
                <c:pt idx="7802">
                  <c:v>6.3502688000000002E-2</c:v>
                </c:pt>
                <c:pt idx="7803">
                  <c:v>6.3496975999999997E-2</c:v>
                </c:pt>
                <c:pt idx="7804">
                  <c:v>6.3491264000000006E-2</c:v>
                </c:pt>
                <c:pt idx="7805">
                  <c:v>6.3485552000000001E-2</c:v>
                </c:pt>
                <c:pt idx="7806">
                  <c:v>6.3479839999999996E-2</c:v>
                </c:pt>
                <c:pt idx="7807">
                  <c:v>6.3474128000000005E-2</c:v>
                </c:pt>
                <c:pt idx="7808">
                  <c:v>6.3468416E-2</c:v>
                </c:pt>
                <c:pt idx="7809">
                  <c:v>6.3462703999999995E-2</c:v>
                </c:pt>
                <c:pt idx="7810">
                  <c:v>6.3456992000000004E-2</c:v>
                </c:pt>
                <c:pt idx="7811">
                  <c:v>6.3451279999999999E-2</c:v>
                </c:pt>
                <c:pt idx="7812">
                  <c:v>6.3445567999999994E-2</c:v>
                </c:pt>
                <c:pt idx="7813">
                  <c:v>6.3439856000000003E-2</c:v>
                </c:pt>
                <c:pt idx="7814">
                  <c:v>6.3434143999999998E-2</c:v>
                </c:pt>
                <c:pt idx="7815">
                  <c:v>6.3428431999999993E-2</c:v>
                </c:pt>
                <c:pt idx="7816">
                  <c:v>6.3422720000000002E-2</c:v>
                </c:pt>
                <c:pt idx="7817">
                  <c:v>6.3417007999999997E-2</c:v>
                </c:pt>
                <c:pt idx="7818">
                  <c:v>6.3411296000000006E-2</c:v>
                </c:pt>
                <c:pt idx="7819">
                  <c:v>6.3405584000000001E-2</c:v>
                </c:pt>
                <c:pt idx="7820">
                  <c:v>6.3399871999999996E-2</c:v>
                </c:pt>
                <c:pt idx="7821">
                  <c:v>6.3394160000000005E-2</c:v>
                </c:pt>
                <c:pt idx="7822">
                  <c:v>6.3388448E-2</c:v>
                </c:pt>
                <c:pt idx="7823">
                  <c:v>6.3382735999999995E-2</c:v>
                </c:pt>
                <c:pt idx="7824">
                  <c:v>6.3377024000000004E-2</c:v>
                </c:pt>
                <c:pt idx="7825">
                  <c:v>6.3371311999999999E-2</c:v>
                </c:pt>
                <c:pt idx="7826">
                  <c:v>6.3365599999999994E-2</c:v>
                </c:pt>
                <c:pt idx="7827">
                  <c:v>6.3359888000000003E-2</c:v>
                </c:pt>
                <c:pt idx="7828">
                  <c:v>6.3354175999999998E-2</c:v>
                </c:pt>
                <c:pt idx="7829">
                  <c:v>6.3348463999999993E-2</c:v>
                </c:pt>
                <c:pt idx="7830">
                  <c:v>6.3342752000000002E-2</c:v>
                </c:pt>
                <c:pt idx="7831">
                  <c:v>6.3337039999999997E-2</c:v>
                </c:pt>
                <c:pt idx="7832">
                  <c:v>6.3331327999999992E-2</c:v>
                </c:pt>
                <c:pt idx="7833">
                  <c:v>6.3325616000000001E-2</c:v>
                </c:pt>
                <c:pt idx="7834">
                  <c:v>6.3319903999999996E-2</c:v>
                </c:pt>
                <c:pt idx="7835">
                  <c:v>6.3314192000000005E-2</c:v>
                </c:pt>
                <c:pt idx="7836">
                  <c:v>6.330848E-2</c:v>
                </c:pt>
                <c:pt idx="7837">
                  <c:v>6.3302767999999995E-2</c:v>
                </c:pt>
                <c:pt idx="7838">
                  <c:v>6.3297056000000004E-2</c:v>
                </c:pt>
                <c:pt idx="7839">
                  <c:v>6.3291343999999999E-2</c:v>
                </c:pt>
                <c:pt idx="7840">
                  <c:v>6.3285631999999994E-2</c:v>
                </c:pt>
                <c:pt idx="7841">
                  <c:v>6.3279920000000003E-2</c:v>
                </c:pt>
                <c:pt idx="7842">
                  <c:v>6.3274207999999998E-2</c:v>
                </c:pt>
                <c:pt idx="7843">
                  <c:v>6.3268495999999994E-2</c:v>
                </c:pt>
                <c:pt idx="7844">
                  <c:v>6.3262784000000002E-2</c:v>
                </c:pt>
                <c:pt idx="7845">
                  <c:v>6.3257071999999998E-2</c:v>
                </c:pt>
                <c:pt idx="7846">
                  <c:v>6.3251359999999993E-2</c:v>
                </c:pt>
                <c:pt idx="7847">
                  <c:v>6.3245648000000002E-2</c:v>
                </c:pt>
                <c:pt idx="7848">
                  <c:v>6.3239935999999997E-2</c:v>
                </c:pt>
                <c:pt idx="7849">
                  <c:v>6.3234224000000006E-2</c:v>
                </c:pt>
                <c:pt idx="7850">
                  <c:v>6.3228512000000001E-2</c:v>
                </c:pt>
                <c:pt idx="7851">
                  <c:v>6.3222799999999996E-2</c:v>
                </c:pt>
                <c:pt idx="7852">
                  <c:v>6.3217088000000005E-2</c:v>
                </c:pt>
                <c:pt idx="7853">
                  <c:v>6.3211376E-2</c:v>
                </c:pt>
                <c:pt idx="7854">
                  <c:v>6.3205663999999995E-2</c:v>
                </c:pt>
                <c:pt idx="7855">
                  <c:v>6.3199952000000004E-2</c:v>
                </c:pt>
                <c:pt idx="7856">
                  <c:v>6.3194239999999999E-2</c:v>
                </c:pt>
                <c:pt idx="7857">
                  <c:v>6.3188527999999994E-2</c:v>
                </c:pt>
                <c:pt idx="7858">
                  <c:v>6.3182816000000003E-2</c:v>
                </c:pt>
                <c:pt idx="7859">
                  <c:v>6.3177103999999998E-2</c:v>
                </c:pt>
                <c:pt idx="7860">
                  <c:v>6.3171391999999993E-2</c:v>
                </c:pt>
                <c:pt idx="7861">
                  <c:v>6.3165680000000002E-2</c:v>
                </c:pt>
                <c:pt idx="7862">
                  <c:v>6.3159967999999997E-2</c:v>
                </c:pt>
                <c:pt idx="7863">
                  <c:v>6.3154255999999992E-2</c:v>
                </c:pt>
                <c:pt idx="7864">
                  <c:v>6.3148544000000001E-2</c:v>
                </c:pt>
                <c:pt idx="7865">
                  <c:v>6.3142831999999996E-2</c:v>
                </c:pt>
                <c:pt idx="7866">
                  <c:v>6.3137120000000005E-2</c:v>
                </c:pt>
                <c:pt idx="7867">
                  <c:v>6.3131408E-2</c:v>
                </c:pt>
                <c:pt idx="7868">
                  <c:v>6.3125695999999995E-2</c:v>
                </c:pt>
                <c:pt idx="7869">
                  <c:v>6.3119984000000004E-2</c:v>
                </c:pt>
                <c:pt idx="7870">
                  <c:v>6.3114271999999999E-2</c:v>
                </c:pt>
                <c:pt idx="7871">
                  <c:v>6.3108559999999994E-2</c:v>
                </c:pt>
                <c:pt idx="7872">
                  <c:v>6.3102848000000003E-2</c:v>
                </c:pt>
                <c:pt idx="7873">
                  <c:v>6.3097135999999998E-2</c:v>
                </c:pt>
                <c:pt idx="7874">
                  <c:v>6.3091423999999993E-2</c:v>
                </c:pt>
                <c:pt idx="7875">
                  <c:v>6.3085712000000002E-2</c:v>
                </c:pt>
                <c:pt idx="7876">
                  <c:v>6.3079999999999997E-2</c:v>
                </c:pt>
                <c:pt idx="7877">
                  <c:v>6.3074287999999992E-2</c:v>
                </c:pt>
                <c:pt idx="7878">
                  <c:v>6.3068576000000001E-2</c:v>
                </c:pt>
                <c:pt idx="7879">
                  <c:v>6.3062863999999996E-2</c:v>
                </c:pt>
                <c:pt idx="7880">
                  <c:v>6.3057152000000005E-2</c:v>
                </c:pt>
                <c:pt idx="7881">
                  <c:v>6.305144E-2</c:v>
                </c:pt>
                <c:pt idx="7882">
                  <c:v>6.3045727999999995E-2</c:v>
                </c:pt>
                <c:pt idx="7883">
                  <c:v>6.3040016000000004E-2</c:v>
                </c:pt>
                <c:pt idx="7884">
                  <c:v>6.3034303999999999E-2</c:v>
                </c:pt>
                <c:pt idx="7885">
                  <c:v>6.3028591999999994E-2</c:v>
                </c:pt>
                <c:pt idx="7886">
                  <c:v>6.3022880000000003E-2</c:v>
                </c:pt>
                <c:pt idx="7887">
                  <c:v>6.3017167999999998E-2</c:v>
                </c:pt>
                <c:pt idx="7888">
                  <c:v>6.3011455999999993E-2</c:v>
                </c:pt>
                <c:pt idx="7889">
                  <c:v>6.3005744000000002E-2</c:v>
                </c:pt>
                <c:pt idx="7890">
                  <c:v>6.3000031999999997E-2</c:v>
                </c:pt>
                <c:pt idx="7891">
                  <c:v>6.2994319999999993E-2</c:v>
                </c:pt>
                <c:pt idx="7892">
                  <c:v>6.2988608000000001E-2</c:v>
                </c:pt>
                <c:pt idx="7893">
                  <c:v>6.2982895999999997E-2</c:v>
                </c:pt>
                <c:pt idx="7894">
                  <c:v>6.2977183999999992E-2</c:v>
                </c:pt>
                <c:pt idx="7895">
                  <c:v>6.2971472000000001E-2</c:v>
                </c:pt>
                <c:pt idx="7896">
                  <c:v>6.2965759999999996E-2</c:v>
                </c:pt>
                <c:pt idx="7897">
                  <c:v>6.2960048000000005E-2</c:v>
                </c:pt>
                <c:pt idx="7898">
                  <c:v>6.2954336E-2</c:v>
                </c:pt>
                <c:pt idx="7899">
                  <c:v>6.2948623999999995E-2</c:v>
                </c:pt>
                <c:pt idx="7900">
                  <c:v>6.2942912000000004E-2</c:v>
                </c:pt>
                <c:pt idx="7901">
                  <c:v>6.2937199999999999E-2</c:v>
                </c:pt>
                <c:pt idx="7902">
                  <c:v>6.2931487999999994E-2</c:v>
                </c:pt>
                <c:pt idx="7903">
                  <c:v>6.2925776000000003E-2</c:v>
                </c:pt>
                <c:pt idx="7904">
                  <c:v>6.2920063999999998E-2</c:v>
                </c:pt>
                <c:pt idx="7905">
                  <c:v>6.2914351999999993E-2</c:v>
                </c:pt>
                <c:pt idx="7906">
                  <c:v>6.2908640000000002E-2</c:v>
                </c:pt>
                <c:pt idx="7907">
                  <c:v>6.2902927999999997E-2</c:v>
                </c:pt>
                <c:pt idx="7908">
                  <c:v>6.2897215999999992E-2</c:v>
                </c:pt>
                <c:pt idx="7909">
                  <c:v>6.2891504000000001E-2</c:v>
                </c:pt>
                <c:pt idx="7910">
                  <c:v>6.2885791999999996E-2</c:v>
                </c:pt>
                <c:pt idx="7911">
                  <c:v>6.2880080000000005E-2</c:v>
                </c:pt>
                <c:pt idx="7912">
                  <c:v>6.2874368E-2</c:v>
                </c:pt>
                <c:pt idx="7913">
                  <c:v>6.2868655999999995E-2</c:v>
                </c:pt>
                <c:pt idx="7914">
                  <c:v>6.2862944000000004E-2</c:v>
                </c:pt>
                <c:pt idx="7915">
                  <c:v>6.2857231999999999E-2</c:v>
                </c:pt>
                <c:pt idx="7916">
                  <c:v>6.2851519999999994E-2</c:v>
                </c:pt>
                <c:pt idx="7917">
                  <c:v>6.2845808000000003E-2</c:v>
                </c:pt>
                <c:pt idx="7918">
                  <c:v>6.2840095999999998E-2</c:v>
                </c:pt>
                <c:pt idx="7919">
                  <c:v>6.2834383999999993E-2</c:v>
                </c:pt>
                <c:pt idx="7920">
                  <c:v>6.2828672000000002E-2</c:v>
                </c:pt>
                <c:pt idx="7921">
                  <c:v>6.2822959999999997E-2</c:v>
                </c:pt>
                <c:pt idx="7922">
                  <c:v>6.2817247999999992E-2</c:v>
                </c:pt>
                <c:pt idx="7923">
                  <c:v>6.2811536000000001E-2</c:v>
                </c:pt>
                <c:pt idx="7924">
                  <c:v>6.2805823999999996E-2</c:v>
                </c:pt>
                <c:pt idx="7925">
                  <c:v>6.2800111999999991E-2</c:v>
                </c:pt>
                <c:pt idx="7926">
                  <c:v>6.27944E-2</c:v>
                </c:pt>
                <c:pt idx="7927">
                  <c:v>6.2788687999999995E-2</c:v>
                </c:pt>
                <c:pt idx="7928">
                  <c:v>6.2782976000000004E-2</c:v>
                </c:pt>
                <c:pt idx="7929">
                  <c:v>6.2777263999999999E-2</c:v>
                </c:pt>
                <c:pt idx="7930">
                  <c:v>6.2771551999999994E-2</c:v>
                </c:pt>
                <c:pt idx="7931">
                  <c:v>6.2765840000000003E-2</c:v>
                </c:pt>
                <c:pt idx="7932">
                  <c:v>6.2760127999999998E-2</c:v>
                </c:pt>
                <c:pt idx="7933">
                  <c:v>6.2754415999999993E-2</c:v>
                </c:pt>
                <c:pt idx="7934">
                  <c:v>6.2748704000000002E-2</c:v>
                </c:pt>
                <c:pt idx="7935">
                  <c:v>6.2742991999999997E-2</c:v>
                </c:pt>
                <c:pt idx="7936">
                  <c:v>6.2737279999999992E-2</c:v>
                </c:pt>
                <c:pt idx="7937">
                  <c:v>6.2731568000000001E-2</c:v>
                </c:pt>
                <c:pt idx="7938">
                  <c:v>6.2725855999999997E-2</c:v>
                </c:pt>
                <c:pt idx="7939">
                  <c:v>6.2720143999999992E-2</c:v>
                </c:pt>
                <c:pt idx="7940">
                  <c:v>6.2714432000000001E-2</c:v>
                </c:pt>
                <c:pt idx="7941">
                  <c:v>6.2708719999999996E-2</c:v>
                </c:pt>
                <c:pt idx="7942">
                  <c:v>6.2703008000000005E-2</c:v>
                </c:pt>
                <c:pt idx="7943">
                  <c:v>6.2697296E-2</c:v>
                </c:pt>
                <c:pt idx="7944">
                  <c:v>6.2691583999999995E-2</c:v>
                </c:pt>
                <c:pt idx="7945">
                  <c:v>6.2685872000000004E-2</c:v>
                </c:pt>
                <c:pt idx="7946">
                  <c:v>6.2680159999999999E-2</c:v>
                </c:pt>
                <c:pt idx="7947">
                  <c:v>6.2674447999999994E-2</c:v>
                </c:pt>
                <c:pt idx="7948">
                  <c:v>6.2668736000000003E-2</c:v>
                </c:pt>
                <c:pt idx="7949">
                  <c:v>6.2663023999999998E-2</c:v>
                </c:pt>
                <c:pt idx="7950">
                  <c:v>6.2657311999999993E-2</c:v>
                </c:pt>
                <c:pt idx="7951">
                  <c:v>6.2651600000000002E-2</c:v>
                </c:pt>
                <c:pt idx="7952">
                  <c:v>6.2645887999999997E-2</c:v>
                </c:pt>
                <c:pt idx="7953">
                  <c:v>6.2640175999999992E-2</c:v>
                </c:pt>
                <c:pt idx="7954">
                  <c:v>6.2634464000000001E-2</c:v>
                </c:pt>
                <c:pt idx="7955">
                  <c:v>6.2628751999999996E-2</c:v>
                </c:pt>
                <c:pt idx="7956">
                  <c:v>6.2623040000000005E-2</c:v>
                </c:pt>
                <c:pt idx="7957">
                  <c:v>6.2617328E-2</c:v>
                </c:pt>
                <c:pt idx="7958">
                  <c:v>6.2611615999999995E-2</c:v>
                </c:pt>
                <c:pt idx="7959">
                  <c:v>6.2605904000000004E-2</c:v>
                </c:pt>
                <c:pt idx="7960">
                  <c:v>6.2600191999999999E-2</c:v>
                </c:pt>
                <c:pt idx="7961">
                  <c:v>6.2594479999999994E-2</c:v>
                </c:pt>
                <c:pt idx="7962">
                  <c:v>6.2588768000000003E-2</c:v>
                </c:pt>
                <c:pt idx="7963">
                  <c:v>6.2583055999999998E-2</c:v>
                </c:pt>
                <c:pt idx="7964">
                  <c:v>6.2577343999999993E-2</c:v>
                </c:pt>
                <c:pt idx="7965">
                  <c:v>6.2571632000000002E-2</c:v>
                </c:pt>
                <c:pt idx="7966">
                  <c:v>6.2565919999999997E-2</c:v>
                </c:pt>
                <c:pt idx="7967">
                  <c:v>6.2560207999999992E-2</c:v>
                </c:pt>
                <c:pt idx="7968">
                  <c:v>6.2554496000000001E-2</c:v>
                </c:pt>
                <c:pt idx="7969">
                  <c:v>6.2548783999999996E-2</c:v>
                </c:pt>
                <c:pt idx="7970">
                  <c:v>6.2543072000000005E-2</c:v>
                </c:pt>
                <c:pt idx="7971">
                  <c:v>6.253736E-2</c:v>
                </c:pt>
                <c:pt idx="7972">
                  <c:v>6.2531647999999995E-2</c:v>
                </c:pt>
                <c:pt idx="7973">
                  <c:v>6.2525936000000004E-2</c:v>
                </c:pt>
                <c:pt idx="7974">
                  <c:v>6.2520223999999999E-2</c:v>
                </c:pt>
                <c:pt idx="7975">
                  <c:v>6.2514511999999994E-2</c:v>
                </c:pt>
                <c:pt idx="7976">
                  <c:v>6.2508800000000003E-2</c:v>
                </c:pt>
                <c:pt idx="7977">
                  <c:v>6.2503087999999998E-2</c:v>
                </c:pt>
                <c:pt idx="7978">
                  <c:v>6.2497376E-2</c:v>
                </c:pt>
                <c:pt idx="7979">
                  <c:v>6.2491663999999995E-2</c:v>
                </c:pt>
                <c:pt idx="7980">
                  <c:v>6.2485951999999997E-2</c:v>
                </c:pt>
                <c:pt idx="7981">
                  <c:v>6.2480239999999999E-2</c:v>
                </c:pt>
                <c:pt idx="7982">
                  <c:v>6.2474528000000001E-2</c:v>
                </c:pt>
                <c:pt idx="7983">
                  <c:v>6.2468815999999996E-2</c:v>
                </c:pt>
                <c:pt idx="7984">
                  <c:v>6.2463103999999998E-2</c:v>
                </c:pt>
                <c:pt idx="7985">
                  <c:v>6.2457392E-2</c:v>
                </c:pt>
                <c:pt idx="7986">
                  <c:v>6.2451679999999996E-2</c:v>
                </c:pt>
                <c:pt idx="7987">
                  <c:v>6.2445967999999998E-2</c:v>
                </c:pt>
                <c:pt idx="7988">
                  <c:v>6.2440256E-2</c:v>
                </c:pt>
                <c:pt idx="7989">
                  <c:v>6.2434543999999995E-2</c:v>
                </c:pt>
                <c:pt idx="7990">
                  <c:v>6.2428831999999997E-2</c:v>
                </c:pt>
                <c:pt idx="7991">
                  <c:v>6.2423119999999999E-2</c:v>
                </c:pt>
                <c:pt idx="7992">
                  <c:v>6.2417408000000001E-2</c:v>
                </c:pt>
                <c:pt idx="7993">
                  <c:v>6.2411695999999996E-2</c:v>
                </c:pt>
                <c:pt idx="7994">
                  <c:v>6.2405983999999998E-2</c:v>
                </c:pt>
                <c:pt idx="7995">
                  <c:v>6.2400272E-2</c:v>
                </c:pt>
                <c:pt idx="7996">
                  <c:v>6.2394559999999995E-2</c:v>
                </c:pt>
                <c:pt idx="7997">
                  <c:v>6.2388847999999997E-2</c:v>
                </c:pt>
                <c:pt idx="7998">
                  <c:v>6.2383135999999999E-2</c:v>
                </c:pt>
                <c:pt idx="7999">
                  <c:v>6.2377424000000001E-2</c:v>
                </c:pt>
                <c:pt idx="8000">
                  <c:v>6.2371711999999996E-2</c:v>
                </c:pt>
                <c:pt idx="8001">
                  <c:v>6.2365999999999998E-2</c:v>
                </c:pt>
                <c:pt idx="8002">
                  <c:v>6.2351697999999997E-2</c:v>
                </c:pt>
                <c:pt idx="8003">
                  <c:v>6.2337395999999996E-2</c:v>
                </c:pt>
                <c:pt idx="8004">
                  <c:v>6.2323093999999996E-2</c:v>
                </c:pt>
                <c:pt idx="8005">
                  <c:v>6.2308791999999995E-2</c:v>
                </c:pt>
                <c:pt idx="8006">
                  <c:v>6.2294490000000001E-2</c:v>
                </c:pt>
                <c:pt idx="8007">
                  <c:v>6.2280188E-2</c:v>
                </c:pt>
                <c:pt idx="8008">
                  <c:v>6.2265885999999999E-2</c:v>
                </c:pt>
                <c:pt idx="8009">
                  <c:v>6.2251583999999999E-2</c:v>
                </c:pt>
                <c:pt idx="8010">
                  <c:v>6.2237281999999998E-2</c:v>
                </c:pt>
                <c:pt idx="8011">
                  <c:v>6.2222979999999997E-2</c:v>
                </c:pt>
                <c:pt idx="8012">
                  <c:v>6.2208677999999996E-2</c:v>
                </c:pt>
                <c:pt idx="8013">
                  <c:v>6.2194375999999996E-2</c:v>
                </c:pt>
                <c:pt idx="8014">
                  <c:v>6.2180073999999995E-2</c:v>
                </c:pt>
                <c:pt idx="8015">
                  <c:v>6.2165772000000001E-2</c:v>
                </c:pt>
                <c:pt idx="8016">
                  <c:v>6.215147E-2</c:v>
                </c:pt>
                <c:pt idx="8017">
                  <c:v>6.2137168E-2</c:v>
                </c:pt>
                <c:pt idx="8018">
                  <c:v>6.2122865999999999E-2</c:v>
                </c:pt>
                <c:pt idx="8019">
                  <c:v>6.2108563999999998E-2</c:v>
                </c:pt>
                <c:pt idx="8020">
                  <c:v>6.2094261999999997E-2</c:v>
                </c:pt>
                <c:pt idx="8021">
                  <c:v>6.2079959999999997E-2</c:v>
                </c:pt>
                <c:pt idx="8022">
                  <c:v>6.2065657999999996E-2</c:v>
                </c:pt>
                <c:pt idx="8023">
                  <c:v>6.2051355999999995E-2</c:v>
                </c:pt>
                <c:pt idx="8024">
                  <c:v>6.2037054000000001E-2</c:v>
                </c:pt>
                <c:pt idx="8025">
                  <c:v>6.2022752E-2</c:v>
                </c:pt>
                <c:pt idx="8026">
                  <c:v>6.200845E-2</c:v>
                </c:pt>
                <c:pt idx="8027">
                  <c:v>6.1994147999999999E-2</c:v>
                </c:pt>
                <c:pt idx="8028">
                  <c:v>6.1979845999999998E-2</c:v>
                </c:pt>
                <c:pt idx="8029">
                  <c:v>6.1965543999999997E-2</c:v>
                </c:pt>
                <c:pt idx="8030">
                  <c:v>6.1951241999999997E-2</c:v>
                </c:pt>
                <c:pt idx="8031">
                  <c:v>6.1936939999999996E-2</c:v>
                </c:pt>
                <c:pt idx="8032">
                  <c:v>6.1922637999999995E-2</c:v>
                </c:pt>
                <c:pt idx="8033">
                  <c:v>6.1908336000000001E-2</c:v>
                </c:pt>
                <c:pt idx="8034">
                  <c:v>6.1894034000000001E-2</c:v>
                </c:pt>
                <c:pt idx="8035">
                  <c:v>6.1879732E-2</c:v>
                </c:pt>
                <c:pt idx="8036">
                  <c:v>6.1865429999999999E-2</c:v>
                </c:pt>
                <c:pt idx="8037">
                  <c:v>6.1851127999999998E-2</c:v>
                </c:pt>
                <c:pt idx="8038">
                  <c:v>6.1836825999999998E-2</c:v>
                </c:pt>
                <c:pt idx="8039">
                  <c:v>6.1822523999999997E-2</c:v>
                </c:pt>
                <c:pt idx="8040">
                  <c:v>6.1808221999999996E-2</c:v>
                </c:pt>
                <c:pt idx="8041">
                  <c:v>6.1793919999999995E-2</c:v>
                </c:pt>
                <c:pt idx="8042">
                  <c:v>6.1779618000000001E-2</c:v>
                </c:pt>
                <c:pt idx="8043">
                  <c:v>6.1765316000000001E-2</c:v>
                </c:pt>
                <c:pt idx="8044">
                  <c:v>6.1751014E-2</c:v>
                </c:pt>
                <c:pt idx="8045">
                  <c:v>6.1736711999999999E-2</c:v>
                </c:pt>
                <c:pt idx="8046">
                  <c:v>6.1722409999999998E-2</c:v>
                </c:pt>
                <c:pt idx="8047">
                  <c:v>6.1708107999999998E-2</c:v>
                </c:pt>
                <c:pt idx="8048">
                  <c:v>6.1693805999999997E-2</c:v>
                </c:pt>
                <c:pt idx="8049">
                  <c:v>6.1679503999999996E-2</c:v>
                </c:pt>
                <c:pt idx="8050">
                  <c:v>6.1665201999999995E-2</c:v>
                </c:pt>
                <c:pt idx="8051">
                  <c:v>6.1650899999999995E-2</c:v>
                </c:pt>
                <c:pt idx="8052">
                  <c:v>6.1636598000000001E-2</c:v>
                </c:pt>
                <c:pt idx="8053">
                  <c:v>6.1622296E-2</c:v>
                </c:pt>
                <c:pt idx="8054">
                  <c:v>6.1607993999999999E-2</c:v>
                </c:pt>
                <c:pt idx="8055">
                  <c:v>6.1593691999999998E-2</c:v>
                </c:pt>
                <c:pt idx="8056">
                  <c:v>6.1579389999999998E-2</c:v>
                </c:pt>
                <c:pt idx="8057">
                  <c:v>6.1565087999999997E-2</c:v>
                </c:pt>
                <c:pt idx="8058">
                  <c:v>6.1550785999999996E-2</c:v>
                </c:pt>
                <c:pt idx="8059">
                  <c:v>6.1536483999999995E-2</c:v>
                </c:pt>
                <c:pt idx="8060">
                  <c:v>6.1522181999999995E-2</c:v>
                </c:pt>
                <c:pt idx="8061">
                  <c:v>6.1507880000000001E-2</c:v>
                </c:pt>
                <c:pt idx="8062">
                  <c:v>6.1493578E-2</c:v>
                </c:pt>
                <c:pt idx="8063">
                  <c:v>6.1479275999999999E-2</c:v>
                </c:pt>
                <c:pt idx="8064">
                  <c:v>6.1464973999999999E-2</c:v>
                </c:pt>
                <c:pt idx="8065">
                  <c:v>6.1450671999999998E-2</c:v>
                </c:pt>
                <c:pt idx="8066">
                  <c:v>6.1436369999999997E-2</c:v>
                </c:pt>
                <c:pt idx="8067">
                  <c:v>6.1422067999999996E-2</c:v>
                </c:pt>
                <c:pt idx="8068">
                  <c:v>6.1407765999999996E-2</c:v>
                </c:pt>
                <c:pt idx="8069">
                  <c:v>6.1393463999999995E-2</c:v>
                </c:pt>
                <c:pt idx="8070">
                  <c:v>6.1379162000000001E-2</c:v>
                </c:pt>
                <c:pt idx="8071">
                  <c:v>6.136486E-2</c:v>
                </c:pt>
                <c:pt idx="8072">
                  <c:v>6.1350557999999999E-2</c:v>
                </c:pt>
                <c:pt idx="8073">
                  <c:v>6.1336255999999999E-2</c:v>
                </c:pt>
                <c:pt idx="8074">
                  <c:v>6.1321953999999998E-2</c:v>
                </c:pt>
                <c:pt idx="8075">
                  <c:v>6.1307651999999997E-2</c:v>
                </c:pt>
                <c:pt idx="8076">
                  <c:v>6.1293349999999996E-2</c:v>
                </c:pt>
                <c:pt idx="8077">
                  <c:v>6.1279047999999996E-2</c:v>
                </c:pt>
                <c:pt idx="8078">
                  <c:v>6.1264745999999995E-2</c:v>
                </c:pt>
                <c:pt idx="8079">
                  <c:v>6.1250444000000001E-2</c:v>
                </c:pt>
                <c:pt idx="8080">
                  <c:v>6.1236142E-2</c:v>
                </c:pt>
                <c:pt idx="8081">
                  <c:v>6.122184E-2</c:v>
                </c:pt>
                <c:pt idx="8082">
                  <c:v>6.1207537999999999E-2</c:v>
                </c:pt>
                <c:pt idx="8083">
                  <c:v>6.1193235999999998E-2</c:v>
                </c:pt>
                <c:pt idx="8084">
                  <c:v>6.1178933999999997E-2</c:v>
                </c:pt>
                <c:pt idx="8085">
                  <c:v>6.1164631999999997E-2</c:v>
                </c:pt>
                <c:pt idx="8086">
                  <c:v>6.1150329999999996E-2</c:v>
                </c:pt>
                <c:pt idx="8087">
                  <c:v>6.1136027999999995E-2</c:v>
                </c:pt>
                <c:pt idx="8088">
                  <c:v>6.1121726000000001E-2</c:v>
                </c:pt>
                <c:pt idx="8089">
                  <c:v>6.1107424E-2</c:v>
                </c:pt>
                <c:pt idx="8090">
                  <c:v>6.1093122E-2</c:v>
                </c:pt>
                <c:pt idx="8091">
                  <c:v>6.1078819999999999E-2</c:v>
                </c:pt>
                <c:pt idx="8092">
                  <c:v>6.1064517999999998E-2</c:v>
                </c:pt>
                <c:pt idx="8093">
                  <c:v>6.1050215999999997E-2</c:v>
                </c:pt>
                <c:pt idx="8094">
                  <c:v>6.1035913999999997E-2</c:v>
                </c:pt>
                <c:pt idx="8095">
                  <c:v>6.1021611999999996E-2</c:v>
                </c:pt>
                <c:pt idx="8096">
                  <c:v>6.1007309999999995E-2</c:v>
                </c:pt>
                <c:pt idx="8097">
                  <c:v>6.0993008000000001E-2</c:v>
                </c:pt>
                <c:pt idx="8098">
                  <c:v>6.0978706000000001E-2</c:v>
                </c:pt>
                <c:pt idx="8099">
                  <c:v>6.0964404E-2</c:v>
                </c:pt>
                <c:pt idx="8100">
                  <c:v>6.0950101999999999E-2</c:v>
                </c:pt>
                <c:pt idx="8101">
                  <c:v>6.0935799999999998E-2</c:v>
                </c:pt>
                <c:pt idx="8102">
                  <c:v>6.0921497999999998E-2</c:v>
                </c:pt>
                <c:pt idx="8103">
                  <c:v>6.0907195999999997E-2</c:v>
                </c:pt>
                <c:pt idx="8104">
                  <c:v>6.0892893999999996E-2</c:v>
                </c:pt>
                <c:pt idx="8105">
                  <c:v>6.0878591999999995E-2</c:v>
                </c:pt>
                <c:pt idx="8106">
                  <c:v>6.0864290000000001E-2</c:v>
                </c:pt>
                <c:pt idx="8107">
                  <c:v>6.0849988000000001E-2</c:v>
                </c:pt>
                <c:pt idx="8108">
                  <c:v>6.0835686E-2</c:v>
                </c:pt>
                <c:pt idx="8109">
                  <c:v>6.0821383999999999E-2</c:v>
                </c:pt>
                <c:pt idx="8110">
                  <c:v>6.0807081999999998E-2</c:v>
                </c:pt>
                <c:pt idx="8111">
                  <c:v>6.0792779999999998E-2</c:v>
                </c:pt>
                <c:pt idx="8112">
                  <c:v>6.0778477999999997E-2</c:v>
                </c:pt>
                <c:pt idx="8113">
                  <c:v>6.0764175999999996E-2</c:v>
                </c:pt>
                <c:pt idx="8114">
                  <c:v>6.0749873999999995E-2</c:v>
                </c:pt>
                <c:pt idx="8115">
                  <c:v>6.0735572000000002E-2</c:v>
                </c:pt>
                <c:pt idx="8116">
                  <c:v>6.0721270000000001E-2</c:v>
                </c:pt>
                <c:pt idx="8117">
                  <c:v>6.0706968E-2</c:v>
                </c:pt>
                <c:pt idx="8118">
                  <c:v>6.0692665999999999E-2</c:v>
                </c:pt>
                <c:pt idx="8119">
                  <c:v>6.0678363999999999E-2</c:v>
                </c:pt>
                <c:pt idx="8120">
                  <c:v>6.0664061999999998E-2</c:v>
                </c:pt>
                <c:pt idx="8121">
                  <c:v>6.0649759999999997E-2</c:v>
                </c:pt>
                <c:pt idx="8122">
                  <c:v>6.0635457999999996E-2</c:v>
                </c:pt>
                <c:pt idx="8123">
                  <c:v>6.0621155999999995E-2</c:v>
                </c:pt>
                <c:pt idx="8124">
                  <c:v>6.0606854000000002E-2</c:v>
                </c:pt>
                <c:pt idx="8125">
                  <c:v>6.0592552000000001E-2</c:v>
                </c:pt>
                <c:pt idx="8126">
                  <c:v>6.057825E-2</c:v>
                </c:pt>
                <c:pt idx="8127">
                  <c:v>6.0563947999999999E-2</c:v>
                </c:pt>
                <c:pt idx="8128">
                  <c:v>6.0549645999999999E-2</c:v>
                </c:pt>
                <c:pt idx="8129">
                  <c:v>6.0535343999999998E-2</c:v>
                </c:pt>
                <c:pt idx="8130">
                  <c:v>6.0521041999999997E-2</c:v>
                </c:pt>
                <c:pt idx="8131">
                  <c:v>6.0506739999999996E-2</c:v>
                </c:pt>
                <c:pt idx="8132">
                  <c:v>6.0492437999999996E-2</c:v>
                </c:pt>
                <c:pt idx="8133">
                  <c:v>6.0478136000000002E-2</c:v>
                </c:pt>
                <c:pt idx="8134">
                  <c:v>6.0463834000000001E-2</c:v>
                </c:pt>
                <c:pt idx="8135">
                  <c:v>6.0449532E-2</c:v>
                </c:pt>
                <c:pt idx="8136">
                  <c:v>6.043523E-2</c:v>
                </c:pt>
                <c:pt idx="8137">
                  <c:v>6.0420927999999999E-2</c:v>
                </c:pt>
                <c:pt idx="8138">
                  <c:v>6.0406625999999998E-2</c:v>
                </c:pt>
                <c:pt idx="8139">
                  <c:v>6.0392323999999997E-2</c:v>
                </c:pt>
                <c:pt idx="8140">
                  <c:v>6.0378021999999996E-2</c:v>
                </c:pt>
                <c:pt idx="8141">
                  <c:v>6.0363719999999996E-2</c:v>
                </c:pt>
                <c:pt idx="8142">
                  <c:v>6.0349418000000002E-2</c:v>
                </c:pt>
                <c:pt idx="8143">
                  <c:v>6.0335116000000001E-2</c:v>
                </c:pt>
                <c:pt idx="8144">
                  <c:v>6.0320814E-2</c:v>
                </c:pt>
                <c:pt idx="8145">
                  <c:v>6.0306512E-2</c:v>
                </c:pt>
                <c:pt idx="8146">
                  <c:v>6.0292209999999999E-2</c:v>
                </c:pt>
                <c:pt idx="8147">
                  <c:v>6.0277907999999998E-2</c:v>
                </c:pt>
                <c:pt idx="8148">
                  <c:v>6.0263605999999997E-2</c:v>
                </c:pt>
                <c:pt idx="8149">
                  <c:v>6.0249303999999997E-2</c:v>
                </c:pt>
                <c:pt idx="8150">
                  <c:v>6.0235001999999996E-2</c:v>
                </c:pt>
                <c:pt idx="8151">
                  <c:v>6.0220700000000002E-2</c:v>
                </c:pt>
                <c:pt idx="8152">
                  <c:v>6.0206398000000001E-2</c:v>
                </c:pt>
                <c:pt idx="8153">
                  <c:v>6.0192096E-2</c:v>
                </c:pt>
                <c:pt idx="8154">
                  <c:v>6.0177794E-2</c:v>
                </c:pt>
                <c:pt idx="8155">
                  <c:v>6.0163491999999999E-2</c:v>
                </c:pt>
                <c:pt idx="8156">
                  <c:v>6.0149189999999998E-2</c:v>
                </c:pt>
                <c:pt idx="8157">
                  <c:v>6.0134887999999997E-2</c:v>
                </c:pt>
                <c:pt idx="8158">
                  <c:v>6.0120585999999997E-2</c:v>
                </c:pt>
                <c:pt idx="8159">
                  <c:v>6.0106283999999996E-2</c:v>
                </c:pt>
                <c:pt idx="8160">
                  <c:v>6.0091982000000002E-2</c:v>
                </c:pt>
                <c:pt idx="8161">
                  <c:v>6.0077680000000001E-2</c:v>
                </c:pt>
                <c:pt idx="8162">
                  <c:v>6.0063378000000001E-2</c:v>
                </c:pt>
                <c:pt idx="8163">
                  <c:v>6.0049076E-2</c:v>
                </c:pt>
                <c:pt idx="8164">
                  <c:v>6.0034773999999999E-2</c:v>
                </c:pt>
                <c:pt idx="8165">
                  <c:v>6.0020471999999998E-2</c:v>
                </c:pt>
                <c:pt idx="8166">
                  <c:v>6.0006169999999998E-2</c:v>
                </c:pt>
                <c:pt idx="8167">
                  <c:v>5.9991867999999997E-2</c:v>
                </c:pt>
                <c:pt idx="8168">
                  <c:v>5.9977565999999996E-2</c:v>
                </c:pt>
                <c:pt idx="8169">
                  <c:v>5.9963264000000002E-2</c:v>
                </c:pt>
                <c:pt idx="8170">
                  <c:v>5.9948962000000001E-2</c:v>
                </c:pt>
                <c:pt idx="8171">
                  <c:v>5.9934660000000001E-2</c:v>
                </c:pt>
                <c:pt idx="8172">
                  <c:v>5.9920358E-2</c:v>
                </c:pt>
                <c:pt idx="8173">
                  <c:v>5.9906055999999999E-2</c:v>
                </c:pt>
                <c:pt idx="8174">
                  <c:v>5.9891753999999998E-2</c:v>
                </c:pt>
                <c:pt idx="8175">
                  <c:v>5.9877451999999998E-2</c:v>
                </c:pt>
                <c:pt idx="8176">
                  <c:v>5.9863149999999997E-2</c:v>
                </c:pt>
                <c:pt idx="8177">
                  <c:v>5.9848847999999996E-2</c:v>
                </c:pt>
                <c:pt idx="8178">
                  <c:v>5.9834546000000002E-2</c:v>
                </c:pt>
                <c:pt idx="8179">
                  <c:v>5.9820244000000002E-2</c:v>
                </c:pt>
                <c:pt idx="8180">
                  <c:v>5.9805942000000001E-2</c:v>
                </c:pt>
                <c:pt idx="8181">
                  <c:v>5.979164E-2</c:v>
                </c:pt>
                <c:pt idx="8182">
                  <c:v>5.9777337999999999E-2</c:v>
                </c:pt>
                <c:pt idx="8183">
                  <c:v>5.9763035999999999E-2</c:v>
                </c:pt>
                <c:pt idx="8184">
                  <c:v>5.9748733999999998E-2</c:v>
                </c:pt>
                <c:pt idx="8185">
                  <c:v>5.9734431999999997E-2</c:v>
                </c:pt>
                <c:pt idx="8186">
                  <c:v>5.9720129999999996E-2</c:v>
                </c:pt>
                <c:pt idx="8187">
                  <c:v>5.9705828000000002E-2</c:v>
                </c:pt>
                <c:pt idx="8188">
                  <c:v>5.9691526000000002E-2</c:v>
                </c:pt>
                <c:pt idx="8189">
                  <c:v>5.9677224000000001E-2</c:v>
                </c:pt>
                <c:pt idx="8190">
                  <c:v>5.9662922E-2</c:v>
                </c:pt>
                <c:pt idx="8191">
                  <c:v>5.9648619999999999E-2</c:v>
                </c:pt>
                <c:pt idx="8192">
                  <c:v>5.9634317999999999E-2</c:v>
                </c:pt>
                <c:pt idx="8193">
                  <c:v>5.9620015999999998E-2</c:v>
                </c:pt>
                <c:pt idx="8194">
                  <c:v>5.9605713999999997E-2</c:v>
                </c:pt>
                <c:pt idx="8195">
                  <c:v>5.9591411999999996E-2</c:v>
                </c:pt>
                <c:pt idx="8196">
                  <c:v>5.9577110000000003E-2</c:v>
                </c:pt>
                <c:pt idx="8197">
                  <c:v>5.9562808000000002E-2</c:v>
                </c:pt>
                <c:pt idx="8198">
                  <c:v>5.9548506000000001E-2</c:v>
                </c:pt>
                <c:pt idx="8199">
                  <c:v>5.9534204E-2</c:v>
                </c:pt>
                <c:pt idx="8200">
                  <c:v>5.9519902E-2</c:v>
                </c:pt>
                <c:pt idx="8201">
                  <c:v>5.9505599999999999E-2</c:v>
                </c:pt>
                <c:pt idx="8202">
                  <c:v>5.9491297999999998E-2</c:v>
                </c:pt>
                <c:pt idx="8203">
                  <c:v>5.9476995999999997E-2</c:v>
                </c:pt>
                <c:pt idx="8204">
                  <c:v>5.9462693999999996E-2</c:v>
                </c:pt>
                <c:pt idx="8205">
                  <c:v>5.9448391999999996E-2</c:v>
                </c:pt>
                <c:pt idx="8206">
                  <c:v>5.9434090000000002E-2</c:v>
                </c:pt>
                <c:pt idx="8207">
                  <c:v>5.9419788000000001E-2</c:v>
                </c:pt>
                <c:pt idx="8208">
                  <c:v>5.9405486E-2</c:v>
                </c:pt>
                <c:pt idx="8209">
                  <c:v>5.9391184E-2</c:v>
                </c:pt>
                <c:pt idx="8210">
                  <c:v>5.9376881999999999E-2</c:v>
                </c:pt>
                <c:pt idx="8211">
                  <c:v>5.9362579999999998E-2</c:v>
                </c:pt>
                <c:pt idx="8212">
                  <c:v>5.9348277999999997E-2</c:v>
                </c:pt>
                <c:pt idx="8213">
                  <c:v>5.9333975999999997E-2</c:v>
                </c:pt>
                <c:pt idx="8214">
                  <c:v>5.9319673999999996E-2</c:v>
                </c:pt>
                <c:pt idx="8215">
                  <c:v>5.9305372000000002E-2</c:v>
                </c:pt>
                <c:pt idx="8216">
                  <c:v>5.9291070000000001E-2</c:v>
                </c:pt>
                <c:pt idx="8217">
                  <c:v>5.9276768000000001E-2</c:v>
                </c:pt>
                <c:pt idx="8218">
                  <c:v>5.9262466E-2</c:v>
                </c:pt>
                <c:pt idx="8219">
                  <c:v>5.9248163999999999E-2</c:v>
                </c:pt>
                <c:pt idx="8220">
                  <c:v>5.9233861999999998E-2</c:v>
                </c:pt>
                <c:pt idx="8221">
                  <c:v>5.9219559999999997E-2</c:v>
                </c:pt>
                <c:pt idx="8222">
                  <c:v>5.9205257999999997E-2</c:v>
                </c:pt>
                <c:pt idx="8223">
                  <c:v>5.9190955999999996E-2</c:v>
                </c:pt>
                <c:pt idx="8224">
                  <c:v>5.9176654000000002E-2</c:v>
                </c:pt>
                <c:pt idx="8225">
                  <c:v>5.9162352000000001E-2</c:v>
                </c:pt>
                <c:pt idx="8226">
                  <c:v>5.9148050000000001E-2</c:v>
                </c:pt>
                <c:pt idx="8227">
                  <c:v>5.9133748E-2</c:v>
                </c:pt>
                <c:pt idx="8228">
                  <c:v>5.9119445999999999E-2</c:v>
                </c:pt>
                <c:pt idx="8229">
                  <c:v>5.9105143999999998E-2</c:v>
                </c:pt>
                <c:pt idx="8230">
                  <c:v>5.9090841999999998E-2</c:v>
                </c:pt>
                <c:pt idx="8231">
                  <c:v>5.9076539999999997E-2</c:v>
                </c:pt>
                <c:pt idx="8232">
                  <c:v>5.9062237999999996E-2</c:v>
                </c:pt>
                <c:pt idx="8233">
                  <c:v>5.9047936000000002E-2</c:v>
                </c:pt>
                <c:pt idx="8234">
                  <c:v>5.9033634000000001E-2</c:v>
                </c:pt>
                <c:pt idx="8235">
                  <c:v>5.9019332000000001E-2</c:v>
                </c:pt>
                <c:pt idx="8236">
                  <c:v>5.900503E-2</c:v>
                </c:pt>
                <c:pt idx="8237">
                  <c:v>5.8990727999999999E-2</c:v>
                </c:pt>
                <c:pt idx="8238">
                  <c:v>5.8976425999999998E-2</c:v>
                </c:pt>
                <c:pt idx="8239">
                  <c:v>5.8962123999999998E-2</c:v>
                </c:pt>
                <c:pt idx="8240">
                  <c:v>5.8947821999999997E-2</c:v>
                </c:pt>
                <c:pt idx="8241">
                  <c:v>5.8933519999999996E-2</c:v>
                </c:pt>
                <c:pt idx="8242">
                  <c:v>5.8919218000000002E-2</c:v>
                </c:pt>
                <c:pt idx="8243">
                  <c:v>5.8904916000000002E-2</c:v>
                </c:pt>
                <c:pt idx="8244">
                  <c:v>5.8890614000000001E-2</c:v>
                </c:pt>
                <c:pt idx="8245">
                  <c:v>5.8876312E-2</c:v>
                </c:pt>
                <c:pt idx="8246">
                  <c:v>5.8862009999999999E-2</c:v>
                </c:pt>
                <c:pt idx="8247">
                  <c:v>5.8847707999999999E-2</c:v>
                </c:pt>
                <c:pt idx="8248">
                  <c:v>5.8833405999999998E-2</c:v>
                </c:pt>
                <c:pt idx="8249">
                  <c:v>5.8819103999999997E-2</c:v>
                </c:pt>
                <c:pt idx="8250">
                  <c:v>5.8804801999999996E-2</c:v>
                </c:pt>
                <c:pt idx="8251">
                  <c:v>5.8790499999999996E-2</c:v>
                </c:pt>
                <c:pt idx="8252">
                  <c:v>5.8776198000000002E-2</c:v>
                </c:pt>
                <c:pt idx="8253">
                  <c:v>5.8761896000000001E-2</c:v>
                </c:pt>
                <c:pt idx="8254">
                  <c:v>5.8747594E-2</c:v>
                </c:pt>
                <c:pt idx="8255">
                  <c:v>5.8733291999999999E-2</c:v>
                </c:pt>
                <c:pt idx="8256">
                  <c:v>5.8718989999999999E-2</c:v>
                </c:pt>
                <c:pt idx="8257">
                  <c:v>5.8704687999999998E-2</c:v>
                </c:pt>
                <c:pt idx="8258">
                  <c:v>5.8690385999999997E-2</c:v>
                </c:pt>
                <c:pt idx="8259">
                  <c:v>5.8676083999999996E-2</c:v>
                </c:pt>
                <c:pt idx="8260">
                  <c:v>5.8661781999999996E-2</c:v>
                </c:pt>
                <c:pt idx="8261">
                  <c:v>5.8647480000000002E-2</c:v>
                </c:pt>
                <c:pt idx="8262">
                  <c:v>5.8633178000000001E-2</c:v>
                </c:pt>
                <c:pt idx="8263">
                  <c:v>5.8618876E-2</c:v>
                </c:pt>
                <c:pt idx="8264">
                  <c:v>5.8604574E-2</c:v>
                </c:pt>
                <c:pt idx="8265">
                  <c:v>5.8590271999999999E-2</c:v>
                </c:pt>
                <c:pt idx="8266">
                  <c:v>5.8575969999999998E-2</c:v>
                </c:pt>
                <c:pt idx="8267">
                  <c:v>5.8561667999999997E-2</c:v>
                </c:pt>
                <c:pt idx="8268">
                  <c:v>5.8547365999999997E-2</c:v>
                </c:pt>
                <c:pt idx="8269">
                  <c:v>5.8533063999999996E-2</c:v>
                </c:pt>
                <c:pt idx="8270">
                  <c:v>5.8518762000000002E-2</c:v>
                </c:pt>
                <c:pt idx="8271">
                  <c:v>5.8504460000000001E-2</c:v>
                </c:pt>
                <c:pt idx="8272">
                  <c:v>5.8490158E-2</c:v>
                </c:pt>
                <c:pt idx="8273">
                  <c:v>5.8475856E-2</c:v>
                </c:pt>
                <c:pt idx="8274">
                  <c:v>5.8461553999999999E-2</c:v>
                </c:pt>
                <c:pt idx="8275">
                  <c:v>5.8447251999999998E-2</c:v>
                </c:pt>
                <c:pt idx="8276">
                  <c:v>5.8432949999999997E-2</c:v>
                </c:pt>
                <c:pt idx="8277">
                  <c:v>5.8418647999999997E-2</c:v>
                </c:pt>
                <c:pt idx="8278">
                  <c:v>5.8404345999999996E-2</c:v>
                </c:pt>
                <c:pt idx="8279">
                  <c:v>5.8390044000000002E-2</c:v>
                </c:pt>
                <c:pt idx="8280">
                  <c:v>5.8375742000000001E-2</c:v>
                </c:pt>
                <c:pt idx="8281">
                  <c:v>5.8361440000000001E-2</c:v>
                </c:pt>
                <c:pt idx="8282">
                  <c:v>5.8347138E-2</c:v>
                </c:pt>
                <c:pt idx="8283">
                  <c:v>5.8332835999999999E-2</c:v>
                </c:pt>
                <c:pt idx="8284">
                  <c:v>5.8318533999999998E-2</c:v>
                </c:pt>
                <c:pt idx="8285">
                  <c:v>5.8304231999999998E-2</c:v>
                </c:pt>
                <c:pt idx="8286">
                  <c:v>5.8289929999999997E-2</c:v>
                </c:pt>
                <c:pt idx="8287">
                  <c:v>5.8275627999999996E-2</c:v>
                </c:pt>
                <c:pt idx="8288">
                  <c:v>5.8261326000000002E-2</c:v>
                </c:pt>
                <c:pt idx="8289">
                  <c:v>5.8247024000000001E-2</c:v>
                </c:pt>
                <c:pt idx="8290">
                  <c:v>5.8232722000000001E-2</c:v>
                </c:pt>
                <c:pt idx="8291">
                  <c:v>5.821842E-2</c:v>
                </c:pt>
                <c:pt idx="8292">
                  <c:v>5.8204117999999999E-2</c:v>
                </c:pt>
                <c:pt idx="8293">
                  <c:v>5.8189815999999998E-2</c:v>
                </c:pt>
                <c:pt idx="8294">
                  <c:v>5.8175513999999998E-2</c:v>
                </c:pt>
                <c:pt idx="8295">
                  <c:v>5.8161211999999997E-2</c:v>
                </c:pt>
                <c:pt idx="8296">
                  <c:v>5.8146909999999996E-2</c:v>
                </c:pt>
                <c:pt idx="8297">
                  <c:v>5.8132608000000002E-2</c:v>
                </c:pt>
                <c:pt idx="8298">
                  <c:v>5.8118306000000002E-2</c:v>
                </c:pt>
                <c:pt idx="8299">
                  <c:v>5.8104004000000001E-2</c:v>
                </c:pt>
                <c:pt idx="8300">
                  <c:v>5.8089702E-2</c:v>
                </c:pt>
                <c:pt idx="8301">
                  <c:v>5.8075399999999999E-2</c:v>
                </c:pt>
                <c:pt idx="8302">
                  <c:v>5.8061097999999998E-2</c:v>
                </c:pt>
                <c:pt idx="8303">
                  <c:v>5.8046795999999998E-2</c:v>
                </c:pt>
                <c:pt idx="8304">
                  <c:v>5.8032493999999997E-2</c:v>
                </c:pt>
                <c:pt idx="8305">
                  <c:v>5.8018191999999996E-2</c:v>
                </c:pt>
                <c:pt idx="8306">
                  <c:v>5.8003890000000002E-2</c:v>
                </c:pt>
                <c:pt idx="8307">
                  <c:v>5.7989588000000002E-2</c:v>
                </c:pt>
                <c:pt idx="8308">
                  <c:v>5.7975286000000001E-2</c:v>
                </c:pt>
                <c:pt idx="8309">
                  <c:v>5.7960984E-2</c:v>
                </c:pt>
                <c:pt idx="8310">
                  <c:v>5.7946681999999999E-2</c:v>
                </c:pt>
                <c:pt idx="8311">
                  <c:v>5.7932379999999999E-2</c:v>
                </c:pt>
                <c:pt idx="8312">
                  <c:v>5.7918077999999998E-2</c:v>
                </c:pt>
                <c:pt idx="8313">
                  <c:v>5.7903775999999997E-2</c:v>
                </c:pt>
                <c:pt idx="8314">
                  <c:v>5.7889473999999996E-2</c:v>
                </c:pt>
                <c:pt idx="8315">
                  <c:v>5.7875172000000003E-2</c:v>
                </c:pt>
                <c:pt idx="8316">
                  <c:v>5.7860870000000002E-2</c:v>
                </c:pt>
                <c:pt idx="8317">
                  <c:v>5.7846568000000001E-2</c:v>
                </c:pt>
                <c:pt idx="8318">
                  <c:v>5.7832266E-2</c:v>
                </c:pt>
                <c:pt idx="8319">
                  <c:v>5.7817963999999999E-2</c:v>
                </c:pt>
                <c:pt idx="8320">
                  <c:v>5.7803661999999999E-2</c:v>
                </c:pt>
                <c:pt idx="8321">
                  <c:v>5.7789359999999998E-2</c:v>
                </c:pt>
                <c:pt idx="8322">
                  <c:v>5.7775057999999997E-2</c:v>
                </c:pt>
                <c:pt idx="8323">
                  <c:v>5.7760755999999996E-2</c:v>
                </c:pt>
                <c:pt idx="8324">
                  <c:v>5.7746454000000003E-2</c:v>
                </c:pt>
                <c:pt idx="8325">
                  <c:v>5.7732152000000002E-2</c:v>
                </c:pt>
                <c:pt idx="8326">
                  <c:v>5.7717850000000001E-2</c:v>
                </c:pt>
                <c:pt idx="8327">
                  <c:v>5.7703548E-2</c:v>
                </c:pt>
                <c:pt idx="8328">
                  <c:v>5.7689246E-2</c:v>
                </c:pt>
                <c:pt idx="8329">
                  <c:v>5.7674943999999999E-2</c:v>
                </c:pt>
                <c:pt idx="8330">
                  <c:v>5.7660641999999998E-2</c:v>
                </c:pt>
                <c:pt idx="8331">
                  <c:v>5.7646339999999997E-2</c:v>
                </c:pt>
                <c:pt idx="8332">
                  <c:v>5.7632037999999997E-2</c:v>
                </c:pt>
                <c:pt idx="8333">
                  <c:v>5.7617736000000003E-2</c:v>
                </c:pt>
                <c:pt idx="8334">
                  <c:v>5.7603434000000002E-2</c:v>
                </c:pt>
                <c:pt idx="8335">
                  <c:v>5.7589132000000001E-2</c:v>
                </c:pt>
                <c:pt idx="8336">
                  <c:v>5.757483E-2</c:v>
                </c:pt>
                <c:pt idx="8337">
                  <c:v>5.7560528E-2</c:v>
                </c:pt>
                <c:pt idx="8338">
                  <c:v>5.7546225999999999E-2</c:v>
                </c:pt>
                <c:pt idx="8339">
                  <c:v>5.7531923999999998E-2</c:v>
                </c:pt>
                <c:pt idx="8340">
                  <c:v>5.7517621999999997E-2</c:v>
                </c:pt>
                <c:pt idx="8341">
                  <c:v>5.7503319999999997E-2</c:v>
                </c:pt>
                <c:pt idx="8342">
                  <c:v>5.7489018000000003E-2</c:v>
                </c:pt>
                <c:pt idx="8343">
                  <c:v>5.7474716000000002E-2</c:v>
                </c:pt>
                <c:pt idx="8344">
                  <c:v>5.7460414000000001E-2</c:v>
                </c:pt>
                <c:pt idx="8345">
                  <c:v>5.7446112000000001E-2</c:v>
                </c:pt>
                <c:pt idx="8346">
                  <c:v>5.743181E-2</c:v>
                </c:pt>
                <c:pt idx="8347">
                  <c:v>5.7417507999999999E-2</c:v>
                </c:pt>
                <c:pt idx="8348">
                  <c:v>5.7403205999999998E-2</c:v>
                </c:pt>
                <c:pt idx="8349">
                  <c:v>5.7388903999999998E-2</c:v>
                </c:pt>
                <c:pt idx="8350">
                  <c:v>5.7374601999999997E-2</c:v>
                </c:pt>
                <c:pt idx="8351">
                  <c:v>5.7360300000000003E-2</c:v>
                </c:pt>
                <c:pt idx="8352">
                  <c:v>5.7345998000000002E-2</c:v>
                </c:pt>
                <c:pt idx="8353">
                  <c:v>5.7331696000000001E-2</c:v>
                </c:pt>
                <c:pt idx="8354">
                  <c:v>5.7317394000000001E-2</c:v>
                </c:pt>
                <c:pt idx="8355">
                  <c:v>5.7303092E-2</c:v>
                </c:pt>
                <c:pt idx="8356">
                  <c:v>5.7288789999999999E-2</c:v>
                </c:pt>
                <c:pt idx="8357">
                  <c:v>5.7274487999999998E-2</c:v>
                </c:pt>
                <c:pt idx="8358">
                  <c:v>5.7260185999999998E-2</c:v>
                </c:pt>
                <c:pt idx="8359">
                  <c:v>5.7245883999999997E-2</c:v>
                </c:pt>
                <c:pt idx="8360">
                  <c:v>5.7231582000000003E-2</c:v>
                </c:pt>
                <c:pt idx="8361">
                  <c:v>5.7217280000000002E-2</c:v>
                </c:pt>
                <c:pt idx="8362">
                  <c:v>5.7202978000000002E-2</c:v>
                </c:pt>
                <c:pt idx="8363">
                  <c:v>5.7188676000000001E-2</c:v>
                </c:pt>
                <c:pt idx="8364">
                  <c:v>5.7174374E-2</c:v>
                </c:pt>
                <c:pt idx="8365">
                  <c:v>5.7160071999999999E-2</c:v>
                </c:pt>
                <c:pt idx="8366">
                  <c:v>5.7145769999999999E-2</c:v>
                </c:pt>
                <c:pt idx="8367">
                  <c:v>5.7131467999999998E-2</c:v>
                </c:pt>
                <c:pt idx="8368">
                  <c:v>5.7117165999999997E-2</c:v>
                </c:pt>
                <c:pt idx="8369">
                  <c:v>5.7102864000000003E-2</c:v>
                </c:pt>
                <c:pt idx="8370">
                  <c:v>5.7088562000000002E-2</c:v>
                </c:pt>
                <c:pt idx="8371">
                  <c:v>5.7074260000000002E-2</c:v>
                </c:pt>
                <c:pt idx="8372">
                  <c:v>5.7059958000000001E-2</c:v>
                </c:pt>
                <c:pt idx="8373">
                  <c:v>5.7045656E-2</c:v>
                </c:pt>
                <c:pt idx="8374">
                  <c:v>5.7031353999999999E-2</c:v>
                </c:pt>
                <c:pt idx="8375">
                  <c:v>5.7017051999999999E-2</c:v>
                </c:pt>
                <c:pt idx="8376">
                  <c:v>5.7002749999999998E-2</c:v>
                </c:pt>
                <c:pt idx="8377">
                  <c:v>5.6988447999999997E-2</c:v>
                </c:pt>
                <c:pt idx="8378">
                  <c:v>5.6974146000000003E-2</c:v>
                </c:pt>
                <c:pt idx="8379">
                  <c:v>5.6959844000000003E-2</c:v>
                </c:pt>
                <c:pt idx="8380">
                  <c:v>5.6945542000000002E-2</c:v>
                </c:pt>
                <c:pt idx="8381">
                  <c:v>5.6931240000000001E-2</c:v>
                </c:pt>
                <c:pt idx="8382">
                  <c:v>5.6916938E-2</c:v>
                </c:pt>
                <c:pt idx="8383">
                  <c:v>5.6902635999999999E-2</c:v>
                </c:pt>
                <c:pt idx="8384">
                  <c:v>5.6888333999999999E-2</c:v>
                </c:pt>
                <c:pt idx="8385">
                  <c:v>5.6874031999999998E-2</c:v>
                </c:pt>
                <c:pt idx="8386">
                  <c:v>5.6859729999999997E-2</c:v>
                </c:pt>
                <c:pt idx="8387">
                  <c:v>5.6845428000000003E-2</c:v>
                </c:pt>
                <c:pt idx="8388">
                  <c:v>5.6831126000000003E-2</c:v>
                </c:pt>
                <c:pt idx="8389">
                  <c:v>5.6816824000000002E-2</c:v>
                </c:pt>
                <c:pt idx="8390">
                  <c:v>5.6802522000000001E-2</c:v>
                </c:pt>
                <c:pt idx="8391">
                  <c:v>5.678822E-2</c:v>
                </c:pt>
                <c:pt idx="8392">
                  <c:v>5.6773918E-2</c:v>
                </c:pt>
                <c:pt idx="8393">
                  <c:v>5.6759615999999999E-2</c:v>
                </c:pt>
                <c:pt idx="8394">
                  <c:v>5.6745313999999998E-2</c:v>
                </c:pt>
                <c:pt idx="8395">
                  <c:v>5.6731011999999997E-2</c:v>
                </c:pt>
                <c:pt idx="8396">
                  <c:v>5.6716710000000004E-2</c:v>
                </c:pt>
                <c:pt idx="8397">
                  <c:v>5.6702408000000003E-2</c:v>
                </c:pt>
                <c:pt idx="8398">
                  <c:v>5.6688106000000002E-2</c:v>
                </c:pt>
                <c:pt idx="8399">
                  <c:v>5.6673804000000001E-2</c:v>
                </c:pt>
                <c:pt idx="8400">
                  <c:v>5.6659502E-2</c:v>
                </c:pt>
                <c:pt idx="8401">
                  <c:v>5.66452E-2</c:v>
                </c:pt>
                <c:pt idx="8402">
                  <c:v>5.6630897999999999E-2</c:v>
                </c:pt>
                <c:pt idx="8403">
                  <c:v>5.6616595999999998E-2</c:v>
                </c:pt>
                <c:pt idx="8404">
                  <c:v>5.6602293999999997E-2</c:v>
                </c:pt>
                <c:pt idx="8405">
                  <c:v>5.6587992000000004E-2</c:v>
                </c:pt>
                <c:pt idx="8406">
                  <c:v>5.6573690000000003E-2</c:v>
                </c:pt>
                <c:pt idx="8407">
                  <c:v>5.6559388000000002E-2</c:v>
                </c:pt>
                <c:pt idx="8408">
                  <c:v>5.6545086000000001E-2</c:v>
                </c:pt>
                <c:pt idx="8409">
                  <c:v>5.6530784000000001E-2</c:v>
                </c:pt>
                <c:pt idx="8410">
                  <c:v>5.6516482E-2</c:v>
                </c:pt>
                <c:pt idx="8411">
                  <c:v>5.6502179999999999E-2</c:v>
                </c:pt>
                <c:pt idx="8412">
                  <c:v>5.6487877999999998E-2</c:v>
                </c:pt>
                <c:pt idx="8413">
                  <c:v>5.6473575999999998E-2</c:v>
                </c:pt>
                <c:pt idx="8414">
                  <c:v>5.6459274000000004E-2</c:v>
                </c:pt>
                <c:pt idx="8415">
                  <c:v>5.6444972000000003E-2</c:v>
                </c:pt>
                <c:pt idx="8416">
                  <c:v>5.6430670000000002E-2</c:v>
                </c:pt>
                <c:pt idx="8417">
                  <c:v>5.6416368000000001E-2</c:v>
                </c:pt>
                <c:pt idx="8418">
                  <c:v>5.6402066000000001E-2</c:v>
                </c:pt>
                <c:pt idx="8419">
                  <c:v>5.6387764E-2</c:v>
                </c:pt>
                <c:pt idx="8420">
                  <c:v>5.6373461999999999E-2</c:v>
                </c:pt>
                <c:pt idx="8421">
                  <c:v>5.6359159999999998E-2</c:v>
                </c:pt>
                <c:pt idx="8422">
                  <c:v>5.6344857999999998E-2</c:v>
                </c:pt>
                <c:pt idx="8423">
                  <c:v>5.6330556000000004E-2</c:v>
                </c:pt>
                <c:pt idx="8424">
                  <c:v>5.6316254000000003E-2</c:v>
                </c:pt>
                <c:pt idx="8425">
                  <c:v>5.6301952000000002E-2</c:v>
                </c:pt>
                <c:pt idx="8426">
                  <c:v>5.6287650000000002E-2</c:v>
                </c:pt>
                <c:pt idx="8427">
                  <c:v>5.6273348000000001E-2</c:v>
                </c:pt>
                <c:pt idx="8428">
                  <c:v>5.6259046E-2</c:v>
                </c:pt>
                <c:pt idx="8429">
                  <c:v>5.6244743999999999E-2</c:v>
                </c:pt>
                <c:pt idx="8430">
                  <c:v>5.6230441999999999E-2</c:v>
                </c:pt>
                <c:pt idx="8431">
                  <c:v>5.6216139999999998E-2</c:v>
                </c:pt>
                <c:pt idx="8432">
                  <c:v>5.6201838000000004E-2</c:v>
                </c:pt>
                <c:pt idx="8433">
                  <c:v>5.6187536000000003E-2</c:v>
                </c:pt>
                <c:pt idx="8434">
                  <c:v>5.6173234000000002E-2</c:v>
                </c:pt>
                <c:pt idx="8435">
                  <c:v>5.6158932000000002E-2</c:v>
                </c:pt>
                <c:pt idx="8436">
                  <c:v>5.6144630000000001E-2</c:v>
                </c:pt>
                <c:pt idx="8437">
                  <c:v>5.6130328E-2</c:v>
                </c:pt>
                <c:pt idx="8438">
                  <c:v>5.6116025999999999E-2</c:v>
                </c:pt>
                <c:pt idx="8439">
                  <c:v>5.6101723999999999E-2</c:v>
                </c:pt>
                <c:pt idx="8440">
                  <c:v>5.6087421999999998E-2</c:v>
                </c:pt>
                <c:pt idx="8441">
                  <c:v>5.6073120000000004E-2</c:v>
                </c:pt>
                <c:pt idx="8442">
                  <c:v>5.6058817999999996E-2</c:v>
                </c:pt>
                <c:pt idx="8443">
                  <c:v>5.6044516000000003E-2</c:v>
                </c:pt>
                <c:pt idx="8444">
                  <c:v>5.6030214000000002E-2</c:v>
                </c:pt>
                <c:pt idx="8445">
                  <c:v>5.6015912000000001E-2</c:v>
                </c:pt>
                <c:pt idx="8446">
                  <c:v>5.600161E-2</c:v>
                </c:pt>
                <c:pt idx="8447">
                  <c:v>5.5987308E-2</c:v>
                </c:pt>
                <c:pt idx="8448">
                  <c:v>5.5973005999999999E-2</c:v>
                </c:pt>
                <c:pt idx="8449">
                  <c:v>5.5958703999999998E-2</c:v>
                </c:pt>
                <c:pt idx="8450">
                  <c:v>5.5944402000000004E-2</c:v>
                </c:pt>
                <c:pt idx="8451">
                  <c:v>5.5930099999999996E-2</c:v>
                </c:pt>
                <c:pt idx="8452">
                  <c:v>5.5915798000000003E-2</c:v>
                </c:pt>
                <c:pt idx="8453">
                  <c:v>5.5901496000000002E-2</c:v>
                </c:pt>
                <c:pt idx="8454">
                  <c:v>5.5887194000000001E-2</c:v>
                </c:pt>
                <c:pt idx="8455">
                  <c:v>5.5872892E-2</c:v>
                </c:pt>
                <c:pt idx="8456">
                  <c:v>5.585859E-2</c:v>
                </c:pt>
                <c:pt idx="8457">
                  <c:v>5.5844287999999999E-2</c:v>
                </c:pt>
                <c:pt idx="8458">
                  <c:v>5.5829985999999998E-2</c:v>
                </c:pt>
                <c:pt idx="8459">
                  <c:v>5.5815683999999997E-2</c:v>
                </c:pt>
                <c:pt idx="8460">
                  <c:v>5.5801381999999997E-2</c:v>
                </c:pt>
                <c:pt idx="8461">
                  <c:v>5.5787080000000003E-2</c:v>
                </c:pt>
                <c:pt idx="8462">
                  <c:v>5.5772778000000002E-2</c:v>
                </c:pt>
                <c:pt idx="8463">
                  <c:v>5.5758476000000001E-2</c:v>
                </c:pt>
                <c:pt idx="8464">
                  <c:v>5.5744174000000001E-2</c:v>
                </c:pt>
                <c:pt idx="8465">
                  <c:v>5.5729872E-2</c:v>
                </c:pt>
                <c:pt idx="8466">
                  <c:v>5.5715569999999999E-2</c:v>
                </c:pt>
                <c:pt idx="8467">
                  <c:v>5.5701267999999998E-2</c:v>
                </c:pt>
                <c:pt idx="8468">
                  <c:v>5.5686965999999997E-2</c:v>
                </c:pt>
                <c:pt idx="8469">
                  <c:v>5.5672663999999997E-2</c:v>
                </c:pt>
                <c:pt idx="8470">
                  <c:v>5.5658362000000003E-2</c:v>
                </c:pt>
                <c:pt idx="8471">
                  <c:v>5.5644060000000002E-2</c:v>
                </c:pt>
                <c:pt idx="8472">
                  <c:v>5.5629758000000001E-2</c:v>
                </c:pt>
                <c:pt idx="8473">
                  <c:v>5.5615456000000001E-2</c:v>
                </c:pt>
                <c:pt idx="8474">
                  <c:v>5.5601154E-2</c:v>
                </c:pt>
                <c:pt idx="8475">
                  <c:v>5.5586851999999999E-2</c:v>
                </c:pt>
                <c:pt idx="8476">
                  <c:v>5.5572549999999998E-2</c:v>
                </c:pt>
                <c:pt idx="8477">
                  <c:v>5.5558247999999998E-2</c:v>
                </c:pt>
                <c:pt idx="8478">
                  <c:v>5.5543945999999997E-2</c:v>
                </c:pt>
                <c:pt idx="8479">
                  <c:v>5.5529644000000003E-2</c:v>
                </c:pt>
                <c:pt idx="8480">
                  <c:v>5.5515342000000002E-2</c:v>
                </c:pt>
                <c:pt idx="8481">
                  <c:v>5.5501040000000001E-2</c:v>
                </c:pt>
                <c:pt idx="8482">
                  <c:v>5.5486738000000001E-2</c:v>
                </c:pt>
                <c:pt idx="8483">
                  <c:v>5.5472436E-2</c:v>
                </c:pt>
                <c:pt idx="8484">
                  <c:v>5.5458133999999999E-2</c:v>
                </c:pt>
                <c:pt idx="8485">
                  <c:v>5.5443831999999998E-2</c:v>
                </c:pt>
                <c:pt idx="8486">
                  <c:v>5.5429529999999998E-2</c:v>
                </c:pt>
                <c:pt idx="8487">
                  <c:v>5.5415227999999997E-2</c:v>
                </c:pt>
                <c:pt idx="8488">
                  <c:v>5.5400926000000003E-2</c:v>
                </c:pt>
                <c:pt idx="8489">
                  <c:v>5.5386624000000002E-2</c:v>
                </c:pt>
                <c:pt idx="8490">
                  <c:v>5.5372322000000002E-2</c:v>
                </c:pt>
                <c:pt idx="8491">
                  <c:v>5.5358020000000001E-2</c:v>
                </c:pt>
                <c:pt idx="8492">
                  <c:v>5.5343718E-2</c:v>
                </c:pt>
                <c:pt idx="8493">
                  <c:v>5.5329415999999999E-2</c:v>
                </c:pt>
                <c:pt idx="8494">
                  <c:v>5.5315113999999999E-2</c:v>
                </c:pt>
                <c:pt idx="8495">
                  <c:v>5.5300811999999998E-2</c:v>
                </c:pt>
                <c:pt idx="8496">
                  <c:v>5.5286509999999997E-2</c:v>
                </c:pt>
                <c:pt idx="8497">
                  <c:v>5.5272208000000003E-2</c:v>
                </c:pt>
                <c:pt idx="8498">
                  <c:v>5.5257906000000002E-2</c:v>
                </c:pt>
                <c:pt idx="8499">
                  <c:v>5.5243604000000002E-2</c:v>
                </c:pt>
                <c:pt idx="8500">
                  <c:v>5.5229302000000001E-2</c:v>
                </c:pt>
                <c:pt idx="8501">
                  <c:v>5.5215E-2</c:v>
                </c:pt>
                <c:pt idx="8502">
                  <c:v>5.5207046000000003E-2</c:v>
                </c:pt>
                <c:pt idx="8503">
                  <c:v>5.5199091999999998E-2</c:v>
                </c:pt>
                <c:pt idx="8504">
                  <c:v>5.5191138000000001E-2</c:v>
                </c:pt>
                <c:pt idx="8505">
                  <c:v>5.5183184000000003E-2</c:v>
                </c:pt>
                <c:pt idx="8506">
                  <c:v>5.5175229999999999E-2</c:v>
                </c:pt>
                <c:pt idx="8507">
                  <c:v>5.5167276000000001E-2</c:v>
                </c:pt>
                <c:pt idx="8508">
                  <c:v>5.5159321999999997E-2</c:v>
                </c:pt>
                <c:pt idx="8509">
                  <c:v>5.5151367999999999E-2</c:v>
                </c:pt>
                <c:pt idx="8510">
                  <c:v>5.5143414000000002E-2</c:v>
                </c:pt>
                <c:pt idx="8511">
                  <c:v>5.5135459999999997E-2</c:v>
                </c:pt>
                <c:pt idx="8512">
                  <c:v>5.5127506E-2</c:v>
                </c:pt>
                <c:pt idx="8513">
                  <c:v>5.5119552000000002E-2</c:v>
                </c:pt>
                <c:pt idx="8514">
                  <c:v>5.5111597999999998E-2</c:v>
                </c:pt>
                <c:pt idx="8515">
                  <c:v>5.5103644E-2</c:v>
                </c:pt>
                <c:pt idx="8516">
                  <c:v>5.5095690000000003E-2</c:v>
                </c:pt>
                <c:pt idx="8517">
                  <c:v>5.5087735999999998E-2</c:v>
                </c:pt>
                <c:pt idx="8518">
                  <c:v>5.5079782000000001E-2</c:v>
                </c:pt>
                <c:pt idx="8519">
                  <c:v>5.5071828000000003E-2</c:v>
                </c:pt>
                <c:pt idx="8520">
                  <c:v>5.5063873999999999E-2</c:v>
                </c:pt>
                <c:pt idx="8521">
                  <c:v>5.5055920000000001E-2</c:v>
                </c:pt>
                <c:pt idx="8522">
                  <c:v>5.5047965999999997E-2</c:v>
                </c:pt>
                <c:pt idx="8523">
                  <c:v>5.5040011999999999E-2</c:v>
                </c:pt>
                <c:pt idx="8524">
                  <c:v>5.5032058000000002E-2</c:v>
                </c:pt>
                <c:pt idx="8525">
                  <c:v>5.5024103999999997E-2</c:v>
                </c:pt>
                <c:pt idx="8526">
                  <c:v>5.501615E-2</c:v>
                </c:pt>
                <c:pt idx="8527">
                  <c:v>5.5008196000000002E-2</c:v>
                </c:pt>
                <c:pt idx="8528">
                  <c:v>5.5000241999999998E-2</c:v>
                </c:pt>
                <c:pt idx="8529">
                  <c:v>5.4992288E-2</c:v>
                </c:pt>
                <c:pt idx="8530">
                  <c:v>5.4984334000000003E-2</c:v>
                </c:pt>
                <c:pt idx="8531">
                  <c:v>5.4976379999999998E-2</c:v>
                </c:pt>
                <c:pt idx="8532">
                  <c:v>5.4968426000000001E-2</c:v>
                </c:pt>
                <c:pt idx="8533">
                  <c:v>5.4960472000000003E-2</c:v>
                </c:pt>
                <c:pt idx="8534">
                  <c:v>5.4952517999999999E-2</c:v>
                </c:pt>
                <c:pt idx="8535">
                  <c:v>5.4944564000000001E-2</c:v>
                </c:pt>
                <c:pt idx="8536">
                  <c:v>5.4936609999999997E-2</c:v>
                </c:pt>
                <c:pt idx="8537">
                  <c:v>5.4928655999999999E-2</c:v>
                </c:pt>
                <c:pt idx="8538">
                  <c:v>5.4920702000000002E-2</c:v>
                </c:pt>
                <c:pt idx="8539">
                  <c:v>5.4912747999999997E-2</c:v>
                </c:pt>
                <c:pt idx="8540">
                  <c:v>5.4904794E-2</c:v>
                </c:pt>
                <c:pt idx="8541">
                  <c:v>5.4896840000000002E-2</c:v>
                </c:pt>
                <c:pt idx="8542">
                  <c:v>5.4888885999999998E-2</c:v>
                </c:pt>
                <c:pt idx="8543">
                  <c:v>5.4880932E-2</c:v>
                </c:pt>
                <c:pt idx="8544">
                  <c:v>5.4872978000000003E-2</c:v>
                </c:pt>
                <c:pt idx="8545">
                  <c:v>5.4865023999999998E-2</c:v>
                </c:pt>
                <c:pt idx="8546">
                  <c:v>5.4857070000000001E-2</c:v>
                </c:pt>
                <c:pt idx="8547">
                  <c:v>5.4849116000000003E-2</c:v>
                </c:pt>
                <c:pt idx="8548">
                  <c:v>5.4841161999999999E-2</c:v>
                </c:pt>
                <c:pt idx="8549">
                  <c:v>5.4833208000000001E-2</c:v>
                </c:pt>
                <c:pt idx="8550">
                  <c:v>5.4825253999999997E-2</c:v>
                </c:pt>
                <c:pt idx="8551">
                  <c:v>5.4817299999999999E-2</c:v>
                </c:pt>
                <c:pt idx="8552">
                  <c:v>5.4809346000000002E-2</c:v>
                </c:pt>
                <c:pt idx="8553">
                  <c:v>5.4801391999999997E-2</c:v>
                </c:pt>
                <c:pt idx="8554">
                  <c:v>5.4793438E-2</c:v>
                </c:pt>
                <c:pt idx="8555">
                  <c:v>5.4785484000000002E-2</c:v>
                </c:pt>
                <c:pt idx="8556">
                  <c:v>5.4777529999999998E-2</c:v>
                </c:pt>
                <c:pt idx="8557">
                  <c:v>5.4769576E-2</c:v>
                </c:pt>
                <c:pt idx="8558">
                  <c:v>5.4761622000000003E-2</c:v>
                </c:pt>
                <c:pt idx="8559">
                  <c:v>5.4753667999999998E-2</c:v>
                </c:pt>
                <c:pt idx="8560">
                  <c:v>5.4745714000000001E-2</c:v>
                </c:pt>
                <c:pt idx="8561">
                  <c:v>5.4737760000000003E-2</c:v>
                </c:pt>
                <c:pt idx="8562">
                  <c:v>5.4729805999999999E-2</c:v>
                </c:pt>
                <c:pt idx="8563">
                  <c:v>5.4721852000000001E-2</c:v>
                </c:pt>
                <c:pt idx="8564">
                  <c:v>5.4713897999999997E-2</c:v>
                </c:pt>
                <c:pt idx="8565">
                  <c:v>5.4705943999999999E-2</c:v>
                </c:pt>
                <c:pt idx="8566">
                  <c:v>5.4697990000000002E-2</c:v>
                </c:pt>
                <c:pt idx="8567">
                  <c:v>5.4690035999999997E-2</c:v>
                </c:pt>
                <c:pt idx="8568">
                  <c:v>5.4682082E-2</c:v>
                </c:pt>
                <c:pt idx="8569">
                  <c:v>5.4674128000000002E-2</c:v>
                </c:pt>
                <c:pt idx="8570">
                  <c:v>5.4666173999999998E-2</c:v>
                </c:pt>
                <c:pt idx="8571">
                  <c:v>5.465822E-2</c:v>
                </c:pt>
                <c:pt idx="8572">
                  <c:v>5.4650266000000003E-2</c:v>
                </c:pt>
                <c:pt idx="8573">
                  <c:v>5.4642311999999998E-2</c:v>
                </c:pt>
                <c:pt idx="8574">
                  <c:v>5.4634358000000001E-2</c:v>
                </c:pt>
                <c:pt idx="8575">
                  <c:v>5.4626404000000003E-2</c:v>
                </c:pt>
                <c:pt idx="8576">
                  <c:v>5.4618449999999999E-2</c:v>
                </c:pt>
                <c:pt idx="8577">
                  <c:v>5.4610496000000001E-2</c:v>
                </c:pt>
                <c:pt idx="8578">
                  <c:v>5.4602541999999997E-2</c:v>
                </c:pt>
                <c:pt idx="8579">
                  <c:v>5.4594587999999999E-2</c:v>
                </c:pt>
                <c:pt idx="8580">
                  <c:v>5.4586634000000002E-2</c:v>
                </c:pt>
                <c:pt idx="8581">
                  <c:v>5.4578679999999997E-2</c:v>
                </c:pt>
                <c:pt idx="8582">
                  <c:v>5.4570726E-2</c:v>
                </c:pt>
                <c:pt idx="8583">
                  <c:v>5.4562772000000002E-2</c:v>
                </c:pt>
                <c:pt idx="8584">
                  <c:v>5.4554817999999998E-2</c:v>
                </c:pt>
                <c:pt idx="8585">
                  <c:v>5.4546864E-2</c:v>
                </c:pt>
                <c:pt idx="8586">
                  <c:v>5.4538910000000003E-2</c:v>
                </c:pt>
                <c:pt idx="8587">
                  <c:v>5.4530955999999998E-2</c:v>
                </c:pt>
                <c:pt idx="8588">
                  <c:v>5.4523002000000001E-2</c:v>
                </c:pt>
                <c:pt idx="8589">
                  <c:v>5.4515047999999997E-2</c:v>
                </c:pt>
                <c:pt idx="8590">
                  <c:v>5.4507093999999999E-2</c:v>
                </c:pt>
                <c:pt idx="8591">
                  <c:v>5.4499140000000001E-2</c:v>
                </c:pt>
                <c:pt idx="8592">
                  <c:v>5.4491185999999997E-2</c:v>
                </c:pt>
                <c:pt idx="8593">
                  <c:v>5.4483231999999999E-2</c:v>
                </c:pt>
                <c:pt idx="8594">
                  <c:v>5.4475278000000002E-2</c:v>
                </c:pt>
                <c:pt idx="8595">
                  <c:v>5.4467323999999998E-2</c:v>
                </c:pt>
                <c:pt idx="8596">
                  <c:v>5.445937E-2</c:v>
                </c:pt>
                <c:pt idx="8597">
                  <c:v>5.4451416000000002E-2</c:v>
                </c:pt>
                <c:pt idx="8598">
                  <c:v>5.4443461999999998E-2</c:v>
                </c:pt>
                <c:pt idx="8599">
                  <c:v>5.4435508000000001E-2</c:v>
                </c:pt>
                <c:pt idx="8600">
                  <c:v>5.4427554000000003E-2</c:v>
                </c:pt>
                <c:pt idx="8601">
                  <c:v>5.4419599999999999E-2</c:v>
                </c:pt>
                <c:pt idx="8602">
                  <c:v>5.4411646000000001E-2</c:v>
                </c:pt>
                <c:pt idx="8603">
                  <c:v>5.4403692000000003E-2</c:v>
                </c:pt>
                <c:pt idx="8604">
                  <c:v>5.4395737999999999E-2</c:v>
                </c:pt>
                <c:pt idx="8605">
                  <c:v>5.4387784000000002E-2</c:v>
                </c:pt>
                <c:pt idx="8606">
                  <c:v>5.4379829999999997E-2</c:v>
                </c:pt>
                <c:pt idx="8607">
                  <c:v>5.4371876E-2</c:v>
                </c:pt>
                <c:pt idx="8608">
                  <c:v>5.4363922000000002E-2</c:v>
                </c:pt>
                <c:pt idx="8609">
                  <c:v>5.4355967999999998E-2</c:v>
                </c:pt>
                <c:pt idx="8610">
                  <c:v>5.4348014E-2</c:v>
                </c:pt>
                <c:pt idx="8611">
                  <c:v>5.4340060000000003E-2</c:v>
                </c:pt>
                <c:pt idx="8612">
                  <c:v>5.4332105999999998E-2</c:v>
                </c:pt>
                <c:pt idx="8613">
                  <c:v>5.4324152000000001E-2</c:v>
                </c:pt>
                <c:pt idx="8614">
                  <c:v>5.4316198000000003E-2</c:v>
                </c:pt>
                <c:pt idx="8615">
                  <c:v>5.4308243999999999E-2</c:v>
                </c:pt>
                <c:pt idx="8616">
                  <c:v>5.4300290000000001E-2</c:v>
                </c:pt>
                <c:pt idx="8617">
                  <c:v>5.4292335999999997E-2</c:v>
                </c:pt>
                <c:pt idx="8618">
                  <c:v>5.4284381999999999E-2</c:v>
                </c:pt>
                <c:pt idx="8619">
                  <c:v>5.4276428000000002E-2</c:v>
                </c:pt>
                <c:pt idx="8620">
                  <c:v>5.4268473999999997E-2</c:v>
                </c:pt>
                <c:pt idx="8621">
                  <c:v>5.426052E-2</c:v>
                </c:pt>
                <c:pt idx="8622">
                  <c:v>5.4252566000000002E-2</c:v>
                </c:pt>
                <c:pt idx="8623">
                  <c:v>5.4244611999999998E-2</c:v>
                </c:pt>
                <c:pt idx="8624">
                  <c:v>5.4236658E-2</c:v>
                </c:pt>
                <c:pt idx="8625">
                  <c:v>5.4228704000000003E-2</c:v>
                </c:pt>
                <c:pt idx="8626">
                  <c:v>5.4220749999999998E-2</c:v>
                </c:pt>
                <c:pt idx="8627">
                  <c:v>5.4212796000000001E-2</c:v>
                </c:pt>
                <c:pt idx="8628">
                  <c:v>5.4204842000000003E-2</c:v>
                </c:pt>
                <c:pt idx="8629">
                  <c:v>5.4196887999999999E-2</c:v>
                </c:pt>
                <c:pt idx="8630">
                  <c:v>5.4188934000000001E-2</c:v>
                </c:pt>
                <c:pt idx="8631">
                  <c:v>5.4180979999999997E-2</c:v>
                </c:pt>
                <c:pt idx="8632">
                  <c:v>5.4173025999999999E-2</c:v>
                </c:pt>
                <c:pt idx="8633">
                  <c:v>5.4165072000000002E-2</c:v>
                </c:pt>
                <c:pt idx="8634">
                  <c:v>5.4157117999999997E-2</c:v>
                </c:pt>
                <c:pt idx="8635">
                  <c:v>5.4149164E-2</c:v>
                </c:pt>
                <c:pt idx="8636">
                  <c:v>5.4141210000000002E-2</c:v>
                </c:pt>
                <c:pt idx="8637">
                  <c:v>5.4133255999999998E-2</c:v>
                </c:pt>
                <c:pt idx="8638">
                  <c:v>5.4125302E-2</c:v>
                </c:pt>
                <c:pt idx="8639">
                  <c:v>5.4117348000000003E-2</c:v>
                </c:pt>
                <c:pt idx="8640">
                  <c:v>5.4109393999999998E-2</c:v>
                </c:pt>
                <c:pt idx="8641">
                  <c:v>5.4101440000000001E-2</c:v>
                </c:pt>
                <c:pt idx="8642">
                  <c:v>5.4093486000000003E-2</c:v>
                </c:pt>
                <c:pt idx="8643">
                  <c:v>5.4085531999999999E-2</c:v>
                </c:pt>
                <c:pt idx="8644">
                  <c:v>5.4077578000000001E-2</c:v>
                </c:pt>
                <c:pt idx="8645">
                  <c:v>5.4069623999999997E-2</c:v>
                </c:pt>
                <c:pt idx="8646">
                  <c:v>5.4061669999999999E-2</c:v>
                </c:pt>
                <c:pt idx="8647">
                  <c:v>5.4053716000000002E-2</c:v>
                </c:pt>
                <c:pt idx="8648">
                  <c:v>5.4045761999999997E-2</c:v>
                </c:pt>
                <c:pt idx="8649">
                  <c:v>5.4037808E-2</c:v>
                </c:pt>
                <c:pt idx="8650">
                  <c:v>5.4029854000000002E-2</c:v>
                </c:pt>
                <c:pt idx="8651">
                  <c:v>5.4021899999999998E-2</c:v>
                </c:pt>
                <c:pt idx="8652">
                  <c:v>5.4013946E-2</c:v>
                </c:pt>
                <c:pt idx="8653">
                  <c:v>5.4005992000000003E-2</c:v>
                </c:pt>
                <c:pt idx="8654">
                  <c:v>5.3998037999999998E-2</c:v>
                </c:pt>
                <c:pt idx="8655">
                  <c:v>5.3990084000000001E-2</c:v>
                </c:pt>
                <c:pt idx="8656">
                  <c:v>5.3982130000000003E-2</c:v>
                </c:pt>
                <c:pt idx="8657">
                  <c:v>5.3974175999999999E-2</c:v>
                </c:pt>
                <c:pt idx="8658">
                  <c:v>5.3966222000000001E-2</c:v>
                </c:pt>
                <c:pt idx="8659">
                  <c:v>5.3958267999999997E-2</c:v>
                </c:pt>
                <c:pt idx="8660">
                  <c:v>5.3950313999999999E-2</c:v>
                </c:pt>
                <c:pt idx="8661">
                  <c:v>5.3942360000000002E-2</c:v>
                </c:pt>
                <c:pt idx="8662">
                  <c:v>5.3934405999999997E-2</c:v>
                </c:pt>
                <c:pt idx="8663">
                  <c:v>5.3926452E-2</c:v>
                </c:pt>
                <c:pt idx="8664">
                  <c:v>5.3918498000000002E-2</c:v>
                </c:pt>
                <c:pt idx="8665">
                  <c:v>5.3910543999999998E-2</c:v>
                </c:pt>
                <c:pt idx="8666">
                  <c:v>5.390259E-2</c:v>
                </c:pt>
                <c:pt idx="8667">
                  <c:v>5.3894636000000003E-2</c:v>
                </c:pt>
                <c:pt idx="8668">
                  <c:v>5.3886681999999998E-2</c:v>
                </c:pt>
                <c:pt idx="8669">
                  <c:v>5.3878728000000001E-2</c:v>
                </c:pt>
                <c:pt idx="8670">
                  <c:v>5.3870773999999996E-2</c:v>
                </c:pt>
                <c:pt idx="8671">
                  <c:v>5.3862819999999999E-2</c:v>
                </c:pt>
                <c:pt idx="8672">
                  <c:v>5.3854866000000001E-2</c:v>
                </c:pt>
                <c:pt idx="8673">
                  <c:v>5.3846911999999997E-2</c:v>
                </c:pt>
                <c:pt idx="8674">
                  <c:v>5.3838957999999999E-2</c:v>
                </c:pt>
                <c:pt idx="8675">
                  <c:v>5.3831004000000002E-2</c:v>
                </c:pt>
                <c:pt idx="8676">
                  <c:v>5.3823049999999997E-2</c:v>
                </c:pt>
                <c:pt idx="8677">
                  <c:v>5.3815096E-2</c:v>
                </c:pt>
                <c:pt idx="8678">
                  <c:v>5.3807142000000002E-2</c:v>
                </c:pt>
                <c:pt idx="8679">
                  <c:v>5.3799187999999998E-2</c:v>
                </c:pt>
                <c:pt idx="8680">
                  <c:v>5.3791234E-2</c:v>
                </c:pt>
                <c:pt idx="8681">
                  <c:v>5.3783280000000003E-2</c:v>
                </c:pt>
                <c:pt idx="8682">
                  <c:v>5.3775325999999998E-2</c:v>
                </c:pt>
                <c:pt idx="8683">
                  <c:v>5.3767372000000001E-2</c:v>
                </c:pt>
                <c:pt idx="8684">
                  <c:v>5.3759418000000003E-2</c:v>
                </c:pt>
                <c:pt idx="8685">
                  <c:v>5.3751463999999999E-2</c:v>
                </c:pt>
                <c:pt idx="8686">
                  <c:v>5.3743510000000001E-2</c:v>
                </c:pt>
                <c:pt idx="8687">
                  <c:v>5.3735555999999997E-2</c:v>
                </c:pt>
                <c:pt idx="8688">
                  <c:v>5.3727601999999999E-2</c:v>
                </c:pt>
                <c:pt idx="8689">
                  <c:v>5.3719648000000002E-2</c:v>
                </c:pt>
                <c:pt idx="8690">
                  <c:v>5.3711693999999997E-2</c:v>
                </c:pt>
                <c:pt idx="8691">
                  <c:v>5.370374E-2</c:v>
                </c:pt>
                <c:pt idx="8692">
                  <c:v>5.3695786000000002E-2</c:v>
                </c:pt>
                <c:pt idx="8693">
                  <c:v>5.3687831999999998E-2</c:v>
                </c:pt>
                <c:pt idx="8694">
                  <c:v>5.3679878E-2</c:v>
                </c:pt>
                <c:pt idx="8695">
                  <c:v>5.3671924000000003E-2</c:v>
                </c:pt>
                <c:pt idx="8696">
                  <c:v>5.3663969999999998E-2</c:v>
                </c:pt>
                <c:pt idx="8697">
                  <c:v>5.3656016000000001E-2</c:v>
                </c:pt>
                <c:pt idx="8698">
                  <c:v>5.3648061999999996E-2</c:v>
                </c:pt>
                <c:pt idx="8699">
                  <c:v>5.3640107999999999E-2</c:v>
                </c:pt>
                <c:pt idx="8700">
                  <c:v>5.3632154000000001E-2</c:v>
                </c:pt>
                <c:pt idx="8701">
                  <c:v>5.3624199999999997E-2</c:v>
                </c:pt>
                <c:pt idx="8702">
                  <c:v>5.3616245999999999E-2</c:v>
                </c:pt>
                <c:pt idx="8703">
                  <c:v>5.3608292000000002E-2</c:v>
                </c:pt>
                <c:pt idx="8704">
                  <c:v>5.3600337999999997E-2</c:v>
                </c:pt>
                <c:pt idx="8705">
                  <c:v>5.3592384E-2</c:v>
                </c:pt>
                <c:pt idx="8706">
                  <c:v>5.3584430000000002E-2</c:v>
                </c:pt>
                <c:pt idx="8707">
                  <c:v>5.3576475999999998E-2</c:v>
                </c:pt>
                <c:pt idx="8708">
                  <c:v>5.3568522E-2</c:v>
                </c:pt>
                <c:pt idx="8709">
                  <c:v>5.3560568000000003E-2</c:v>
                </c:pt>
                <c:pt idx="8710">
                  <c:v>5.3552613999999998E-2</c:v>
                </c:pt>
                <c:pt idx="8711">
                  <c:v>5.3544660000000001E-2</c:v>
                </c:pt>
                <c:pt idx="8712">
                  <c:v>5.3536705999999996E-2</c:v>
                </c:pt>
                <c:pt idx="8713">
                  <c:v>5.3528751999999999E-2</c:v>
                </c:pt>
                <c:pt idx="8714">
                  <c:v>5.3520798000000001E-2</c:v>
                </c:pt>
                <c:pt idx="8715">
                  <c:v>5.3512843999999997E-2</c:v>
                </c:pt>
                <c:pt idx="8716">
                  <c:v>5.3504889999999999E-2</c:v>
                </c:pt>
                <c:pt idx="8717">
                  <c:v>5.3496936000000002E-2</c:v>
                </c:pt>
                <c:pt idx="8718">
                  <c:v>5.3488981999999997E-2</c:v>
                </c:pt>
                <c:pt idx="8719">
                  <c:v>5.3481028E-2</c:v>
                </c:pt>
                <c:pt idx="8720">
                  <c:v>5.3473074000000002E-2</c:v>
                </c:pt>
                <c:pt idx="8721">
                  <c:v>5.3465119999999998E-2</c:v>
                </c:pt>
                <c:pt idx="8722">
                  <c:v>5.3457166E-2</c:v>
                </c:pt>
                <c:pt idx="8723">
                  <c:v>5.3449212000000003E-2</c:v>
                </c:pt>
                <c:pt idx="8724">
                  <c:v>5.3441257999999998E-2</c:v>
                </c:pt>
                <c:pt idx="8725">
                  <c:v>5.3433304000000001E-2</c:v>
                </c:pt>
                <c:pt idx="8726">
                  <c:v>5.3425349999999996E-2</c:v>
                </c:pt>
                <c:pt idx="8727">
                  <c:v>5.3417395999999999E-2</c:v>
                </c:pt>
                <c:pt idx="8728">
                  <c:v>5.3409442000000001E-2</c:v>
                </c:pt>
                <c:pt idx="8729">
                  <c:v>5.3401487999999997E-2</c:v>
                </c:pt>
                <c:pt idx="8730">
                  <c:v>5.3393533999999999E-2</c:v>
                </c:pt>
                <c:pt idx="8731">
                  <c:v>5.3385580000000002E-2</c:v>
                </c:pt>
                <c:pt idx="8732">
                  <c:v>5.3377625999999997E-2</c:v>
                </c:pt>
                <c:pt idx="8733">
                  <c:v>5.3369672E-2</c:v>
                </c:pt>
                <c:pt idx="8734">
                  <c:v>5.3361718000000002E-2</c:v>
                </c:pt>
                <c:pt idx="8735">
                  <c:v>5.3353763999999998E-2</c:v>
                </c:pt>
                <c:pt idx="8736">
                  <c:v>5.334581E-2</c:v>
                </c:pt>
                <c:pt idx="8737">
                  <c:v>5.3337856000000003E-2</c:v>
                </c:pt>
                <c:pt idx="8738">
                  <c:v>5.3329901999999998E-2</c:v>
                </c:pt>
                <c:pt idx="8739">
                  <c:v>5.3321948000000001E-2</c:v>
                </c:pt>
                <c:pt idx="8740">
                  <c:v>5.3313993999999996E-2</c:v>
                </c:pt>
                <c:pt idx="8741">
                  <c:v>5.3306039999999999E-2</c:v>
                </c:pt>
                <c:pt idx="8742">
                  <c:v>5.3298086000000001E-2</c:v>
                </c:pt>
                <c:pt idx="8743">
                  <c:v>5.3290131999999997E-2</c:v>
                </c:pt>
                <c:pt idx="8744">
                  <c:v>5.3282177999999999E-2</c:v>
                </c:pt>
                <c:pt idx="8745">
                  <c:v>5.3274224000000002E-2</c:v>
                </c:pt>
                <c:pt idx="8746">
                  <c:v>5.3266269999999998E-2</c:v>
                </c:pt>
                <c:pt idx="8747">
                  <c:v>5.3258316E-2</c:v>
                </c:pt>
                <c:pt idx="8748">
                  <c:v>5.3250362000000002E-2</c:v>
                </c:pt>
                <c:pt idx="8749">
                  <c:v>5.3242407999999998E-2</c:v>
                </c:pt>
                <c:pt idx="8750">
                  <c:v>5.3234454E-2</c:v>
                </c:pt>
                <c:pt idx="8751">
                  <c:v>5.3226499999999996E-2</c:v>
                </c:pt>
                <c:pt idx="8752">
                  <c:v>5.3218545999999999E-2</c:v>
                </c:pt>
                <c:pt idx="8753">
                  <c:v>5.3210592000000001E-2</c:v>
                </c:pt>
                <c:pt idx="8754">
                  <c:v>5.3202637999999997E-2</c:v>
                </c:pt>
                <c:pt idx="8755">
                  <c:v>5.3194683999999999E-2</c:v>
                </c:pt>
                <c:pt idx="8756">
                  <c:v>5.3186730000000002E-2</c:v>
                </c:pt>
                <c:pt idx="8757">
                  <c:v>5.3178775999999997E-2</c:v>
                </c:pt>
                <c:pt idx="8758">
                  <c:v>5.3170822E-2</c:v>
                </c:pt>
                <c:pt idx="8759">
                  <c:v>5.3162868000000002E-2</c:v>
                </c:pt>
                <c:pt idx="8760">
                  <c:v>5.3154913999999998E-2</c:v>
                </c:pt>
                <c:pt idx="8761">
                  <c:v>5.314696E-2</c:v>
                </c:pt>
                <c:pt idx="8762">
                  <c:v>5.3139006000000003E-2</c:v>
                </c:pt>
                <c:pt idx="8763">
                  <c:v>5.3131051999999998E-2</c:v>
                </c:pt>
                <c:pt idx="8764">
                  <c:v>5.3123098000000001E-2</c:v>
                </c:pt>
                <c:pt idx="8765">
                  <c:v>5.3115144000000003E-2</c:v>
                </c:pt>
                <c:pt idx="8766">
                  <c:v>5.3107189999999999E-2</c:v>
                </c:pt>
                <c:pt idx="8767">
                  <c:v>5.3099236000000001E-2</c:v>
                </c:pt>
                <c:pt idx="8768">
                  <c:v>5.3091281999999997E-2</c:v>
                </c:pt>
                <c:pt idx="8769">
                  <c:v>5.3083327999999999E-2</c:v>
                </c:pt>
                <c:pt idx="8770">
                  <c:v>5.3075374000000002E-2</c:v>
                </c:pt>
                <c:pt idx="8771">
                  <c:v>5.3067419999999997E-2</c:v>
                </c:pt>
                <c:pt idx="8772">
                  <c:v>5.3059466E-2</c:v>
                </c:pt>
                <c:pt idx="8773">
                  <c:v>5.3051512000000002E-2</c:v>
                </c:pt>
                <c:pt idx="8774">
                  <c:v>5.3043557999999998E-2</c:v>
                </c:pt>
                <c:pt idx="8775">
                  <c:v>5.3035604E-2</c:v>
                </c:pt>
                <c:pt idx="8776">
                  <c:v>5.3027650000000003E-2</c:v>
                </c:pt>
                <c:pt idx="8777">
                  <c:v>5.3019695999999998E-2</c:v>
                </c:pt>
                <c:pt idx="8778">
                  <c:v>5.3011742000000001E-2</c:v>
                </c:pt>
                <c:pt idx="8779">
                  <c:v>5.3003787999999996E-2</c:v>
                </c:pt>
                <c:pt idx="8780">
                  <c:v>5.2995833999999999E-2</c:v>
                </c:pt>
                <c:pt idx="8781">
                  <c:v>5.2987880000000001E-2</c:v>
                </c:pt>
                <c:pt idx="8782">
                  <c:v>5.2979925999999997E-2</c:v>
                </c:pt>
                <c:pt idx="8783">
                  <c:v>5.2971971999999999E-2</c:v>
                </c:pt>
                <c:pt idx="8784">
                  <c:v>5.2964018000000002E-2</c:v>
                </c:pt>
                <c:pt idx="8785">
                  <c:v>5.2956063999999997E-2</c:v>
                </c:pt>
                <c:pt idx="8786">
                  <c:v>5.294811E-2</c:v>
                </c:pt>
                <c:pt idx="8787">
                  <c:v>5.2940156000000002E-2</c:v>
                </c:pt>
                <c:pt idx="8788">
                  <c:v>5.2932201999999998E-2</c:v>
                </c:pt>
                <c:pt idx="8789">
                  <c:v>5.2924248E-2</c:v>
                </c:pt>
                <c:pt idx="8790">
                  <c:v>5.2916294000000003E-2</c:v>
                </c:pt>
                <c:pt idx="8791">
                  <c:v>5.2908339999999998E-2</c:v>
                </c:pt>
                <c:pt idx="8792">
                  <c:v>5.2900386000000001E-2</c:v>
                </c:pt>
                <c:pt idx="8793">
                  <c:v>5.2892432000000003E-2</c:v>
                </c:pt>
                <c:pt idx="8794">
                  <c:v>5.2884477999999999E-2</c:v>
                </c:pt>
                <c:pt idx="8795">
                  <c:v>5.2876524000000001E-2</c:v>
                </c:pt>
                <c:pt idx="8796">
                  <c:v>5.2868569999999997E-2</c:v>
                </c:pt>
                <c:pt idx="8797">
                  <c:v>5.2860615999999999E-2</c:v>
                </c:pt>
                <c:pt idx="8798">
                  <c:v>5.2852662000000002E-2</c:v>
                </c:pt>
                <c:pt idx="8799">
                  <c:v>5.2844707999999997E-2</c:v>
                </c:pt>
                <c:pt idx="8800">
                  <c:v>5.2836754E-2</c:v>
                </c:pt>
                <c:pt idx="8801">
                  <c:v>5.2828800000000002E-2</c:v>
                </c:pt>
                <c:pt idx="8802">
                  <c:v>5.2820845999999998E-2</c:v>
                </c:pt>
                <c:pt idx="8803">
                  <c:v>5.2812892E-2</c:v>
                </c:pt>
                <c:pt idx="8804">
                  <c:v>5.2804938000000003E-2</c:v>
                </c:pt>
                <c:pt idx="8805">
                  <c:v>5.2796983999999998E-2</c:v>
                </c:pt>
                <c:pt idx="8806">
                  <c:v>5.2789030000000001E-2</c:v>
                </c:pt>
                <c:pt idx="8807">
                  <c:v>5.2781075999999996E-2</c:v>
                </c:pt>
                <c:pt idx="8808">
                  <c:v>5.2773121999999999E-2</c:v>
                </c:pt>
                <c:pt idx="8809">
                  <c:v>5.2765168000000001E-2</c:v>
                </c:pt>
                <c:pt idx="8810">
                  <c:v>5.2757213999999997E-2</c:v>
                </c:pt>
                <c:pt idx="8811">
                  <c:v>5.2749259999999999E-2</c:v>
                </c:pt>
                <c:pt idx="8812">
                  <c:v>5.2741306000000002E-2</c:v>
                </c:pt>
                <c:pt idx="8813">
                  <c:v>5.2733351999999997E-2</c:v>
                </c:pt>
                <c:pt idx="8814">
                  <c:v>5.2725398E-2</c:v>
                </c:pt>
                <c:pt idx="8815">
                  <c:v>5.2717444000000002E-2</c:v>
                </c:pt>
                <c:pt idx="8816">
                  <c:v>5.2709489999999998E-2</c:v>
                </c:pt>
                <c:pt idx="8817">
                  <c:v>5.2701536E-2</c:v>
                </c:pt>
                <c:pt idx="8818">
                  <c:v>5.2693582000000003E-2</c:v>
                </c:pt>
                <c:pt idx="8819">
                  <c:v>5.2685627999999998E-2</c:v>
                </c:pt>
                <c:pt idx="8820">
                  <c:v>5.2677674000000001E-2</c:v>
                </c:pt>
                <c:pt idx="8821">
                  <c:v>5.2669720000000003E-2</c:v>
                </c:pt>
                <c:pt idx="8822">
                  <c:v>5.2661765999999999E-2</c:v>
                </c:pt>
                <c:pt idx="8823">
                  <c:v>5.2653812000000001E-2</c:v>
                </c:pt>
                <c:pt idx="8824">
                  <c:v>5.2645857999999997E-2</c:v>
                </c:pt>
                <c:pt idx="8825">
                  <c:v>5.2637903999999999E-2</c:v>
                </c:pt>
                <c:pt idx="8826">
                  <c:v>5.2629950000000002E-2</c:v>
                </c:pt>
                <c:pt idx="8827">
                  <c:v>5.2621995999999997E-2</c:v>
                </c:pt>
                <c:pt idx="8828">
                  <c:v>5.2614042E-2</c:v>
                </c:pt>
                <c:pt idx="8829">
                  <c:v>5.2606088000000002E-2</c:v>
                </c:pt>
                <c:pt idx="8830">
                  <c:v>5.2598133999999998E-2</c:v>
                </c:pt>
                <c:pt idx="8831">
                  <c:v>5.259018E-2</c:v>
                </c:pt>
                <c:pt idx="8832">
                  <c:v>5.2582226000000003E-2</c:v>
                </c:pt>
                <c:pt idx="8833">
                  <c:v>5.2574271999999998E-2</c:v>
                </c:pt>
                <c:pt idx="8834">
                  <c:v>5.2566318000000001E-2</c:v>
                </c:pt>
                <c:pt idx="8835">
                  <c:v>5.2558363999999996E-2</c:v>
                </c:pt>
                <c:pt idx="8836">
                  <c:v>5.2550409999999999E-2</c:v>
                </c:pt>
                <c:pt idx="8837">
                  <c:v>5.2542456000000001E-2</c:v>
                </c:pt>
                <c:pt idx="8838">
                  <c:v>5.2534501999999997E-2</c:v>
                </c:pt>
                <c:pt idx="8839">
                  <c:v>5.2526547999999999E-2</c:v>
                </c:pt>
                <c:pt idx="8840">
                  <c:v>5.2518594000000002E-2</c:v>
                </c:pt>
                <c:pt idx="8841">
                  <c:v>5.2510639999999997E-2</c:v>
                </c:pt>
                <c:pt idx="8842">
                  <c:v>5.2502686E-2</c:v>
                </c:pt>
                <c:pt idx="8843">
                  <c:v>5.2494732000000002E-2</c:v>
                </c:pt>
                <c:pt idx="8844">
                  <c:v>5.2486777999999998E-2</c:v>
                </c:pt>
                <c:pt idx="8845">
                  <c:v>5.2478824E-2</c:v>
                </c:pt>
                <c:pt idx="8846">
                  <c:v>5.2470870000000003E-2</c:v>
                </c:pt>
                <c:pt idx="8847">
                  <c:v>5.2462915999999998E-2</c:v>
                </c:pt>
                <c:pt idx="8848">
                  <c:v>5.2454962000000001E-2</c:v>
                </c:pt>
                <c:pt idx="8849">
                  <c:v>5.2447007999999996E-2</c:v>
                </c:pt>
                <c:pt idx="8850">
                  <c:v>5.2439053999999999E-2</c:v>
                </c:pt>
                <c:pt idx="8851">
                  <c:v>5.2431100000000001E-2</c:v>
                </c:pt>
                <c:pt idx="8852">
                  <c:v>5.2423145999999997E-2</c:v>
                </c:pt>
                <c:pt idx="8853">
                  <c:v>5.2415191999999999E-2</c:v>
                </c:pt>
                <c:pt idx="8854">
                  <c:v>5.2407238000000002E-2</c:v>
                </c:pt>
                <c:pt idx="8855">
                  <c:v>5.2399283999999997E-2</c:v>
                </c:pt>
                <c:pt idx="8856">
                  <c:v>5.239133E-2</c:v>
                </c:pt>
                <c:pt idx="8857">
                  <c:v>5.2383376000000002E-2</c:v>
                </c:pt>
                <c:pt idx="8858">
                  <c:v>5.2375421999999998E-2</c:v>
                </c:pt>
                <c:pt idx="8859">
                  <c:v>5.2367468E-2</c:v>
                </c:pt>
                <c:pt idx="8860">
                  <c:v>5.2359513999999996E-2</c:v>
                </c:pt>
                <c:pt idx="8861">
                  <c:v>5.2351559999999998E-2</c:v>
                </c:pt>
                <c:pt idx="8862">
                  <c:v>5.2343606000000001E-2</c:v>
                </c:pt>
                <c:pt idx="8863">
                  <c:v>5.2335651999999996E-2</c:v>
                </c:pt>
                <c:pt idx="8864">
                  <c:v>5.2327697999999999E-2</c:v>
                </c:pt>
                <c:pt idx="8865">
                  <c:v>5.2319744000000001E-2</c:v>
                </c:pt>
                <c:pt idx="8866">
                  <c:v>5.2311789999999997E-2</c:v>
                </c:pt>
                <c:pt idx="8867">
                  <c:v>5.2303835999999999E-2</c:v>
                </c:pt>
                <c:pt idx="8868">
                  <c:v>5.2295882000000002E-2</c:v>
                </c:pt>
                <c:pt idx="8869">
                  <c:v>5.2287927999999997E-2</c:v>
                </c:pt>
                <c:pt idx="8870">
                  <c:v>5.2279974E-2</c:v>
                </c:pt>
                <c:pt idx="8871">
                  <c:v>5.2272020000000002E-2</c:v>
                </c:pt>
                <c:pt idx="8872">
                  <c:v>5.2264065999999998E-2</c:v>
                </c:pt>
                <c:pt idx="8873">
                  <c:v>5.2256112E-2</c:v>
                </c:pt>
                <c:pt idx="8874">
                  <c:v>5.2248158000000003E-2</c:v>
                </c:pt>
                <c:pt idx="8875">
                  <c:v>5.2240203999999998E-2</c:v>
                </c:pt>
                <c:pt idx="8876">
                  <c:v>5.2232250000000001E-2</c:v>
                </c:pt>
                <c:pt idx="8877">
                  <c:v>5.2224295999999996E-2</c:v>
                </c:pt>
                <c:pt idx="8878">
                  <c:v>5.2216341999999999E-2</c:v>
                </c:pt>
                <c:pt idx="8879">
                  <c:v>5.2208388000000001E-2</c:v>
                </c:pt>
                <c:pt idx="8880">
                  <c:v>5.2200433999999997E-2</c:v>
                </c:pt>
                <c:pt idx="8881">
                  <c:v>5.2192479999999999E-2</c:v>
                </c:pt>
                <c:pt idx="8882">
                  <c:v>5.2184526000000002E-2</c:v>
                </c:pt>
                <c:pt idx="8883">
                  <c:v>5.2176571999999997E-2</c:v>
                </c:pt>
                <c:pt idx="8884">
                  <c:v>5.2168618E-2</c:v>
                </c:pt>
                <c:pt idx="8885">
                  <c:v>5.2160664000000002E-2</c:v>
                </c:pt>
                <c:pt idx="8886">
                  <c:v>5.2152709999999998E-2</c:v>
                </c:pt>
                <c:pt idx="8887">
                  <c:v>5.2144756E-2</c:v>
                </c:pt>
                <c:pt idx="8888">
                  <c:v>5.2136801999999996E-2</c:v>
                </c:pt>
                <c:pt idx="8889">
                  <c:v>5.2128847999999998E-2</c:v>
                </c:pt>
                <c:pt idx="8890">
                  <c:v>5.2120894000000001E-2</c:v>
                </c:pt>
                <c:pt idx="8891">
                  <c:v>5.2112939999999996E-2</c:v>
                </c:pt>
                <c:pt idx="8892">
                  <c:v>5.2104985999999999E-2</c:v>
                </c:pt>
                <c:pt idx="8893">
                  <c:v>5.2097032000000001E-2</c:v>
                </c:pt>
                <c:pt idx="8894">
                  <c:v>5.2089077999999997E-2</c:v>
                </c:pt>
                <c:pt idx="8895">
                  <c:v>5.2081123999999999E-2</c:v>
                </c:pt>
                <c:pt idx="8896">
                  <c:v>5.2073170000000002E-2</c:v>
                </c:pt>
                <c:pt idx="8897">
                  <c:v>5.2065215999999997E-2</c:v>
                </c:pt>
                <c:pt idx="8898">
                  <c:v>5.2057262E-2</c:v>
                </c:pt>
                <c:pt idx="8899">
                  <c:v>5.2049308000000002E-2</c:v>
                </c:pt>
                <c:pt idx="8900">
                  <c:v>5.2041353999999998E-2</c:v>
                </c:pt>
                <c:pt idx="8901">
                  <c:v>5.20334E-2</c:v>
                </c:pt>
                <c:pt idx="8902">
                  <c:v>5.2025446000000003E-2</c:v>
                </c:pt>
                <c:pt idx="8903">
                  <c:v>5.2017491999999999E-2</c:v>
                </c:pt>
                <c:pt idx="8904">
                  <c:v>5.2009538000000001E-2</c:v>
                </c:pt>
                <c:pt idx="8905">
                  <c:v>5.2001583999999997E-2</c:v>
                </c:pt>
                <c:pt idx="8906">
                  <c:v>5.1993629999999999E-2</c:v>
                </c:pt>
                <c:pt idx="8907">
                  <c:v>5.1985676000000001E-2</c:v>
                </c:pt>
                <c:pt idx="8908">
                  <c:v>5.1977721999999997E-2</c:v>
                </c:pt>
                <c:pt idx="8909">
                  <c:v>5.1969768E-2</c:v>
                </c:pt>
                <c:pt idx="8910">
                  <c:v>5.1961814000000002E-2</c:v>
                </c:pt>
                <c:pt idx="8911">
                  <c:v>5.1953859999999998E-2</c:v>
                </c:pt>
                <c:pt idx="8912">
                  <c:v>5.1945906E-2</c:v>
                </c:pt>
                <c:pt idx="8913">
                  <c:v>5.1937952000000003E-2</c:v>
                </c:pt>
                <c:pt idx="8914">
                  <c:v>5.1929997999999998E-2</c:v>
                </c:pt>
                <c:pt idx="8915">
                  <c:v>5.1922044000000001E-2</c:v>
                </c:pt>
                <c:pt idx="8916">
                  <c:v>5.1914089999999996E-2</c:v>
                </c:pt>
                <c:pt idx="8917">
                  <c:v>5.1906135999999999E-2</c:v>
                </c:pt>
                <c:pt idx="8918">
                  <c:v>5.1898182000000001E-2</c:v>
                </c:pt>
                <c:pt idx="8919">
                  <c:v>5.1890227999999997E-2</c:v>
                </c:pt>
                <c:pt idx="8920">
                  <c:v>5.1882273999999999E-2</c:v>
                </c:pt>
                <c:pt idx="8921">
                  <c:v>5.1874320000000002E-2</c:v>
                </c:pt>
                <c:pt idx="8922">
                  <c:v>5.1866365999999997E-2</c:v>
                </c:pt>
                <c:pt idx="8923">
                  <c:v>5.1858412E-2</c:v>
                </c:pt>
                <c:pt idx="8924">
                  <c:v>5.1850458000000002E-2</c:v>
                </c:pt>
                <c:pt idx="8925">
                  <c:v>5.1842503999999998E-2</c:v>
                </c:pt>
                <c:pt idx="8926">
                  <c:v>5.183455E-2</c:v>
                </c:pt>
                <c:pt idx="8927">
                  <c:v>5.1826596000000003E-2</c:v>
                </c:pt>
                <c:pt idx="8928">
                  <c:v>5.1818641999999998E-2</c:v>
                </c:pt>
                <c:pt idx="8929">
                  <c:v>5.1810688000000001E-2</c:v>
                </c:pt>
                <c:pt idx="8930">
                  <c:v>5.1802733999999996E-2</c:v>
                </c:pt>
                <c:pt idx="8931">
                  <c:v>5.1794779999999999E-2</c:v>
                </c:pt>
                <c:pt idx="8932">
                  <c:v>5.1786826000000001E-2</c:v>
                </c:pt>
                <c:pt idx="8933">
                  <c:v>5.1778871999999997E-2</c:v>
                </c:pt>
                <c:pt idx="8934">
                  <c:v>5.1770917999999999E-2</c:v>
                </c:pt>
                <c:pt idx="8935">
                  <c:v>5.1762964000000002E-2</c:v>
                </c:pt>
                <c:pt idx="8936">
                  <c:v>5.1755009999999997E-2</c:v>
                </c:pt>
                <c:pt idx="8937">
                  <c:v>5.1747056E-2</c:v>
                </c:pt>
                <c:pt idx="8938">
                  <c:v>5.1739102000000002E-2</c:v>
                </c:pt>
                <c:pt idx="8939">
                  <c:v>5.1731147999999998E-2</c:v>
                </c:pt>
                <c:pt idx="8940">
                  <c:v>5.1723194E-2</c:v>
                </c:pt>
                <c:pt idx="8941">
                  <c:v>5.1715239999999996E-2</c:v>
                </c:pt>
                <c:pt idx="8942">
                  <c:v>5.1707285999999998E-2</c:v>
                </c:pt>
                <c:pt idx="8943">
                  <c:v>5.1699332000000001E-2</c:v>
                </c:pt>
                <c:pt idx="8944">
                  <c:v>5.1691377999999996E-2</c:v>
                </c:pt>
                <c:pt idx="8945">
                  <c:v>5.1683423999999999E-2</c:v>
                </c:pt>
                <c:pt idx="8946">
                  <c:v>5.1675470000000001E-2</c:v>
                </c:pt>
                <c:pt idx="8947">
                  <c:v>5.1667515999999997E-2</c:v>
                </c:pt>
                <c:pt idx="8948">
                  <c:v>5.1659561999999999E-2</c:v>
                </c:pt>
                <c:pt idx="8949">
                  <c:v>5.1651608000000002E-2</c:v>
                </c:pt>
                <c:pt idx="8950">
                  <c:v>5.1643653999999997E-2</c:v>
                </c:pt>
                <c:pt idx="8951">
                  <c:v>5.16357E-2</c:v>
                </c:pt>
                <c:pt idx="8952">
                  <c:v>5.1627746000000002E-2</c:v>
                </c:pt>
                <c:pt idx="8953">
                  <c:v>5.1619791999999998E-2</c:v>
                </c:pt>
                <c:pt idx="8954">
                  <c:v>5.1611838E-2</c:v>
                </c:pt>
                <c:pt idx="8955">
                  <c:v>5.1603884000000003E-2</c:v>
                </c:pt>
                <c:pt idx="8956">
                  <c:v>5.1595929999999998E-2</c:v>
                </c:pt>
                <c:pt idx="8957">
                  <c:v>5.1587976000000001E-2</c:v>
                </c:pt>
                <c:pt idx="8958">
                  <c:v>5.1580021999999996E-2</c:v>
                </c:pt>
                <c:pt idx="8959">
                  <c:v>5.1572067999999999E-2</c:v>
                </c:pt>
                <c:pt idx="8960">
                  <c:v>5.1564114000000001E-2</c:v>
                </c:pt>
                <c:pt idx="8961">
                  <c:v>5.1556159999999997E-2</c:v>
                </c:pt>
                <c:pt idx="8962">
                  <c:v>5.1548205999999999E-2</c:v>
                </c:pt>
                <c:pt idx="8963">
                  <c:v>5.1540252000000002E-2</c:v>
                </c:pt>
                <c:pt idx="8964">
                  <c:v>5.1532297999999997E-2</c:v>
                </c:pt>
                <c:pt idx="8965">
                  <c:v>5.1524344E-2</c:v>
                </c:pt>
                <c:pt idx="8966">
                  <c:v>5.1516390000000002E-2</c:v>
                </c:pt>
                <c:pt idx="8967">
                  <c:v>5.1508435999999998E-2</c:v>
                </c:pt>
                <c:pt idx="8968">
                  <c:v>5.1500482E-2</c:v>
                </c:pt>
                <c:pt idx="8969">
                  <c:v>5.1492527999999996E-2</c:v>
                </c:pt>
                <c:pt idx="8970">
                  <c:v>5.1484573999999998E-2</c:v>
                </c:pt>
                <c:pt idx="8971">
                  <c:v>5.1476620000000001E-2</c:v>
                </c:pt>
                <c:pt idx="8972">
                  <c:v>5.1468665999999996E-2</c:v>
                </c:pt>
                <c:pt idx="8973">
                  <c:v>5.1460711999999999E-2</c:v>
                </c:pt>
                <c:pt idx="8974">
                  <c:v>5.1452758000000001E-2</c:v>
                </c:pt>
                <c:pt idx="8975">
                  <c:v>5.1444803999999997E-2</c:v>
                </c:pt>
                <c:pt idx="8976">
                  <c:v>5.1436849999999999E-2</c:v>
                </c:pt>
                <c:pt idx="8977">
                  <c:v>5.1428896000000002E-2</c:v>
                </c:pt>
                <c:pt idx="8978">
                  <c:v>5.1420941999999997E-2</c:v>
                </c:pt>
                <c:pt idx="8979">
                  <c:v>5.1412988E-2</c:v>
                </c:pt>
                <c:pt idx="8980">
                  <c:v>5.1405034000000002E-2</c:v>
                </c:pt>
                <c:pt idx="8981">
                  <c:v>5.1397079999999998E-2</c:v>
                </c:pt>
                <c:pt idx="8982">
                  <c:v>5.1389126E-2</c:v>
                </c:pt>
                <c:pt idx="8983">
                  <c:v>5.1381172000000003E-2</c:v>
                </c:pt>
                <c:pt idx="8984">
                  <c:v>5.1373217999999998E-2</c:v>
                </c:pt>
                <c:pt idx="8985">
                  <c:v>5.1365264000000001E-2</c:v>
                </c:pt>
                <c:pt idx="8986">
                  <c:v>5.1357309999999996E-2</c:v>
                </c:pt>
                <c:pt idx="8987">
                  <c:v>5.1349355999999999E-2</c:v>
                </c:pt>
                <c:pt idx="8988">
                  <c:v>5.1341402000000001E-2</c:v>
                </c:pt>
                <c:pt idx="8989">
                  <c:v>5.1333447999999997E-2</c:v>
                </c:pt>
                <c:pt idx="8990">
                  <c:v>5.1325493999999999E-2</c:v>
                </c:pt>
                <c:pt idx="8991">
                  <c:v>5.1317540000000002E-2</c:v>
                </c:pt>
                <c:pt idx="8992">
                  <c:v>5.1309585999999997E-2</c:v>
                </c:pt>
                <c:pt idx="8993">
                  <c:v>5.1301632E-2</c:v>
                </c:pt>
                <c:pt idx="8994">
                  <c:v>5.1293677999999995E-2</c:v>
                </c:pt>
                <c:pt idx="8995">
                  <c:v>5.1285723999999998E-2</c:v>
                </c:pt>
                <c:pt idx="8996">
                  <c:v>5.127777E-2</c:v>
                </c:pt>
                <c:pt idx="8997">
                  <c:v>5.1269815999999996E-2</c:v>
                </c:pt>
                <c:pt idx="8998">
                  <c:v>5.1261861999999998E-2</c:v>
                </c:pt>
                <c:pt idx="8999">
                  <c:v>5.1253908000000001E-2</c:v>
                </c:pt>
                <c:pt idx="9000">
                  <c:v>5.1245953999999996E-2</c:v>
                </c:pt>
                <c:pt idx="9001">
                  <c:v>5.1237999999999999E-2</c:v>
                </c:pt>
                <c:pt idx="9002">
                  <c:v>5.1235610000000001E-2</c:v>
                </c:pt>
                <c:pt idx="9003">
                  <c:v>5.1233219999999996E-2</c:v>
                </c:pt>
                <c:pt idx="9004">
                  <c:v>5.1230829999999998E-2</c:v>
                </c:pt>
                <c:pt idx="9005">
                  <c:v>5.122844E-2</c:v>
                </c:pt>
                <c:pt idx="9006">
                  <c:v>5.1226050000000002E-2</c:v>
                </c:pt>
                <c:pt idx="9007">
                  <c:v>5.1223659999999997E-2</c:v>
                </c:pt>
                <c:pt idx="9008">
                  <c:v>5.1221269999999999E-2</c:v>
                </c:pt>
                <c:pt idx="9009">
                  <c:v>5.1218880000000001E-2</c:v>
                </c:pt>
                <c:pt idx="9010">
                  <c:v>5.1216489999999996E-2</c:v>
                </c:pt>
                <c:pt idx="9011">
                  <c:v>5.1214099999999999E-2</c:v>
                </c:pt>
                <c:pt idx="9012">
                  <c:v>5.1211710000000001E-2</c:v>
                </c:pt>
                <c:pt idx="9013">
                  <c:v>5.1209319999999996E-2</c:v>
                </c:pt>
                <c:pt idx="9014">
                  <c:v>5.1206929999999998E-2</c:v>
                </c:pt>
                <c:pt idx="9015">
                  <c:v>5.120454E-2</c:v>
                </c:pt>
                <c:pt idx="9016">
                  <c:v>5.1202150000000002E-2</c:v>
                </c:pt>
                <c:pt idx="9017">
                  <c:v>5.1199759999999997E-2</c:v>
                </c:pt>
                <c:pt idx="9018">
                  <c:v>5.1197369999999999E-2</c:v>
                </c:pt>
                <c:pt idx="9019">
                  <c:v>5.1194980000000001E-2</c:v>
                </c:pt>
                <c:pt idx="9020">
                  <c:v>5.1192589999999996E-2</c:v>
                </c:pt>
                <c:pt idx="9021">
                  <c:v>5.1190199999999998E-2</c:v>
                </c:pt>
                <c:pt idx="9022">
                  <c:v>5.118781E-2</c:v>
                </c:pt>
                <c:pt idx="9023">
                  <c:v>5.1185419999999995E-2</c:v>
                </c:pt>
                <c:pt idx="9024">
                  <c:v>5.1183029999999997E-2</c:v>
                </c:pt>
                <c:pt idx="9025">
                  <c:v>5.1180639999999999E-2</c:v>
                </c:pt>
                <c:pt idx="9026">
                  <c:v>5.1178250000000002E-2</c:v>
                </c:pt>
                <c:pt idx="9027">
                  <c:v>5.1175859999999997E-2</c:v>
                </c:pt>
                <c:pt idx="9028">
                  <c:v>5.1173469999999999E-2</c:v>
                </c:pt>
                <c:pt idx="9029">
                  <c:v>5.1171080000000001E-2</c:v>
                </c:pt>
                <c:pt idx="9030">
                  <c:v>5.1168689999999996E-2</c:v>
                </c:pt>
                <c:pt idx="9031">
                  <c:v>5.1166299999999998E-2</c:v>
                </c:pt>
                <c:pt idx="9032">
                  <c:v>5.116391E-2</c:v>
                </c:pt>
                <c:pt idx="9033">
                  <c:v>5.1161520000000002E-2</c:v>
                </c:pt>
                <c:pt idx="9034">
                  <c:v>5.1159129999999997E-2</c:v>
                </c:pt>
                <c:pt idx="9035">
                  <c:v>5.1156739999999999E-2</c:v>
                </c:pt>
                <c:pt idx="9036">
                  <c:v>5.1154350000000001E-2</c:v>
                </c:pt>
                <c:pt idx="9037">
                  <c:v>5.1151959999999996E-2</c:v>
                </c:pt>
                <c:pt idx="9038">
                  <c:v>5.1149569999999998E-2</c:v>
                </c:pt>
                <c:pt idx="9039">
                  <c:v>5.114718E-2</c:v>
                </c:pt>
                <c:pt idx="9040">
                  <c:v>5.1144789999999996E-2</c:v>
                </c:pt>
                <c:pt idx="9041">
                  <c:v>5.1142399999999998E-2</c:v>
                </c:pt>
                <c:pt idx="9042">
                  <c:v>5.114001E-2</c:v>
                </c:pt>
                <c:pt idx="9043">
                  <c:v>5.1137620000000002E-2</c:v>
                </c:pt>
                <c:pt idx="9044">
                  <c:v>5.1135229999999997E-2</c:v>
                </c:pt>
                <c:pt idx="9045">
                  <c:v>5.1132839999999999E-2</c:v>
                </c:pt>
                <c:pt idx="9046">
                  <c:v>5.1130450000000001E-2</c:v>
                </c:pt>
                <c:pt idx="9047">
                  <c:v>5.1128059999999996E-2</c:v>
                </c:pt>
                <c:pt idx="9048">
                  <c:v>5.1125669999999998E-2</c:v>
                </c:pt>
                <c:pt idx="9049">
                  <c:v>5.112328E-2</c:v>
                </c:pt>
                <c:pt idx="9050">
                  <c:v>5.1120889999999995E-2</c:v>
                </c:pt>
                <c:pt idx="9051">
                  <c:v>5.1118499999999997E-2</c:v>
                </c:pt>
                <c:pt idx="9052">
                  <c:v>5.1116109999999999E-2</c:v>
                </c:pt>
                <c:pt idx="9053">
                  <c:v>5.1113720000000001E-2</c:v>
                </c:pt>
                <c:pt idx="9054">
                  <c:v>5.1111329999999996E-2</c:v>
                </c:pt>
                <c:pt idx="9055">
                  <c:v>5.1108939999999999E-2</c:v>
                </c:pt>
                <c:pt idx="9056">
                  <c:v>5.1106550000000001E-2</c:v>
                </c:pt>
                <c:pt idx="9057">
                  <c:v>5.1104159999999996E-2</c:v>
                </c:pt>
                <c:pt idx="9058">
                  <c:v>5.1101769999999998E-2</c:v>
                </c:pt>
                <c:pt idx="9059">
                  <c:v>5.109938E-2</c:v>
                </c:pt>
                <c:pt idx="9060">
                  <c:v>5.1096990000000002E-2</c:v>
                </c:pt>
                <c:pt idx="9061">
                  <c:v>5.1094599999999997E-2</c:v>
                </c:pt>
                <c:pt idx="9062">
                  <c:v>5.1092209999999999E-2</c:v>
                </c:pt>
                <c:pt idx="9063">
                  <c:v>5.1089820000000001E-2</c:v>
                </c:pt>
                <c:pt idx="9064">
                  <c:v>5.1087429999999996E-2</c:v>
                </c:pt>
                <c:pt idx="9065">
                  <c:v>5.1085039999999998E-2</c:v>
                </c:pt>
                <c:pt idx="9066">
                  <c:v>5.108265E-2</c:v>
                </c:pt>
                <c:pt idx="9067">
                  <c:v>5.1080259999999995E-2</c:v>
                </c:pt>
                <c:pt idx="9068">
                  <c:v>5.1077869999999997E-2</c:v>
                </c:pt>
                <c:pt idx="9069">
                  <c:v>5.1075479999999999E-2</c:v>
                </c:pt>
                <c:pt idx="9070">
                  <c:v>5.1073090000000002E-2</c:v>
                </c:pt>
                <c:pt idx="9071">
                  <c:v>5.1070699999999997E-2</c:v>
                </c:pt>
                <c:pt idx="9072">
                  <c:v>5.1068309999999999E-2</c:v>
                </c:pt>
                <c:pt idx="9073">
                  <c:v>5.1065920000000001E-2</c:v>
                </c:pt>
                <c:pt idx="9074">
                  <c:v>5.1063529999999996E-2</c:v>
                </c:pt>
                <c:pt idx="9075">
                  <c:v>5.1061139999999998E-2</c:v>
                </c:pt>
                <c:pt idx="9076">
                  <c:v>5.105875E-2</c:v>
                </c:pt>
                <c:pt idx="9077">
                  <c:v>5.1056360000000002E-2</c:v>
                </c:pt>
                <c:pt idx="9078">
                  <c:v>5.1053969999999997E-2</c:v>
                </c:pt>
                <c:pt idx="9079">
                  <c:v>5.1051579999999999E-2</c:v>
                </c:pt>
                <c:pt idx="9080">
                  <c:v>5.1049190000000001E-2</c:v>
                </c:pt>
                <c:pt idx="9081">
                  <c:v>5.1046799999999996E-2</c:v>
                </c:pt>
                <c:pt idx="9082">
                  <c:v>5.1044409999999998E-2</c:v>
                </c:pt>
                <c:pt idx="9083">
                  <c:v>5.104202E-2</c:v>
                </c:pt>
                <c:pt idx="9084">
                  <c:v>5.1039629999999996E-2</c:v>
                </c:pt>
                <c:pt idx="9085">
                  <c:v>5.1037239999999998E-2</c:v>
                </c:pt>
                <c:pt idx="9086">
                  <c:v>5.103485E-2</c:v>
                </c:pt>
                <c:pt idx="9087">
                  <c:v>5.1032460000000002E-2</c:v>
                </c:pt>
                <c:pt idx="9088">
                  <c:v>5.1030069999999997E-2</c:v>
                </c:pt>
                <c:pt idx="9089">
                  <c:v>5.1027679999999999E-2</c:v>
                </c:pt>
                <c:pt idx="9090">
                  <c:v>5.1025290000000001E-2</c:v>
                </c:pt>
                <c:pt idx="9091">
                  <c:v>5.1022899999999996E-2</c:v>
                </c:pt>
                <c:pt idx="9092">
                  <c:v>5.1020509999999998E-2</c:v>
                </c:pt>
                <c:pt idx="9093">
                  <c:v>5.101812E-2</c:v>
                </c:pt>
                <c:pt idx="9094">
                  <c:v>5.1015729999999995E-2</c:v>
                </c:pt>
                <c:pt idx="9095">
                  <c:v>5.1013339999999997E-2</c:v>
                </c:pt>
                <c:pt idx="9096">
                  <c:v>5.1010949999999999E-2</c:v>
                </c:pt>
                <c:pt idx="9097">
                  <c:v>5.1008560000000001E-2</c:v>
                </c:pt>
                <c:pt idx="9098">
                  <c:v>5.1006169999999997E-2</c:v>
                </c:pt>
                <c:pt idx="9099">
                  <c:v>5.1003779999999999E-2</c:v>
                </c:pt>
                <c:pt idx="9100">
                  <c:v>5.1001390000000001E-2</c:v>
                </c:pt>
                <c:pt idx="9101">
                  <c:v>5.0998999999999996E-2</c:v>
                </c:pt>
                <c:pt idx="9102">
                  <c:v>5.0996609999999998E-2</c:v>
                </c:pt>
                <c:pt idx="9103">
                  <c:v>5.099422E-2</c:v>
                </c:pt>
                <c:pt idx="9104">
                  <c:v>5.0991830000000002E-2</c:v>
                </c:pt>
                <c:pt idx="9105">
                  <c:v>5.0989439999999997E-2</c:v>
                </c:pt>
                <c:pt idx="9106">
                  <c:v>5.0987049999999999E-2</c:v>
                </c:pt>
                <c:pt idx="9107">
                  <c:v>5.0984660000000001E-2</c:v>
                </c:pt>
                <c:pt idx="9108">
                  <c:v>5.0982269999999996E-2</c:v>
                </c:pt>
                <c:pt idx="9109">
                  <c:v>5.0979879999999998E-2</c:v>
                </c:pt>
                <c:pt idx="9110">
                  <c:v>5.097749E-2</c:v>
                </c:pt>
                <c:pt idx="9111">
                  <c:v>5.0975099999999995E-2</c:v>
                </c:pt>
                <c:pt idx="9112">
                  <c:v>5.0972709999999997E-2</c:v>
                </c:pt>
                <c:pt idx="9113">
                  <c:v>5.097032E-2</c:v>
                </c:pt>
                <c:pt idx="9114">
                  <c:v>5.0967930000000002E-2</c:v>
                </c:pt>
                <c:pt idx="9115">
                  <c:v>5.0965539999999997E-2</c:v>
                </c:pt>
                <c:pt idx="9116">
                  <c:v>5.0963149999999999E-2</c:v>
                </c:pt>
                <c:pt idx="9117">
                  <c:v>5.0960760000000001E-2</c:v>
                </c:pt>
                <c:pt idx="9118">
                  <c:v>5.0958369999999996E-2</c:v>
                </c:pt>
                <c:pt idx="9119">
                  <c:v>5.0955979999999998E-2</c:v>
                </c:pt>
                <c:pt idx="9120">
                  <c:v>5.095359E-2</c:v>
                </c:pt>
                <c:pt idx="9121">
                  <c:v>5.0951199999999995E-2</c:v>
                </c:pt>
                <c:pt idx="9122">
                  <c:v>5.0948809999999997E-2</c:v>
                </c:pt>
                <c:pt idx="9123">
                  <c:v>5.0946419999999999E-2</c:v>
                </c:pt>
                <c:pt idx="9124">
                  <c:v>5.0944030000000001E-2</c:v>
                </c:pt>
                <c:pt idx="9125">
                  <c:v>5.0941639999999996E-2</c:v>
                </c:pt>
                <c:pt idx="9126">
                  <c:v>5.0939249999999998E-2</c:v>
                </c:pt>
                <c:pt idx="9127">
                  <c:v>5.093686E-2</c:v>
                </c:pt>
                <c:pt idx="9128">
                  <c:v>5.0934469999999996E-2</c:v>
                </c:pt>
                <c:pt idx="9129">
                  <c:v>5.0932079999999998E-2</c:v>
                </c:pt>
                <c:pt idx="9130">
                  <c:v>5.092969E-2</c:v>
                </c:pt>
                <c:pt idx="9131">
                  <c:v>5.0927300000000002E-2</c:v>
                </c:pt>
                <c:pt idx="9132">
                  <c:v>5.0924909999999997E-2</c:v>
                </c:pt>
                <c:pt idx="9133">
                  <c:v>5.0922519999999999E-2</c:v>
                </c:pt>
                <c:pt idx="9134">
                  <c:v>5.0920130000000001E-2</c:v>
                </c:pt>
                <c:pt idx="9135">
                  <c:v>5.0917739999999996E-2</c:v>
                </c:pt>
                <c:pt idx="9136">
                  <c:v>5.0915349999999998E-2</c:v>
                </c:pt>
                <c:pt idx="9137">
                  <c:v>5.091296E-2</c:v>
                </c:pt>
                <c:pt idx="9138">
                  <c:v>5.0910569999999995E-2</c:v>
                </c:pt>
                <c:pt idx="9139">
                  <c:v>5.0908179999999997E-2</c:v>
                </c:pt>
                <c:pt idx="9140">
                  <c:v>5.0905789999999999E-2</c:v>
                </c:pt>
                <c:pt idx="9141">
                  <c:v>5.0903400000000001E-2</c:v>
                </c:pt>
                <c:pt idx="9142">
                  <c:v>5.0901009999999997E-2</c:v>
                </c:pt>
                <c:pt idx="9143">
                  <c:v>5.0898619999999999E-2</c:v>
                </c:pt>
                <c:pt idx="9144">
                  <c:v>5.0896230000000001E-2</c:v>
                </c:pt>
                <c:pt idx="9145">
                  <c:v>5.0893839999999996E-2</c:v>
                </c:pt>
                <c:pt idx="9146">
                  <c:v>5.0891449999999998E-2</c:v>
                </c:pt>
                <c:pt idx="9147">
                  <c:v>5.088906E-2</c:v>
                </c:pt>
                <c:pt idx="9148">
                  <c:v>5.0886669999999995E-2</c:v>
                </c:pt>
                <c:pt idx="9149">
                  <c:v>5.0884279999999997E-2</c:v>
                </c:pt>
                <c:pt idx="9150">
                  <c:v>5.0881889999999999E-2</c:v>
                </c:pt>
                <c:pt idx="9151">
                  <c:v>5.0879500000000001E-2</c:v>
                </c:pt>
                <c:pt idx="9152">
                  <c:v>5.0877109999999996E-2</c:v>
                </c:pt>
                <c:pt idx="9153">
                  <c:v>5.0874719999999998E-2</c:v>
                </c:pt>
                <c:pt idx="9154">
                  <c:v>5.087233E-2</c:v>
                </c:pt>
                <c:pt idx="9155">
                  <c:v>5.0869939999999995E-2</c:v>
                </c:pt>
                <c:pt idx="9156">
                  <c:v>5.0867549999999997E-2</c:v>
                </c:pt>
                <c:pt idx="9157">
                  <c:v>5.086516E-2</c:v>
                </c:pt>
                <c:pt idx="9158">
                  <c:v>5.0862770000000002E-2</c:v>
                </c:pt>
                <c:pt idx="9159">
                  <c:v>5.0860379999999997E-2</c:v>
                </c:pt>
                <c:pt idx="9160">
                  <c:v>5.0857989999999999E-2</c:v>
                </c:pt>
                <c:pt idx="9161">
                  <c:v>5.0855600000000001E-2</c:v>
                </c:pt>
                <c:pt idx="9162">
                  <c:v>5.0853209999999996E-2</c:v>
                </c:pt>
                <c:pt idx="9163">
                  <c:v>5.0850819999999998E-2</c:v>
                </c:pt>
                <c:pt idx="9164">
                  <c:v>5.084843E-2</c:v>
                </c:pt>
                <c:pt idx="9165">
                  <c:v>5.0846039999999995E-2</c:v>
                </c:pt>
                <c:pt idx="9166">
                  <c:v>5.0843649999999997E-2</c:v>
                </c:pt>
                <c:pt idx="9167">
                  <c:v>5.0841259999999999E-2</c:v>
                </c:pt>
                <c:pt idx="9168">
                  <c:v>5.0838870000000001E-2</c:v>
                </c:pt>
                <c:pt idx="9169">
                  <c:v>5.0836479999999996E-2</c:v>
                </c:pt>
                <c:pt idx="9170">
                  <c:v>5.0834089999999998E-2</c:v>
                </c:pt>
                <c:pt idx="9171">
                  <c:v>5.08317E-2</c:v>
                </c:pt>
                <c:pt idx="9172">
                  <c:v>5.0829309999999996E-2</c:v>
                </c:pt>
                <c:pt idx="9173">
                  <c:v>5.0826919999999998E-2</c:v>
                </c:pt>
                <c:pt idx="9174">
                  <c:v>5.082453E-2</c:v>
                </c:pt>
                <c:pt idx="9175">
                  <c:v>5.0822139999999995E-2</c:v>
                </c:pt>
                <c:pt idx="9176">
                  <c:v>5.0819749999999997E-2</c:v>
                </c:pt>
                <c:pt idx="9177">
                  <c:v>5.0817359999999999E-2</c:v>
                </c:pt>
                <c:pt idx="9178">
                  <c:v>5.0814970000000001E-2</c:v>
                </c:pt>
                <c:pt idx="9179">
                  <c:v>5.0812579999999996E-2</c:v>
                </c:pt>
                <c:pt idx="9180">
                  <c:v>5.0810189999999998E-2</c:v>
                </c:pt>
                <c:pt idx="9181">
                  <c:v>5.08078E-2</c:v>
                </c:pt>
                <c:pt idx="9182">
                  <c:v>5.0805409999999995E-2</c:v>
                </c:pt>
                <c:pt idx="9183">
                  <c:v>5.0803019999999997E-2</c:v>
                </c:pt>
                <c:pt idx="9184">
                  <c:v>5.0800629999999999E-2</c:v>
                </c:pt>
                <c:pt idx="9185">
                  <c:v>5.0798240000000001E-2</c:v>
                </c:pt>
                <c:pt idx="9186">
                  <c:v>5.0795849999999997E-2</c:v>
                </c:pt>
                <c:pt idx="9187">
                  <c:v>5.0793459999999999E-2</c:v>
                </c:pt>
                <c:pt idx="9188">
                  <c:v>5.0791070000000001E-2</c:v>
                </c:pt>
                <c:pt idx="9189">
                  <c:v>5.0788679999999996E-2</c:v>
                </c:pt>
                <c:pt idx="9190">
                  <c:v>5.0786289999999998E-2</c:v>
                </c:pt>
                <c:pt idx="9191">
                  <c:v>5.07839E-2</c:v>
                </c:pt>
                <c:pt idx="9192">
                  <c:v>5.0781509999999995E-2</c:v>
                </c:pt>
                <c:pt idx="9193">
                  <c:v>5.0779119999999997E-2</c:v>
                </c:pt>
                <c:pt idx="9194">
                  <c:v>5.0776729999999999E-2</c:v>
                </c:pt>
                <c:pt idx="9195">
                  <c:v>5.0774340000000001E-2</c:v>
                </c:pt>
                <c:pt idx="9196">
                  <c:v>5.0771949999999996E-2</c:v>
                </c:pt>
                <c:pt idx="9197">
                  <c:v>5.0769559999999998E-2</c:v>
                </c:pt>
                <c:pt idx="9198">
                  <c:v>5.076717E-2</c:v>
                </c:pt>
                <c:pt idx="9199">
                  <c:v>5.0764779999999995E-2</c:v>
                </c:pt>
                <c:pt idx="9200">
                  <c:v>5.0762389999999998E-2</c:v>
                </c:pt>
                <c:pt idx="9201">
                  <c:v>5.076E-2</c:v>
                </c:pt>
                <c:pt idx="9202">
                  <c:v>5.0757609999999995E-2</c:v>
                </c:pt>
                <c:pt idx="9203">
                  <c:v>5.0755219999999997E-2</c:v>
                </c:pt>
                <c:pt idx="9204">
                  <c:v>5.0752829999999999E-2</c:v>
                </c:pt>
                <c:pt idx="9205">
                  <c:v>5.0750440000000001E-2</c:v>
                </c:pt>
                <c:pt idx="9206">
                  <c:v>5.0748049999999996E-2</c:v>
                </c:pt>
                <c:pt idx="9207">
                  <c:v>5.0745659999999998E-2</c:v>
                </c:pt>
                <c:pt idx="9208">
                  <c:v>5.074327E-2</c:v>
                </c:pt>
                <c:pt idx="9209">
                  <c:v>5.0740879999999995E-2</c:v>
                </c:pt>
                <c:pt idx="9210">
                  <c:v>5.0738489999999997E-2</c:v>
                </c:pt>
                <c:pt idx="9211">
                  <c:v>5.0736099999999999E-2</c:v>
                </c:pt>
                <c:pt idx="9212">
                  <c:v>5.0733710000000001E-2</c:v>
                </c:pt>
                <c:pt idx="9213">
                  <c:v>5.0731319999999996E-2</c:v>
                </c:pt>
                <c:pt idx="9214">
                  <c:v>5.0728929999999998E-2</c:v>
                </c:pt>
                <c:pt idx="9215">
                  <c:v>5.0726540000000001E-2</c:v>
                </c:pt>
                <c:pt idx="9216">
                  <c:v>5.0724149999999996E-2</c:v>
                </c:pt>
                <c:pt idx="9217">
                  <c:v>5.0721759999999998E-2</c:v>
                </c:pt>
                <c:pt idx="9218">
                  <c:v>5.071937E-2</c:v>
                </c:pt>
                <c:pt idx="9219">
                  <c:v>5.0716979999999995E-2</c:v>
                </c:pt>
                <c:pt idx="9220">
                  <c:v>5.0714589999999997E-2</c:v>
                </c:pt>
                <c:pt idx="9221">
                  <c:v>5.0712199999999999E-2</c:v>
                </c:pt>
                <c:pt idx="9222">
                  <c:v>5.0709810000000001E-2</c:v>
                </c:pt>
                <c:pt idx="9223">
                  <c:v>5.0707419999999996E-2</c:v>
                </c:pt>
                <c:pt idx="9224">
                  <c:v>5.0705029999999998E-2</c:v>
                </c:pt>
                <c:pt idx="9225">
                  <c:v>5.070264E-2</c:v>
                </c:pt>
                <c:pt idx="9226">
                  <c:v>5.0700249999999995E-2</c:v>
                </c:pt>
                <c:pt idx="9227">
                  <c:v>5.0697859999999997E-2</c:v>
                </c:pt>
                <c:pt idx="9228">
                  <c:v>5.0695469999999999E-2</c:v>
                </c:pt>
                <c:pt idx="9229">
                  <c:v>5.0693080000000001E-2</c:v>
                </c:pt>
                <c:pt idx="9230">
                  <c:v>5.0690689999999997E-2</c:v>
                </c:pt>
                <c:pt idx="9231">
                  <c:v>5.0688299999999999E-2</c:v>
                </c:pt>
                <c:pt idx="9232">
                  <c:v>5.0685910000000001E-2</c:v>
                </c:pt>
                <c:pt idx="9233">
                  <c:v>5.0683519999999996E-2</c:v>
                </c:pt>
                <c:pt idx="9234">
                  <c:v>5.0681129999999998E-2</c:v>
                </c:pt>
                <c:pt idx="9235">
                  <c:v>5.067874E-2</c:v>
                </c:pt>
                <c:pt idx="9236">
                  <c:v>5.0676349999999995E-2</c:v>
                </c:pt>
                <c:pt idx="9237">
                  <c:v>5.0673959999999997E-2</c:v>
                </c:pt>
                <c:pt idx="9238">
                  <c:v>5.0671569999999999E-2</c:v>
                </c:pt>
                <c:pt idx="9239">
                  <c:v>5.0669180000000001E-2</c:v>
                </c:pt>
                <c:pt idx="9240">
                  <c:v>5.0666789999999996E-2</c:v>
                </c:pt>
                <c:pt idx="9241">
                  <c:v>5.0664399999999998E-2</c:v>
                </c:pt>
                <c:pt idx="9242">
                  <c:v>5.066201E-2</c:v>
                </c:pt>
                <c:pt idx="9243">
                  <c:v>5.0659619999999995E-2</c:v>
                </c:pt>
                <c:pt idx="9244">
                  <c:v>5.0657229999999998E-2</c:v>
                </c:pt>
                <c:pt idx="9245">
                  <c:v>5.065484E-2</c:v>
                </c:pt>
                <c:pt idx="9246">
                  <c:v>5.0652449999999995E-2</c:v>
                </c:pt>
                <c:pt idx="9247">
                  <c:v>5.0650059999999997E-2</c:v>
                </c:pt>
                <c:pt idx="9248">
                  <c:v>5.0647669999999999E-2</c:v>
                </c:pt>
                <c:pt idx="9249">
                  <c:v>5.0645280000000001E-2</c:v>
                </c:pt>
                <c:pt idx="9250">
                  <c:v>5.0642889999999996E-2</c:v>
                </c:pt>
                <c:pt idx="9251">
                  <c:v>5.0640499999999998E-2</c:v>
                </c:pt>
                <c:pt idx="9252">
                  <c:v>5.063811E-2</c:v>
                </c:pt>
                <c:pt idx="9253">
                  <c:v>5.0635719999999995E-2</c:v>
                </c:pt>
                <c:pt idx="9254">
                  <c:v>5.0633329999999997E-2</c:v>
                </c:pt>
                <c:pt idx="9255">
                  <c:v>5.0630939999999999E-2</c:v>
                </c:pt>
                <c:pt idx="9256">
                  <c:v>5.0628550000000001E-2</c:v>
                </c:pt>
                <c:pt idx="9257">
                  <c:v>5.0626159999999996E-2</c:v>
                </c:pt>
                <c:pt idx="9258">
                  <c:v>5.0623769999999998E-2</c:v>
                </c:pt>
                <c:pt idx="9259">
                  <c:v>5.0621380000000001E-2</c:v>
                </c:pt>
                <c:pt idx="9260">
                  <c:v>5.0618989999999996E-2</c:v>
                </c:pt>
                <c:pt idx="9261">
                  <c:v>5.0616599999999998E-2</c:v>
                </c:pt>
                <c:pt idx="9262">
                  <c:v>5.061421E-2</c:v>
                </c:pt>
                <c:pt idx="9263">
                  <c:v>5.0611819999999995E-2</c:v>
                </c:pt>
                <c:pt idx="9264">
                  <c:v>5.0609429999999997E-2</c:v>
                </c:pt>
                <c:pt idx="9265">
                  <c:v>5.0607039999999999E-2</c:v>
                </c:pt>
                <c:pt idx="9266">
                  <c:v>5.0604650000000001E-2</c:v>
                </c:pt>
                <c:pt idx="9267">
                  <c:v>5.0602259999999996E-2</c:v>
                </c:pt>
                <c:pt idx="9268">
                  <c:v>5.0599869999999998E-2</c:v>
                </c:pt>
                <c:pt idx="9269">
                  <c:v>5.059748E-2</c:v>
                </c:pt>
                <c:pt idx="9270">
                  <c:v>5.0595089999999995E-2</c:v>
                </c:pt>
                <c:pt idx="9271">
                  <c:v>5.0592699999999997E-2</c:v>
                </c:pt>
                <c:pt idx="9272">
                  <c:v>5.0590309999999999E-2</c:v>
                </c:pt>
                <c:pt idx="9273">
                  <c:v>5.0587919999999995E-2</c:v>
                </c:pt>
                <c:pt idx="9274">
                  <c:v>5.0585529999999997E-2</c:v>
                </c:pt>
                <c:pt idx="9275">
                  <c:v>5.0583139999999999E-2</c:v>
                </c:pt>
                <c:pt idx="9276">
                  <c:v>5.0580750000000001E-2</c:v>
                </c:pt>
                <c:pt idx="9277">
                  <c:v>5.0578359999999996E-2</c:v>
                </c:pt>
                <c:pt idx="9278">
                  <c:v>5.0575969999999998E-2</c:v>
                </c:pt>
                <c:pt idx="9279">
                  <c:v>5.057358E-2</c:v>
                </c:pt>
                <c:pt idx="9280">
                  <c:v>5.0571189999999995E-2</c:v>
                </c:pt>
                <c:pt idx="9281">
                  <c:v>5.0568799999999997E-2</c:v>
                </c:pt>
                <c:pt idx="9282">
                  <c:v>5.0566409999999999E-2</c:v>
                </c:pt>
                <c:pt idx="9283">
                  <c:v>5.0564020000000001E-2</c:v>
                </c:pt>
                <c:pt idx="9284">
                  <c:v>5.0561629999999996E-2</c:v>
                </c:pt>
                <c:pt idx="9285">
                  <c:v>5.0559239999999998E-2</c:v>
                </c:pt>
                <c:pt idx="9286">
                  <c:v>5.055685E-2</c:v>
                </c:pt>
                <c:pt idx="9287">
                  <c:v>5.0554459999999996E-2</c:v>
                </c:pt>
                <c:pt idx="9288">
                  <c:v>5.0552069999999998E-2</c:v>
                </c:pt>
                <c:pt idx="9289">
                  <c:v>5.054968E-2</c:v>
                </c:pt>
                <c:pt idx="9290">
                  <c:v>5.0547289999999995E-2</c:v>
                </c:pt>
                <c:pt idx="9291">
                  <c:v>5.0544899999999997E-2</c:v>
                </c:pt>
                <c:pt idx="9292">
                  <c:v>5.0542509999999999E-2</c:v>
                </c:pt>
                <c:pt idx="9293">
                  <c:v>5.0540120000000001E-2</c:v>
                </c:pt>
                <c:pt idx="9294">
                  <c:v>5.0537729999999996E-2</c:v>
                </c:pt>
                <c:pt idx="9295">
                  <c:v>5.0535339999999998E-2</c:v>
                </c:pt>
                <c:pt idx="9296">
                  <c:v>5.053295E-2</c:v>
                </c:pt>
                <c:pt idx="9297">
                  <c:v>5.0530559999999995E-2</c:v>
                </c:pt>
                <c:pt idx="9298">
                  <c:v>5.0528169999999997E-2</c:v>
                </c:pt>
                <c:pt idx="9299">
                  <c:v>5.0525779999999999E-2</c:v>
                </c:pt>
                <c:pt idx="9300">
                  <c:v>5.0523389999999994E-2</c:v>
                </c:pt>
                <c:pt idx="9301">
                  <c:v>5.0520999999999996E-2</c:v>
                </c:pt>
                <c:pt idx="9302">
                  <c:v>5.0518609999999999E-2</c:v>
                </c:pt>
                <c:pt idx="9303">
                  <c:v>5.0516220000000001E-2</c:v>
                </c:pt>
                <c:pt idx="9304">
                  <c:v>5.0513829999999996E-2</c:v>
                </c:pt>
                <c:pt idx="9305">
                  <c:v>5.0511439999999998E-2</c:v>
                </c:pt>
                <c:pt idx="9306">
                  <c:v>5.050905E-2</c:v>
                </c:pt>
                <c:pt idx="9307">
                  <c:v>5.0506659999999995E-2</c:v>
                </c:pt>
                <c:pt idx="9308">
                  <c:v>5.0504269999999997E-2</c:v>
                </c:pt>
                <c:pt idx="9309">
                  <c:v>5.0501879999999999E-2</c:v>
                </c:pt>
                <c:pt idx="9310">
                  <c:v>5.0499490000000001E-2</c:v>
                </c:pt>
                <c:pt idx="9311">
                  <c:v>5.0497099999999996E-2</c:v>
                </c:pt>
                <c:pt idx="9312">
                  <c:v>5.0494709999999998E-2</c:v>
                </c:pt>
                <c:pt idx="9313">
                  <c:v>5.049232E-2</c:v>
                </c:pt>
                <c:pt idx="9314">
                  <c:v>5.0489929999999995E-2</c:v>
                </c:pt>
                <c:pt idx="9315">
                  <c:v>5.0487539999999997E-2</c:v>
                </c:pt>
                <c:pt idx="9316">
                  <c:v>5.0485149999999999E-2</c:v>
                </c:pt>
                <c:pt idx="9317">
                  <c:v>5.0482759999999995E-2</c:v>
                </c:pt>
                <c:pt idx="9318">
                  <c:v>5.0480369999999997E-2</c:v>
                </c:pt>
                <c:pt idx="9319">
                  <c:v>5.0477979999999999E-2</c:v>
                </c:pt>
                <c:pt idx="9320">
                  <c:v>5.0475590000000001E-2</c:v>
                </c:pt>
                <c:pt idx="9321">
                  <c:v>5.0473199999999996E-2</c:v>
                </c:pt>
                <c:pt idx="9322">
                  <c:v>5.0470809999999998E-2</c:v>
                </c:pt>
                <c:pt idx="9323">
                  <c:v>5.046842E-2</c:v>
                </c:pt>
                <c:pt idx="9324">
                  <c:v>5.0466029999999995E-2</c:v>
                </c:pt>
                <c:pt idx="9325">
                  <c:v>5.0463639999999997E-2</c:v>
                </c:pt>
                <c:pt idx="9326">
                  <c:v>5.0461249999999999E-2</c:v>
                </c:pt>
                <c:pt idx="9327">
                  <c:v>5.0458859999999994E-2</c:v>
                </c:pt>
                <c:pt idx="9328">
                  <c:v>5.0456469999999996E-2</c:v>
                </c:pt>
                <c:pt idx="9329">
                  <c:v>5.0454079999999998E-2</c:v>
                </c:pt>
                <c:pt idx="9330">
                  <c:v>5.045169E-2</c:v>
                </c:pt>
                <c:pt idx="9331">
                  <c:v>5.0449299999999996E-2</c:v>
                </c:pt>
                <c:pt idx="9332">
                  <c:v>5.0446909999999998E-2</c:v>
                </c:pt>
                <c:pt idx="9333">
                  <c:v>5.044452E-2</c:v>
                </c:pt>
                <c:pt idx="9334">
                  <c:v>5.0442129999999995E-2</c:v>
                </c:pt>
                <c:pt idx="9335">
                  <c:v>5.0439739999999997E-2</c:v>
                </c:pt>
                <c:pt idx="9336">
                  <c:v>5.0437349999999999E-2</c:v>
                </c:pt>
                <c:pt idx="9337">
                  <c:v>5.0434960000000001E-2</c:v>
                </c:pt>
                <c:pt idx="9338">
                  <c:v>5.0432569999999996E-2</c:v>
                </c:pt>
                <c:pt idx="9339">
                  <c:v>5.0430179999999998E-2</c:v>
                </c:pt>
                <c:pt idx="9340">
                  <c:v>5.042779E-2</c:v>
                </c:pt>
                <c:pt idx="9341">
                  <c:v>5.0425399999999995E-2</c:v>
                </c:pt>
                <c:pt idx="9342">
                  <c:v>5.0423009999999997E-2</c:v>
                </c:pt>
                <c:pt idx="9343">
                  <c:v>5.0420619999999999E-2</c:v>
                </c:pt>
                <c:pt idx="9344">
                  <c:v>5.0418229999999994E-2</c:v>
                </c:pt>
                <c:pt idx="9345">
                  <c:v>5.0415839999999996E-2</c:v>
                </c:pt>
                <c:pt idx="9346">
                  <c:v>5.0413449999999999E-2</c:v>
                </c:pt>
                <c:pt idx="9347">
                  <c:v>5.0411060000000001E-2</c:v>
                </c:pt>
                <c:pt idx="9348">
                  <c:v>5.0408669999999996E-2</c:v>
                </c:pt>
                <c:pt idx="9349">
                  <c:v>5.0406279999999998E-2</c:v>
                </c:pt>
                <c:pt idx="9350">
                  <c:v>5.040389E-2</c:v>
                </c:pt>
                <c:pt idx="9351">
                  <c:v>5.0401499999999995E-2</c:v>
                </c:pt>
                <c:pt idx="9352">
                  <c:v>5.0399109999999997E-2</c:v>
                </c:pt>
                <c:pt idx="9353">
                  <c:v>5.0396719999999999E-2</c:v>
                </c:pt>
                <c:pt idx="9354">
                  <c:v>5.0394330000000001E-2</c:v>
                </c:pt>
                <c:pt idx="9355">
                  <c:v>5.0391939999999996E-2</c:v>
                </c:pt>
                <c:pt idx="9356">
                  <c:v>5.0389549999999998E-2</c:v>
                </c:pt>
                <c:pt idx="9357">
                  <c:v>5.038716E-2</c:v>
                </c:pt>
                <c:pt idx="9358">
                  <c:v>5.0384769999999995E-2</c:v>
                </c:pt>
                <c:pt idx="9359">
                  <c:v>5.0382379999999997E-2</c:v>
                </c:pt>
                <c:pt idx="9360">
                  <c:v>5.0379989999999999E-2</c:v>
                </c:pt>
                <c:pt idx="9361">
                  <c:v>5.0377599999999995E-2</c:v>
                </c:pt>
                <c:pt idx="9362">
                  <c:v>5.0375209999999997E-2</c:v>
                </c:pt>
                <c:pt idx="9363">
                  <c:v>5.0372819999999999E-2</c:v>
                </c:pt>
                <c:pt idx="9364">
                  <c:v>5.0370430000000001E-2</c:v>
                </c:pt>
                <c:pt idx="9365">
                  <c:v>5.0368039999999996E-2</c:v>
                </c:pt>
                <c:pt idx="9366">
                  <c:v>5.0365649999999998E-2</c:v>
                </c:pt>
                <c:pt idx="9367">
                  <c:v>5.036326E-2</c:v>
                </c:pt>
                <c:pt idx="9368">
                  <c:v>5.0360869999999995E-2</c:v>
                </c:pt>
                <c:pt idx="9369">
                  <c:v>5.0358479999999997E-2</c:v>
                </c:pt>
                <c:pt idx="9370">
                  <c:v>5.0356089999999999E-2</c:v>
                </c:pt>
                <c:pt idx="9371">
                  <c:v>5.0353699999999994E-2</c:v>
                </c:pt>
                <c:pt idx="9372">
                  <c:v>5.0351309999999996E-2</c:v>
                </c:pt>
                <c:pt idx="9373">
                  <c:v>5.0348919999999998E-2</c:v>
                </c:pt>
                <c:pt idx="9374">
                  <c:v>5.034653E-2</c:v>
                </c:pt>
                <c:pt idx="9375">
                  <c:v>5.0344139999999996E-2</c:v>
                </c:pt>
                <c:pt idx="9376">
                  <c:v>5.0341749999999998E-2</c:v>
                </c:pt>
                <c:pt idx="9377">
                  <c:v>5.033936E-2</c:v>
                </c:pt>
                <c:pt idx="9378">
                  <c:v>5.0336969999999995E-2</c:v>
                </c:pt>
                <c:pt idx="9379">
                  <c:v>5.0334579999999997E-2</c:v>
                </c:pt>
                <c:pt idx="9380">
                  <c:v>5.0332189999999999E-2</c:v>
                </c:pt>
                <c:pt idx="9381">
                  <c:v>5.0329800000000001E-2</c:v>
                </c:pt>
                <c:pt idx="9382">
                  <c:v>5.0327409999999996E-2</c:v>
                </c:pt>
                <c:pt idx="9383">
                  <c:v>5.0325019999999998E-2</c:v>
                </c:pt>
                <c:pt idx="9384">
                  <c:v>5.032263E-2</c:v>
                </c:pt>
                <c:pt idx="9385">
                  <c:v>5.0320239999999995E-2</c:v>
                </c:pt>
                <c:pt idx="9386">
                  <c:v>5.0317849999999997E-2</c:v>
                </c:pt>
                <c:pt idx="9387">
                  <c:v>5.0315459999999999E-2</c:v>
                </c:pt>
                <c:pt idx="9388">
                  <c:v>5.0313069999999994E-2</c:v>
                </c:pt>
                <c:pt idx="9389">
                  <c:v>5.0310679999999997E-2</c:v>
                </c:pt>
                <c:pt idx="9390">
                  <c:v>5.0308289999999999E-2</c:v>
                </c:pt>
                <c:pt idx="9391">
                  <c:v>5.0305900000000001E-2</c:v>
                </c:pt>
                <c:pt idx="9392">
                  <c:v>5.0303509999999996E-2</c:v>
                </c:pt>
                <c:pt idx="9393">
                  <c:v>5.0301119999999998E-2</c:v>
                </c:pt>
                <c:pt idx="9394">
                  <c:v>5.029873E-2</c:v>
                </c:pt>
                <c:pt idx="9395">
                  <c:v>5.0296339999999995E-2</c:v>
                </c:pt>
                <c:pt idx="9396">
                  <c:v>5.0293949999999997E-2</c:v>
                </c:pt>
                <c:pt idx="9397">
                  <c:v>5.0291559999999999E-2</c:v>
                </c:pt>
                <c:pt idx="9398">
                  <c:v>5.0289169999999994E-2</c:v>
                </c:pt>
                <c:pt idx="9399">
                  <c:v>5.0286779999999996E-2</c:v>
                </c:pt>
                <c:pt idx="9400">
                  <c:v>5.0284389999999998E-2</c:v>
                </c:pt>
                <c:pt idx="9401">
                  <c:v>5.0282E-2</c:v>
                </c:pt>
                <c:pt idx="9402">
                  <c:v>5.0279609999999995E-2</c:v>
                </c:pt>
                <c:pt idx="9403">
                  <c:v>5.0277219999999997E-2</c:v>
                </c:pt>
                <c:pt idx="9404">
                  <c:v>5.027483E-2</c:v>
                </c:pt>
                <c:pt idx="9405">
                  <c:v>5.0272439999999995E-2</c:v>
                </c:pt>
                <c:pt idx="9406">
                  <c:v>5.0270049999999997E-2</c:v>
                </c:pt>
                <c:pt idx="9407">
                  <c:v>5.0267659999999999E-2</c:v>
                </c:pt>
                <c:pt idx="9408">
                  <c:v>5.0265270000000001E-2</c:v>
                </c:pt>
                <c:pt idx="9409">
                  <c:v>5.0262879999999996E-2</c:v>
                </c:pt>
                <c:pt idx="9410">
                  <c:v>5.0260489999999998E-2</c:v>
                </c:pt>
                <c:pt idx="9411">
                  <c:v>5.02581E-2</c:v>
                </c:pt>
                <c:pt idx="9412">
                  <c:v>5.0255709999999995E-2</c:v>
                </c:pt>
                <c:pt idx="9413">
                  <c:v>5.0253319999999997E-2</c:v>
                </c:pt>
                <c:pt idx="9414">
                  <c:v>5.0250929999999999E-2</c:v>
                </c:pt>
                <c:pt idx="9415">
                  <c:v>5.0248539999999994E-2</c:v>
                </c:pt>
                <c:pt idx="9416">
                  <c:v>5.0246149999999996E-2</c:v>
                </c:pt>
                <c:pt idx="9417">
                  <c:v>5.0243759999999998E-2</c:v>
                </c:pt>
                <c:pt idx="9418">
                  <c:v>5.024137E-2</c:v>
                </c:pt>
                <c:pt idx="9419">
                  <c:v>5.0238979999999996E-2</c:v>
                </c:pt>
                <c:pt idx="9420">
                  <c:v>5.0236589999999998E-2</c:v>
                </c:pt>
                <c:pt idx="9421">
                  <c:v>5.02342E-2</c:v>
                </c:pt>
                <c:pt idx="9422">
                  <c:v>5.0231809999999995E-2</c:v>
                </c:pt>
                <c:pt idx="9423">
                  <c:v>5.0229419999999997E-2</c:v>
                </c:pt>
                <c:pt idx="9424">
                  <c:v>5.0227029999999999E-2</c:v>
                </c:pt>
                <c:pt idx="9425">
                  <c:v>5.0224640000000001E-2</c:v>
                </c:pt>
                <c:pt idx="9426">
                  <c:v>5.0222249999999996E-2</c:v>
                </c:pt>
                <c:pt idx="9427">
                  <c:v>5.0219859999999998E-2</c:v>
                </c:pt>
                <c:pt idx="9428">
                  <c:v>5.021747E-2</c:v>
                </c:pt>
                <c:pt idx="9429">
                  <c:v>5.0215079999999995E-2</c:v>
                </c:pt>
                <c:pt idx="9430">
                  <c:v>5.0212689999999997E-2</c:v>
                </c:pt>
                <c:pt idx="9431">
                  <c:v>5.0210299999999999E-2</c:v>
                </c:pt>
                <c:pt idx="9432">
                  <c:v>5.0207909999999994E-2</c:v>
                </c:pt>
                <c:pt idx="9433">
                  <c:v>5.0205519999999997E-2</c:v>
                </c:pt>
                <c:pt idx="9434">
                  <c:v>5.0203129999999999E-2</c:v>
                </c:pt>
                <c:pt idx="9435">
                  <c:v>5.0200740000000001E-2</c:v>
                </c:pt>
                <c:pt idx="9436">
                  <c:v>5.0198349999999996E-2</c:v>
                </c:pt>
                <c:pt idx="9437">
                  <c:v>5.0195959999999998E-2</c:v>
                </c:pt>
                <c:pt idx="9438">
                  <c:v>5.019357E-2</c:v>
                </c:pt>
                <c:pt idx="9439">
                  <c:v>5.0191179999999995E-2</c:v>
                </c:pt>
                <c:pt idx="9440">
                  <c:v>5.0188789999999997E-2</c:v>
                </c:pt>
                <c:pt idx="9441">
                  <c:v>5.0186399999999999E-2</c:v>
                </c:pt>
                <c:pt idx="9442">
                  <c:v>5.0184009999999994E-2</c:v>
                </c:pt>
                <c:pt idx="9443">
                  <c:v>5.0181619999999996E-2</c:v>
                </c:pt>
                <c:pt idx="9444">
                  <c:v>5.0179229999999998E-2</c:v>
                </c:pt>
                <c:pt idx="9445">
                  <c:v>5.017684E-2</c:v>
                </c:pt>
                <c:pt idx="9446">
                  <c:v>5.0174449999999995E-2</c:v>
                </c:pt>
                <c:pt idx="9447">
                  <c:v>5.0172059999999997E-2</c:v>
                </c:pt>
                <c:pt idx="9448">
                  <c:v>5.016967E-2</c:v>
                </c:pt>
                <c:pt idx="9449">
                  <c:v>5.0167279999999995E-2</c:v>
                </c:pt>
                <c:pt idx="9450">
                  <c:v>5.0164889999999997E-2</c:v>
                </c:pt>
                <c:pt idx="9451">
                  <c:v>5.0162499999999999E-2</c:v>
                </c:pt>
                <c:pt idx="9452">
                  <c:v>5.0160109999999994E-2</c:v>
                </c:pt>
                <c:pt idx="9453">
                  <c:v>5.0157719999999996E-2</c:v>
                </c:pt>
                <c:pt idx="9454">
                  <c:v>5.0155329999999998E-2</c:v>
                </c:pt>
                <c:pt idx="9455">
                  <c:v>5.015294E-2</c:v>
                </c:pt>
                <c:pt idx="9456">
                  <c:v>5.0150549999999995E-2</c:v>
                </c:pt>
                <c:pt idx="9457">
                  <c:v>5.0148159999999997E-2</c:v>
                </c:pt>
                <c:pt idx="9458">
                  <c:v>5.0145769999999999E-2</c:v>
                </c:pt>
                <c:pt idx="9459">
                  <c:v>5.0143379999999994E-2</c:v>
                </c:pt>
                <c:pt idx="9460">
                  <c:v>5.0140989999999996E-2</c:v>
                </c:pt>
                <c:pt idx="9461">
                  <c:v>5.0138599999999998E-2</c:v>
                </c:pt>
                <c:pt idx="9462">
                  <c:v>5.013621E-2</c:v>
                </c:pt>
                <c:pt idx="9463">
                  <c:v>5.0133819999999996E-2</c:v>
                </c:pt>
                <c:pt idx="9464">
                  <c:v>5.0131429999999998E-2</c:v>
                </c:pt>
                <c:pt idx="9465">
                  <c:v>5.012904E-2</c:v>
                </c:pt>
                <c:pt idx="9466">
                  <c:v>5.0126649999999995E-2</c:v>
                </c:pt>
                <c:pt idx="9467">
                  <c:v>5.0124259999999997E-2</c:v>
                </c:pt>
                <c:pt idx="9468">
                  <c:v>5.0121869999999999E-2</c:v>
                </c:pt>
                <c:pt idx="9469">
                  <c:v>5.0119479999999994E-2</c:v>
                </c:pt>
                <c:pt idx="9470">
                  <c:v>5.0117089999999996E-2</c:v>
                </c:pt>
                <c:pt idx="9471">
                  <c:v>5.0114699999999998E-2</c:v>
                </c:pt>
                <c:pt idx="9472">
                  <c:v>5.011231E-2</c:v>
                </c:pt>
                <c:pt idx="9473">
                  <c:v>5.0109919999999995E-2</c:v>
                </c:pt>
                <c:pt idx="9474">
                  <c:v>5.0107529999999997E-2</c:v>
                </c:pt>
                <c:pt idx="9475">
                  <c:v>5.0105139999999999E-2</c:v>
                </c:pt>
                <c:pt idx="9476">
                  <c:v>5.0102749999999995E-2</c:v>
                </c:pt>
                <c:pt idx="9477">
                  <c:v>5.0100359999999997E-2</c:v>
                </c:pt>
                <c:pt idx="9478">
                  <c:v>5.0097969999999999E-2</c:v>
                </c:pt>
                <c:pt idx="9479">
                  <c:v>5.0095580000000001E-2</c:v>
                </c:pt>
                <c:pt idx="9480">
                  <c:v>5.0093189999999996E-2</c:v>
                </c:pt>
                <c:pt idx="9481">
                  <c:v>5.0090799999999998E-2</c:v>
                </c:pt>
                <c:pt idx="9482">
                  <c:v>5.008841E-2</c:v>
                </c:pt>
                <c:pt idx="9483">
                  <c:v>5.0086019999999995E-2</c:v>
                </c:pt>
                <c:pt idx="9484">
                  <c:v>5.0083629999999997E-2</c:v>
                </c:pt>
                <c:pt idx="9485">
                  <c:v>5.0081239999999999E-2</c:v>
                </c:pt>
                <c:pt idx="9486">
                  <c:v>5.0078849999999994E-2</c:v>
                </c:pt>
                <c:pt idx="9487">
                  <c:v>5.0076459999999996E-2</c:v>
                </c:pt>
                <c:pt idx="9488">
                  <c:v>5.0074069999999998E-2</c:v>
                </c:pt>
                <c:pt idx="9489">
                  <c:v>5.007168E-2</c:v>
                </c:pt>
                <c:pt idx="9490">
                  <c:v>5.0069289999999995E-2</c:v>
                </c:pt>
                <c:pt idx="9491">
                  <c:v>5.0066899999999998E-2</c:v>
                </c:pt>
                <c:pt idx="9492">
                  <c:v>5.006451E-2</c:v>
                </c:pt>
                <c:pt idx="9493">
                  <c:v>5.0062119999999995E-2</c:v>
                </c:pt>
                <c:pt idx="9494">
                  <c:v>5.0059729999999997E-2</c:v>
                </c:pt>
                <c:pt idx="9495">
                  <c:v>5.0057339999999999E-2</c:v>
                </c:pt>
                <c:pt idx="9496">
                  <c:v>5.0054949999999994E-2</c:v>
                </c:pt>
                <c:pt idx="9497">
                  <c:v>5.0052559999999996E-2</c:v>
                </c:pt>
                <c:pt idx="9498">
                  <c:v>5.0050169999999998E-2</c:v>
                </c:pt>
                <c:pt idx="9499">
                  <c:v>5.004778E-2</c:v>
                </c:pt>
                <c:pt idx="9500">
                  <c:v>5.0045389999999995E-2</c:v>
                </c:pt>
                <c:pt idx="9501">
                  <c:v>5.0042999999999997E-2</c:v>
                </c:pt>
                <c:pt idx="9502">
                  <c:v>5.0036517999999995E-2</c:v>
                </c:pt>
                <c:pt idx="9503">
                  <c:v>5.0030036E-2</c:v>
                </c:pt>
                <c:pt idx="9504">
                  <c:v>5.0023553999999998E-2</c:v>
                </c:pt>
                <c:pt idx="9505">
                  <c:v>5.0017071999999996E-2</c:v>
                </c:pt>
                <c:pt idx="9506">
                  <c:v>5.0010590000000001E-2</c:v>
                </c:pt>
                <c:pt idx="9507">
                  <c:v>5.0004107999999999E-2</c:v>
                </c:pt>
                <c:pt idx="9508">
                  <c:v>4.9997625999999996E-2</c:v>
                </c:pt>
                <c:pt idx="9509">
                  <c:v>4.9991143999999994E-2</c:v>
                </c:pt>
                <c:pt idx="9510">
                  <c:v>4.9984661999999999E-2</c:v>
                </c:pt>
                <c:pt idx="9511">
                  <c:v>4.9978179999999997E-2</c:v>
                </c:pt>
                <c:pt idx="9512">
                  <c:v>4.9971697999999995E-2</c:v>
                </c:pt>
                <c:pt idx="9513">
                  <c:v>4.9965216E-2</c:v>
                </c:pt>
                <c:pt idx="9514">
                  <c:v>4.9958733999999998E-2</c:v>
                </c:pt>
                <c:pt idx="9515">
                  <c:v>4.9952251999999996E-2</c:v>
                </c:pt>
                <c:pt idx="9516">
                  <c:v>4.994577E-2</c:v>
                </c:pt>
                <c:pt idx="9517">
                  <c:v>4.9939287999999998E-2</c:v>
                </c:pt>
                <c:pt idx="9518">
                  <c:v>4.9932805999999996E-2</c:v>
                </c:pt>
                <c:pt idx="9519">
                  <c:v>4.9926323999999994E-2</c:v>
                </c:pt>
                <c:pt idx="9520">
                  <c:v>4.9919841999999999E-2</c:v>
                </c:pt>
                <c:pt idx="9521">
                  <c:v>4.9913359999999997E-2</c:v>
                </c:pt>
                <c:pt idx="9522">
                  <c:v>4.9906877999999995E-2</c:v>
                </c:pt>
                <c:pt idx="9523">
                  <c:v>4.9900396E-2</c:v>
                </c:pt>
                <c:pt idx="9524">
                  <c:v>4.9893913999999998E-2</c:v>
                </c:pt>
                <c:pt idx="9525">
                  <c:v>4.9887431999999995E-2</c:v>
                </c:pt>
                <c:pt idx="9526">
                  <c:v>4.988095E-2</c:v>
                </c:pt>
                <c:pt idx="9527">
                  <c:v>4.9874467999999998E-2</c:v>
                </c:pt>
                <c:pt idx="9528">
                  <c:v>4.9867985999999996E-2</c:v>
                </c:pt>
                <c:pt idx="9529">
                  <c:v>4.9861504000000001E-2</c:v>
                </c:pt>
                <c:pt idx="9530">
                  <c:v>4.9855021999999999E-2</c:v>
                </c:pt>
                <c:pt idx="9531">
                  <c:v>4.9848539999999997E-2</c:v>
                </c:pt>
                <c:pt idx="9532">
                  <c:v>4.9842057999999995E-2</c:v>
                </c:pt>
                <c:pt idx="9533">
                  <c:v>4.9835575999999999E-2</c:v>
                </c:pt>
                <c:pt idx="9534">
                  <c:v>4.9829093999999997E-2</c:v>
                </c:pt>
                <c:pt idx="9535">
                  <c:v>4.9822611999999995E-2</c:v>
                </c:pt>
                <c:pt idx="9536">
                  <c:v>4.981613E-2</c:v>
                </c:pt>
                <c:pt idx="9537">
                  <c:v>4.9809647999999998E-2</c:v>
                </c:pt>
                <c:pt idx="9538">
                  <c:v>4.9803165999999996E-2</c:v>
                </c:pt>
                <c:pt idx="9539">
                  <c:v>4.9796684000000001E-2</c:v>
                </c:pt>
                <c:pt idx="9540">
                  <c:v>4.9790201999999999E-2</c:v>
                </c:pt>
                <c:pt idx="9541">
                  <c:v>4.9783719999999997E-2</c:v>
                </c:pt>
                <c:pt idx="9542">
                  <c:v>4.9777237999999994E-2</c:v>
                </c:pt>
                <c:pt idx="9543">
                  <c:v>4.9770755999999999E-2</c:v>
                </c:pt>
                <c:pt idx="9544">
                  <c:v>4.9764273999999997E-2</c:v>
                </c:pt>
                <c:pt idx="9545">
                  <c:v>4.9757791999999995E-2</c:v>
                </c:pt>
                <c:pt idx="9546">
                  <c:v>4.975131E-2</c:v>
                </c:pt>
                <c:pt idx="9547">
                  <c:v>4.9744827999999998E-2</c:v>
                </c:pt>
                <c:pt idx="9548">
                  <c:v>4.9738345999999996E-2</c:v>
                </c:pt>
                <c:pt idx="9549">
                  <c:v>4.9731864000000001E-2</c:v>
                </c:pt>
                <c:pt idx="9550">
                  <c:v>4.9725381999999999E-2</c:v>
                </c:pt>
                <c:pt idx="9551">
                  <c:v>4.9718899999999996E-2</c:v>
                </c:pt>
                <c:pt idx="9552">
                  <c:v>4.9712417999999994E-2</c:v>
                </c:pt>
                <c:pt idx="9553">
                  <c:v>4.9705935999999999E-2</c:v>
                </c:pt>
                <c:pt idx="9554">
                  <c:v>4.9699453999999997E-2</c:v>
                </c:pt>
                <c:pt idx="9555">
                  <c:v>4.9692971999999995E-2</c:v>
                </c:pt>
                <c:pt idx="9556">
                  <c:v>4.968649E-2</c:v>
                </c:pt>
                <c:pt idx="9557">
                  <c:v>4.9680007999999998E-2</c:v>
                </c:pt>
                <c:pt idx="9558">
                  <c:v>4.9673525999999996E-2</c:v>
                </c:pt>
                <c:pt idx="9559">
                  <c:v>4.9667044E-2</c:v>
                </c:pt>
                <c:pt idx="9560">
                  <c:v>4.9660561999999998E-2</c:v>
                </c:pt>
                <c:pt idx="9561">
                  <c:v>4.9654079999999996E-2</c:v>
                </c:pt>
                <c:pt idx="9562">
                  <c:v>4.9647598000000001E-2</c:v>
                </c:pt>
                <c:pt idx="9563">
                  <c:v>4.9641115999999999E-2</c:v>
                </c:pt>
                <c:pt idx="9564">
                  <c:v>4.9634633999999997E-2</c:v>
                </c:pt>
                <c:pt idx="9565">
                  <c:v>4.9628151999999995E-2</c:v>
                </c:pt>
                <c:pt idx="9566">
                  <c:v>4.962167E-2</c:v>
                </c:pt>
                <c:pt idx="9567">
                  <c:v>4.9615187999999998E-2</c:v>
                </c:pt>
                <c:pt idx="9568">
                  <c:v>4.9608705999999995E-2</c:v>
                </c:pt>
                <c:pt idx="9569">
                  <c:v>4.9602224E-2</c:v>
                </c:pt>
                <c:pt idx="9570">
                  <c:v>4.9595741999999998E-2</c:v>
                </c:pt>
                <c:pt idx="9571">
                  <c:v>4.9589259999999996E-2</c:v>
                </c:pt>
                <c:pt idx="9572">
                  <c:v>4.9582778000000001E-2</c:v>
                </c:pt>
                <c:pt idx="9573">
                  <c:v>4.9576295999999999E-2</c:v>
                </c:pt>
                <c:pt idx="9574">
                  <c:v>4.9569813999999997E-2</c:v>
                </c:pt>
                <c:pt idx="9575">
                  <c:v>4.9563331999999995E-2</c:v>
                </c:pt>
                <c:pt idx="9576">
                  <c:v>4.955685E-2</c:v>
                </c:pt>
                <c:pt idx="9577">
                  <c:v>4.9550367999999997E-2</c:v>
                </c:pt>
                <c:pt idx="9578">
                  <c:v>4.9543885999999995E-2</c:v>
                </c:pt>
                <c:pt idx="9579">
                  <c:v>4.9537404E-2</c:v>
                </c:pt>
                <c:pt idx="9580">
                  <c:v>4.9530921999999998E-2</c:v>
                </c:pt>
                <c:pt idx="9581">
                  <c:v>4.9524439999999996E-2</c:v>
                </c:pt>
                <c:pt idx="9582">
                  <c:v>4.9517958000000001E-2</c:v>
                </c:pt>
                <c:pt idx="9583">
                  <c:v>4.9511475999999999E-2</c:v>
                </c:pt>
                <c:pt idx="9584">
                  <c:v>4.9504993999999997E-2</c:v>
                </c:pt>
                <c:pt idx="9585">
                  <c:v>4.9498512000000001E-2</c:v>
                </c:pt>
                <c:pt idx="9586">
                  <c:v>4.9492029999999999E-2</c:v>
                </c:pt>
                <c:pt idx="9587">
                  <c:v>4.9485547999999997E-2</c:v>
                </c:pt>
                <c:pt idx="9588">
                  <c:v>4.9479065999999995E-2</c:v>
                </c:pt>
                <c:pt idx="9589">
                  <c:v>4.9472584E-2</c:v>
                </c:pt>
                <c:pt idx="9590">
                  <c:v>4.9466101999999998E-2</c:v>
                </c:pt>
                <c:pt idx="9591">
                  <c:v>4.9459619999999996E-2</c:v>
                </c:pt>
                <c:pt idx="9592">
                  <c:v>4.9453138000000001E-2</c:v>
                </c:pt>
                <c:pt idx="9593">
                  <c:v>4.9446655999999999E-2</c:v>
                </c:pt>
                <c:pt idx="9594">
                  <c:v>4.9440173999999996E-2</c:v>
                </c:pt>
                <c:pt idx="9595">
                  <c:v>4.9433692000000001E-2</c:v>
                </c:pt>
                <c:pt idx="9596">
                  <c:v>4.9427209999999999E-2</c:v>
                </c:pt>
                <c:pt idx="9597">
                  <c:v>4.9420727999999997E-2</c:v>
                </c:pt>
                <c:pt idx="9598">
                  <c:v>4.9414245999999995E-2</c:v>
                </c:pt>
                <c:pt idx="9599">
                  <c:v>4.9407764E-2</c:v>
                </c:pt>
                <c:pt idx="9600">
                  <c:v>4.9401281999999998E-2</c:v>
                </c:pt>
                <c:pt idx="9601">
                  <c:v>4.9394799999999996E-2</c:v>
                </c:pt>
                <c:pt idx="9602">
                  <c:v>4.9388318E-2</c:v>
                </c:pt>
                <c:pt idx="9603">
                  <c:v>4.9381835999999998E-2</c:v>
                </c:pt>
                <c:pt idx="9604">
                  <c:v>4.9375353999999996E-2</c:v>
                </c:pt>
                <c:pt idx="9605">
                  <c:v>4.9368872000000001E-2</c:v>
                </c:pt>
                <c:pt idx="9606">
                  <c:v>4.9362389999999999E-2</c:v>
                </c:pt>
                <c:pt idx="9607">
                  <c:v>4.9355907999999997E-2</c:v>
                </c:pt>
                <c:pt idx="9608">
                  <c:v>4.9349426000000002E-2</c:v>
                </c:pt>
                <c:pt idx="9609">
                  <c:v>4.9342944E-2</c:v>
                </c:pt>
                <c:pt idx="9610">
                  <c:v>4.9336461999999998E-2</c:v>
                </c:pt>
                <c:pt idx="9611">
                  <c:v>4.9329979999999995E-2</c:v>
                </c:pt>
                <c:pt idx="9612">
                  <c:v>4.9323498E-2</c:v>
                </c:pt>
                <c:pt idx="9613">
                  <c:v>4.9317015999999998E-2</c:v>
                </c:pt>
                <c:pt idx="9614">
                  <c:v>4.9310533999999996E-2</c:v>
                </c:pt>
                <c:pt idx="9615">
                  <c:v>4.9304052000000001E-2</c:v>
                </c:pt>
                <c:pt idx="9616">
                  <c:v>4.9297569999999999E-2</c:v>
                </c:pt>
                <c:pt idx="9617">
                  <c:v>4.9291087999999997E-2</c:v>
                </c:pt>
                <c:pt idx="9618">
                  <c:v>4.9284606000000002E-2</c:v>
                </c:pt>
                <c:pt idx="9619">
                  <c:v>4.9278124E-2</c:v>
                </c:pt>
                <c:pt idx="9620">
                  <c:v>4.9271641999999997E-2</c:v>
                </c:pt>
                <c:pt idx="9621">
                  <c:v>4.9265159999999995E-2</c:v>
                </c:pt>
                <c:pt idx="9622">
                  <c:v>4.9258678E-2</c:v>
                </c:pt>
                <c:pt idx="9623">
                  <c:v>4.9252195999999998E-2</c:v>
                </c:pt>
                <c:pt idx="9624">
                  <c:v>4.9245713999999996E-2</c:v>
                </c:pt>
                <c:pt idx="9625">
                  <c:v>4.9239232000000001E-2</c:v>
                </c:pt>
                <c:pt idx="9626">
                  <c:v>4.9232749999999999E-2</c:v>
                </c:pt>
                <c:pt idx="9627">
                  <c:v>4.9226267999999997E-2</c:v>
                </c:pt>
                <c:pt idx="9628">
                  <c:v>4.9219786000000001E-2</c:v>
                </c:pt>
                <c:pt idx="9629">
                  <c:v>4.9213303999999999E-2</c:v>
                </c:pt>
                <c:pt idx="9630">
                  <c:v>4.9206821999999997E-2</c:v>
                </c:pt>
                <c:pt idx="9631">
                  <c:v>4.9200340000000002E-2</c:v>
                </c:pt>
                <c:pt idx="9632">
                  <c:v>4.9193858E-2</c:v>
                </c:pt>
                <c:pt idx="9633">
                  <c:v>4.9187375999999998E-2</c:v>
                </c:pt>
                <c:pt idx="9634">
                  <c:v>4.9180893999999996E-2</c:v>
                </c:pt>
                <c:pt idx="9635">
                  <c:v>4.9174412000000001E-2</c:v>
                </c:pt>
                <c:pt idx="9636">
                  <c:v>4.9167929999999999E-2</c:v>
                </c:pt>
                <c:pt idx="9637">
                  <c:v>4.9161447999999996E-2</c:v>
                </c:pt>
                <c:pt idx="9638">
                  <c:v>4.9154966000000001E-2</c:v>
                </c:pt>
                <c:pt idx="9639">
                  <c:v>4.9148483999999999E-2</c:v>
                </c:pt>
                <c:pt idx="9640">
                  <c:v>4.9142001999999997E-2</c:v>
                </c:pt>
                <c:pt idx="9641">
                  <c:v>4.9135520000000002E-2</c:v>
                </c:pt>
                <c:pt idx="9642">
                  <c:v>4.9129038E-2</c:v>
                </c:pt>
                <c:pt idx="9643">
                  <c:v>4.9122555999999998E-2</c:v>
                </c:pt>
                <c:pt idx="9644">
                  <c:v>4.9116073999999996E-2</c:v>
                </c:pt>
                <c:pt idx="9645">
                  <c:v>4.9109592000000001E-2</c:v>
                </c:pt>
                <c:pt idx="9646">
                  <c:v>4.9103109999999998E-2</c:v>
                </c:pt>
                <c:pt idx="9647">
                  <c:v>4.9096627999999996E-2</c:v>
                </c:pt>
                <c:pt idx="9648">
                  <c:v>4.9090146000000001E-2</c:v>
                </c:pt>
                <c:pt idx="9649">
                  <c:v>4.9083663999999999E-2</c:v>
                </c:pt>
                <c:pt idx="9650">
                  <c:v>4.9077181999999997E-2</c:v>
                </c:pt>
                <c:pt idx="9651">
                  <c:v>4.9070700000000002E-2</c:v>
                </c:pt>
                <c:pt idx="9652">
                  <c:v>4.9064218E-2</c:v>
                </c:pt>
                <c:pt idx="9653">
                  <c:v>4.9057735999999998E-2</c:v>
                </c:pt>
                <c:pt idx="9654">
                  <c:v>4.9051254000000002E-2</c:v>
                </c:pt>
                <c:pt idx="9655">
                  <c:v>4.9044772E-2</c:v>
                </c:pt>
                <c:pt idx="9656">
                  <c:v>4.9038289999999998E-2</c:v>
                </c:pt>
                <c:pt idx="9657">
                  <c:v>4.9031807999999996E-2</c:v>
                </c:pt>
                <c:pt idx="9658">
                  <c:v>4.9025326000000001E-2</c:v>
                </c:pt>
                <c:pt idx="9659">
                  <c:v>4.9018843999999999E-2</c:v>
                </c:pt>
                <c:pt idx="9660">
                  <c:v>4.9012361999999997E-2</c:v>
                </c:pt>
                <c:pt idx="9661">
                  <c:v>4.9005880000000002E-2</c:v>
                </c:pt>
                <c:pt idx="9662">
                  <c:v>4.8999398E-2</c:v>
                </c:pt>
                <c:pt idx="9663">
                  <c:v>4.8992915999999997E-2</c:v>
                </c:pt>
                <c:pt idx="9664">
                  <c:v>4.8986434000000002E-2</c:v>
                </c:pt>
                <c:pt idx="9665">
                  <c:v>4.8979952E-2</c:v>
                </c:pt>
                <c:pt idx="9666">
                  <c:v>4.8973469999999998E-2</c:v>
                </c:pt>
                <c:pt idx="9667">
                  <c:v>4.8966987999999996E-2</c:v>
                </c:pt>
                <c:pt idx="9668">
                  <c:v>4.8960506000000001E-2</c:v>
                </c:pt>
                <c:pt idx="9669">
                  <c:v>4.8954023999999999E-2</c:v>
                </c:pt>
                <c:pt idx="9670">
                  <c:v>4.8947541999999997E-2</c:v>
                </c:pt>
                <c:pt idx="9671">
                  <c:v>4.8941060000000002E-2</c:v>
                </c:pt>
                <c:pt idx="9672">
                  <c:v>4.8934577999999999E-2</c:v>
                </c:pt>
                <c:pt idx="9673">
                  <c:v>4.8928095999999997E-2</c:v>
                </c:pt>
                <c:pt idx="9674">
                  <c:v>4.8921614000000002E-2</c:v>
                </c:pt>
                <c:pt idx="9675">
                  <c:v>4.8915132E-2</c:v>
                </c:pt>
                <c:pt idx="9676">
                  <c:v>4.8908649999999998E-2</c:v>
                </c:pt>
                <c:pt idx="9677">
                  <c:v>4.8902167999999996E-2</c:v>
                </c:pt>
                <c:pt idx="9678">
                  <c:v>4.8895686000000001E-2</c:v>
                </c:pt>
                <c:pt idx="9679">
                  <c:v>4.8889203999999999E-2</c:v>
                </c:pt>
                <c:pt idx="9680">
                  <c:v>4.8882721999999997E-2</c:v>
                </c:pt>
                <c:pt idx="9681">
                  <c:v>4.8876240000000001E-2</c:v>
                </c:pt>
                <c:pt idx="9682">
                  <c:v>4.8869757999999999E-2</c:v>
                </c:pt>
                <c:pt idx="9683">
                  <c:v>4.8863275999999997E-2</c:v>
                </c:pt>
                <c:pt idx="9684">
                  <c:v>4.8856794000000002E-2</c:v>
                </c:pt>
                <c:pt idx="9685">
                  <c:v>4.8850312E-2</c:v>
                </c:pt>
                <c:pt idx="9686">
                  <c:v>4.8843829999999998E-2</c:v>
                </c:pt>
                <c:pt idx="9687">
                  <c:v>4.8837348000000003E-2</c:v>
                </c:pt>
                <c:pt idx="9688">
                  <c:v>4.8830866000000001E-2</c:v>
                </c:pt>
                <c:pt idx="9689">
                  <c:v>4.8824383999999998E-2</c:v>
                </c:pt>
                <c:pt idx="9690">
                  <c:v>4.8817901999999996E-2</c:v>
                </c:pt>
                <c:pt idx="9691">
                  <c:v>4.8811420000000001E-2</c:v>
                </c:pt>
                <c:pt idx="9692">
                  <c:v>4.8804937999999999E-2</c:v>
                </c:pt>
                <c:pt idx="9693">
                  <c:v>4.8798455999999997E-2</c:v>
                </c:pt>
                <c:pt idx="9694">
                  <c:v>4.8791974000000002E-2</c:v>
                </c:pt>
                <c:pt idx="9695">
                  <c:v>4.8785492E-2</c:v>
                </c:pt>
                <c:pt idx="9696">
                  <c:v>4.8779009999999998E-2</c:v>
                </c:pt>
                <c:pt idx="9697">
                  <c:v>4.8772528000000002E-2</c:v>
                </c:pt>
                <c:pt idx="9698">
                  <c:v>4.8766046E-2</c:v>
                </c:pt>
                <c:pt idx="9699">
                  <c:v>4.8759563999999998E-2</c:v>
                </c:pt>
                <c:pt idx="9700">
                  <c:v>4.8753082000000003E-2</c:v>
                </c:pt>
                <c:pt idx="9701">
                  <c:v>4.8746600000000001E-2</c:v>
                </c:pt>
                <c:pt idx="9702">
                  <c:v>4.8740117999999999E-2</c:v>
                </c:pt>
                <c:pt idx="9703">
                  <c:v>4.8733635999999997E-2</c:v>
                </c:pt>
                <c:pt idx="9704">
                  <c:v>4.8727154000000002E-2</c:v>
                </c:pt>
                <c:pt idx="9705">
                  <c:v>4.8720672E-2</c:v>
                </c:pt>
                <c:pt idx="9706">
                  <c:v>4.8714189999999997E-2</c:v>
                </c:pt>
                <c:pt idx="9707">
                  <c:v>4.8707708000000002E-2</c:v>
                </c:pt>
                <c:pt idx="9708">
                  <c:v>4.8701226E-2</c:v>
                </c:pt>
                <c:pt idx="9709">
                  <c:v>4.8694743999999998E-2</c:v>
                </c:pt>
                <c:pt idx="9710">
                  <c:v>4.8688262000000003E-2</c:v>
                </c:pt>
                <c:pt idx="9711">
                  <c:v>4.8681780000000001E-2</c:v>
                </c:pt>
                <c:pt idx="9712">
                  <c:v>4.8675297999999999E-2</c:v>
                </c:pt>
                <c:pt idx="9713">
                  <c:v>4.8668815999999997E-2</c:v>
                </c:pt>
                <c:pt idx="9714">
                  <c:v>4.8662334000000002E-2</c:v>
                </c:pt>
                <c:pt idx="9715">
                  <c:v>4.8655851999999999E-2</c:v>
                </c:pt>
                <c:pt idx="9716">
                  <c:v>4.8649369999999997E-2</c:v>
                </c:pt>
                <c:pt idx="9717">
                  <c:v>4.8642888000000002E-2</c:v>
                </c:pt>
                <c:pt idx="9718">
                  <c:v>4.8636406E-2</c:v>
                </c:pt>
                <c:pt idx="9719">
                  <c:v>4.8629923999999998E-2</c:v>
                </c:pt>
                <c:pt idx="9720">
                  <c:v>4.8623442000000003E-2</c:v>
                </c:pt>
                <c:pt idx="9721">
                  <c:v>4.8616960000000001E-2</c:v>
                </c:pt>
                <c:pt idx="9722">
                  <c:v>4.8610477999999999E-2</c:v>
                </c:pt>
                <c:pt idx="9723">
                  <c:v>4.8603995999999997E-2</c:v>
                </c:pt>
                <c:pt idx="9724">
                  <c:v>4.8597514000000001E-2</c:v>
                </c:pt>
                <c:pt idx="9725">
                  <c:v>4.8591031999999999E-2</c:v>
                </c:pt>
                <c:pt idx="9726">
                  <c:v>4.8584549999999997E-2</c:v>
                </c:pt>
                <c:pt idx="9727">
                  <c:v>4.8578068000000002E-2</c:v>
                </c:pt>
                <c:pt idx="9728">
                  <c:v>4.8571586E-2</c:v>
                </c:pt>
                <c:pt idx="9729">
                  <c:v>4.8565103999999998E-2</c:v>
                </c:pt>
                <c:pt idx="9730">
                  <c:v>4.8558622000000003E-2</c:v>
                </c:pt>
                <c:pt idx="9731">
                  <c:v>4.8552140000000001E-2</c:v>
                </c:pt>
                <c:pt idx="9732">
                  <c:v>4.8545657999999998E-2</c:v>
                </c:pt>
                <c:pt idx="9733">
                  <c:v>4.8539176000000003E-2</c:v>
                </c:pt>
                <c:pt idx="9734">
                  <c:v>4.8532694000000001E-2</c:v>
                </c:pt>
                <c:pt idx="9735">
                  <c:v>4.8526211999999999E-2</c:v>
                </c:pt>
                <c:pt idx="9736">
                  <c:v>4.8519729999999997E-2</c:v>
                </c:pt>
                <c:pt idx="9737">
                  <c:v>4.8513248000000002E-2</c:v>
                </c:pt>
                <c:pt idx="9738">
                  <c:v>4.8506766E-2</c:v>
                </c:pt>
                <c:pt idx="9739">
                  <c:v>4.8500283999999998E-2</c:v>
                </c:pt>
                <c:pt idx="9740">
                  <c:v>4.8493802000000003E-2</c:v>
                </c:pt>
                <c:pt idx="9741">
                  <c:v>4.848732E-2</c:v>
                </c:pt>
                <c:pt idx="9742">
                  <c:v>4.8480837999999998E-2</c:v>
                </c:pt>
                <c:pt idx="9743">
                  <c:v>4.8474356000000003E-2</c:v>
                </c:pt>
                <c:pt idx="9744">
                  <c:v>4.8467874000000001E-2</c:v>
                </c:pt>
                <c:pt idx="9745">
                  <c:v>4.8461391999999999E-2</c:v>
                </c:pt>
                <c:pt idx="9746">
                  <c:v>4.8454909999999997E-2</c:v>
                </c:pt>
                <c:pt idx="9747">
                  <c:v>4.8448428000000002E-2</c:v>
                </c:pt>
                <c:pt idx="9748">
                  <c:v>4.8441946E-2</c:v>
                </c:pt>
                <c:pt idx="9749">
                  <c:v>4.8435463999999998E-2</c:v>
                </c:pt>
                <c:pt idx="9750">
                  <c:v>4.8428982000000002E-2</c:v>
                </c:pt>
                <c:pt idx="9751">
                  <c:v>4.84225E-2</c:v>
                </c:pt>
                <c:pt idx="9752">
                  <c:v>4.8416017999999998E-2</c:v>
                </c:pt>
                <c:pt idx="9753">
                  <c:v>4.8409536000000003E-2</c:v>
                </c:pt>
                <c:pt idx="9754">
                  <c:v>4.8403054000000001E-2</c:v>
                </c:pt>
                <c:pt idx="9755">
                  <c:v>4.8396571999999999E-2</c:v>
                </c:pt>
                <c:pt idx="9756">
                  <c:v>4.8390089999999997E-2</c:v>
                </c:pt>
                <c:pt idx="9757">
                  <c:v>4.8383608000000002E-2</c:v>
                </c:pt>
                <c:pt idx="9758">
                  <c:v>4.8377125999999999E-2</c:v>
                </c:pt>
                <c:pt idx="9759">
                  <c:v>4.8370643999999997E-2</c:v>
                </c:pt>
                <c:pt idx="9760">
                  <c:v>4.8364162000000002E-2</c:v>
                </c:pt>
                <c:pt idx="9761">
                  <c:v>4.835768E-2</c:v>
                </c:pt>
                <c:pt idx="9762">
                  <c:v>4.8351197999999998E-2</c:v>
                </c:pt>
                <c:pt idx="9763">
                  <c:v>4.8344716000000003E-2</c:v>
                </c:pt>
                <c:pt idx="9764">
                  <c:v>4.8338234000000001E-2</c:v>
                </c:pt>
                <c:pt idx="9765">
                  <c:v>4.8331751999999999E-2</c:v>
                </c:pt>
                <c:pt idx="9766">
                  <c:v>4.8325270000000004E-2</c:v>
                </c:pt>
                <c:pt idx="9767">
                  <c:v>4.8318788000000001E-2</c:v>
                </c:pt>
                <c:pt idx="9768">
                  <c:v>4.8312305999999999E-2</c:v>
                </c:pt>
                <c:pt idx="9769">
                  <c:v>4.8305823999999997E-2</c:v>
                </c:pt>
                <c:pt idx="9770">
                  <c:v>4.8299342000000002E-2</c:v>
                </c:pt>
                <c:pt idx="9771">
                  <c:v>4.829286E-2</c:v>
                </c:pt>
                <c:pt idx="9772">
                  <c:v>4.8286377999999998E-2</c:v>
                </c:pt>
                <c:pt idx="9773">
                  <c:v>4.8279896000000003E-2</c:v>
                </c:pt>
                <c:pt idx="9774">
                  <c:v>4.8273414000000001E-2</c:v>
                </c:pt>
                <c:pt idx="9775">
                  <c:v>4.8266931999999999E-2</c:v>
                </c:pt>
                <c:pt idx="9776">
                  <c:v>4.8260450000000003E-2</c:v>
                </c:pt>
                <c:pt idx="9777">
                  <c:v>4.8253968000000001E-2</c:v>
                </c:pt>
                <c:pt idx="9778">
                  <c:v>4.8247485999999999E-2</c:v>
                </c:pt>
                <c:pt idx="9779">
                  <c:v>4.8241004000000004E-2</c:v>
                </c:pt>
                <c:pt idx="9780">
                  <c:v>4.8234522000000002E-2</c:v>
                </c:pt>
                <c:pt idx="9781">
                  <c:v>4.822804E-2</c:v>
                </c:pt>
                <c:pt idx="9782">
                  <c:v>4.8221557999999998E-2</c:v>
                </c:pt>
                <c:pt idx="9783">
                  <c:v>4.8215076000000003E-2</c:v>
                </c:pt>
                <c:pt idx="9784">
                  <c:v>4.8208594E-2</c:v>
                </c:pt>
                <c:pt idx="9785">
                  <c:v>4.8202111999999998E-2</c:v>
                </c:pt>
                <c:pt idx="9786">
                  <c:v>4.8195630000000003E-2</c:v>
                </c:pt>
                <c:pt idx="9787">
                  <c:v>4.8189148000000001E-2</c:v>
                </c:pt>
                <c:pt idx="9788">
                  <c:v>4.8182665999999999E-2</c:v>
                </c:pt>
                <c:pt idx="9789">
                  <c:v>4.8176184000000004E-2</c:v>
                </c:pt>
                <c:pt idx="9790">
                  <c:v>4.8169702000000002E-2</c:v>
                </c:pt>
                <c:pt idx="9791">
                  <c:v>4.816322E-2</c:v>
                </c:pt>
                <c:pt idx="9792">
                  <c:v>4.8156737999999998E-2</c:v>
                </c:pt>
                <c:pt idx="9793">
                  <c:v>4.8150256000000002E-2</c:v>
                </c:pt>
                <c:pt idx="9794">
                  <c:v>4.8143774E-2</c:v>
                </c:pt>
                <c:pt idx="9795">
                  <c:v>4.8137291999999998E-2</c:v>
                </c:pt>
                <c:pt idx="9796">
                  <c:v>4.8130810000000003E-2</c:v>
                </c:pt>
                <c:pt idx="9797">
                  <c:v>4.8124328000000001E-2</c:v>
                </c:pt>
                <c:pt idx="9798">
                  <c:v>4.8117845999999999E-2</c:v>
                </c:pt>
                <c:pt idx="9799">
                  <c:v>4.8111364000000004E-2</c:v>
                </c:pt>
                <c:pt idx="9800">
                  <c:v>4.8104882000000002E-2</c:v>
                </c:pt>
                <c:pt idx="9801">
                  <c:v>4.8098399999999999E-2</c:v>
                </c:pt>
                <c:pt idx="9802">
                  <c:v>4.8091917999999997E-2</c:v>
                </c:pt>
                <c:pt idx="9803">
                  <c:v>4.8085436000000002E-2</c:v>
                </c:pt>
                <c:pt idx="9804">
                  <c:v>4.8078954E-2</c:v>
                </c:pt>
                <c:pt idx="9805">
                  <c:v>4.8072471999999998E-2</c:v>
                </c:pt>
                <c:pt idx="9806">
                  <c:v>4.8065990000000003E-2</c:v>
                </c:pt>
                <c:pt idx="9807">
                  <c:v>4.8059508000000001E-2</c:v>
                </c:pt>
                <c:pt idx="9808">
                  <c:v>4.8053025999999999E-2</c:v>
                </c:pt>
                <c:pt idx="9809">
                  <c:v>4.8046544000000004E-2</c:v>
                </c:pt>
                <c:pt idx="9810">
                  <c:v>4.8040062000000001E-2</c:v>
                </c:pt>
                <c:pt idx="9811">
                  <c:v>4.8033579999999999E-2</c:v>
                </c:pt>
                <c:pt idx="9812">
                  <c:v>4.8027098000000004E-2</c:v>
                </c:pt>
                <c:pt idx="9813">
                  <c:v>4.8020616000000002E-2</c:v>
                </c:pt>
                <c:pt idx="9814">
                  <c:v>4.8014134E-2</c:v>
                </c:pt>
                <c:pt idx="9815">
                  <c:v>4.8007651999999998E-2</c:v>
                </c:pt>
                <c:pt idx="9816">
                  <c:v>4.8001170000000003E-2</c:v>
                </c:pt>
                <c:pt idx="9817">
                  <c:v>4.7994688000000001E-2</c:v>
                </c:pt>
                <c:pt idx="9818">
                  <c:v>4.7988205999999999E-2</c:v>
                </c:pt>
                <c:pt idx="9819">
                  <c:v>4.7981724000000003E-2</c:v>
                </c:pt>
                <c:pt idx="9820">
                  <c:v>4.7975242000000001E-2</c:v>
                </c:pt>
                <c:pt idx="9821">
                  <c:v>4.7968759999999999E-2</c:v>
                </c:pt>
                <c:pt idx="9822">
                  <c:v>4.7962278000000004E-2</c:v>
                </c:pt>
                <c:pt idx="9823">
                  <c:v>4.7955796000000002E-2</c:v>
                </c:pt>
                <c:pt idx="9824">
                  <c:v>4.7949314E-2</c:v>
                </c:pt>
                <c:pt idx="9825">
                  <c:v>4.7942832000000005E-2</c:v>
                </c:pt>
                <c:pt idx="9826">
                  <c:v>4.7936350000000003E-2</c:v>
                </c:pt>
                <c:pt idx="9827">
                  <c:v>4.7929868E-2</c:v>
                </c:pt>
                <c:pt idx="9828">
                  <c:v>4.7923385999999998E-2</c:v>
                </c:pt>
                <c:pt idx="9829">
                  <c:v>4.7916904000000003E-2</c:v>
                </c:pt>
                <c:pt idx="9830">
                  <c:v>4.7910422000000001E-2</c:v>
                </c:pt>
                <c:pt idx="9831">
                  <c:v>4.7903939999999999E-2</c:v>
                </c:pt>
                <c:pt idx="9832">
                  <c:v>4.7897458000000004E-2</c:v>
                </c:pt>
                <c:pt idx="9833">
                  <c:v>4.7890976000000002E-2</c:v>
                </c:pt>
                <c:pt idx="9834">
                  <c:v>4.7884494E-2</c:v>
                </c:pt>
                <c:pt idx="9835">
                  <c:v>4.7878011999999998E-2</c:v>
                </c:pt>
                <c:pt idx="9836">
                  <c:v>4.7871530000000002E-2</c:v>
                </c:pt>
                <c:pt idx="9837">
                  <c:v>4.7865048E-2</c:v>
                </c:pt>
                <c:pt idx="9838">
                  <c:v>4.7858565999999998E-2</c:v>
                </c:pt>
                <c:pt idx="9839">
                  <c:v>4.7852084000000003E-2</c:v>
                </c:pt>
                <c:pt idx="9840">
                  <c:v>4.7845602000000001E-2</c:v>
                </c:pt>
                <c:pt idx="9841">
                  <c:v>4.7839119999999999E-2</c:v>
                </c:pt>
                <c:pt idx="9842">
                  <c:v>4.7832638000000004E-2</c:v>
                </c:pt>
                <c:pt idx="9843">
                  <c:v>4.7826156000000002E-2</c:v>
                </c:pt>
                <c:pt idx="9844">
                  <c:v>4.7819674E-2</c:v>
                </c:pt>
                <c:pt idx="9845">
                  <c:v>4.7813192000000004E-2</c:v>
                </c:pt>
                <c:pt idx="9846">
                  <c:v>4.7806710000000002E-2</c:v>
                </c:pt>
                <c:pt idx="9847">
                  <c:v>4.7800228E-2</c:v>
                </c:pt>
                <c:pt idx="9848">
                  <c:v>4.7793745999999998E-2</c:v>
                </c:pt>
                <c:pt idx="9849">
                  <c:v>4.7787264000000003E-2</c:v>
                </c:pt>
                <c:pt idx="9850">
                  <c:v>4.7780782000000001E-2</c:v>
                </c:pt>
                <c:pt idx="9851">
                  <c:v>4.7774299999999999E-2</c:v>
                </c:pt>
                <c:pt idx="9852">
                  <c:v>4.7767818000000004E-2</c:v>
                </c:pt>
                <c:pt idx="9853">
                  <c:v>4.7761336000000001E-2</c:v>
                </c:pt>
                <c:pt idx="9854">
                  <c:v>4.7754853999999999E-2</c:v>
                </c:pt>
                <c:pt idx="9855">
                  <c:v>4.7748372000000004E-2</c:v>
                </c:pt>
                <c:pt idx="9856">
                  <c:v>4.7741890000000002E-2</c:v>
                </c:pt>
                <c:pt idx="9857">
                  <c:v>4.7735408E-2</c:v>
                </c:pt>
                <c:pt idx="9858">
                  <c:v>4.7728926000000005E-2</c:v>
                </c:pt>
                <c:pt idx="9859">
                  <c:v>4.7722444000000003E-2</c:v>
                </c:pt>
                <c:pt idx="9860">
                  <c:v>4.7715962000000001E-2</c:v>
                </c:pt>
                <c:pt idx="9861">
                  <c:v>4.7709479999999999E-2</c:v>
                </c:pt>
                <c:pt idx="9862">
                  <c:v>4.7702998000000003E-2</c:v>
                </c:pt>
                <c:pt idx="9863">
                  <c:v>4.7696516000000001E-2</c:v>
                </c:pt>
                <c:pt idx="9864">
                  <c:v>4.7690033999999999E-2</c:v>
                </c:pt>
                <c:pt idx="9865">
                  <c:v>4.7683552000000004E-2</c:v>
                </c:pt>
                <c:pt idx="9866">
                  <c:v>4.7677070000000002E-2</c:v>
                </c:pt>
                <c:pt idx="9867">
                  <c:v>4.7670588E-2</c:v>
                </c:pt>
                <c:pt idx="9868">
                  <c:v>4.7664106000000005E-2</c:v>
                </c:pt>
                <c:pt idx="9869">
                  <c:v>4.7657624000000003E-2</c:v>
                </c:pt>
                <c:pt idx="9870">
                  <c:v>4.7651142E-2</c:v>
                </c:pt>
                <c:pt idx="9871">
                  <c:v>4.7644659999999998E-2</c:v>
                </c:pt>
                <c:pt idx="9872">
                  <c:v>4.7638178000000003E-2</c:v>
                </c:pt>
                <c:pt idx="9873">
                  <c:v>4.7631696000000001E-2</c:v>
                </c:pt>
                <c:pt idx="9874">
                  <c:v>4.7625213999999999E-2</c:v>
                </c:pt>
                <c:pt idx="9875">
                  <c:v>4.7618732000000004E-2</c:v>
                </c:pt>
                <c:pt idx="9876">
                  <c:v>4.7612250000000002E-2</c:v>
                </c:pt>
                <c:pt idx="9877">
                  <c:v>4.7605768E-2</c:v>
                </c:pt>
                <c:pt idx="9878">
                  <c:v>4.7599286000000005E-2</c:v>
                </c:pt>
                <c:pt idx="9879">
                  <c:v>4.7592804000000002E-2</c:v>
                </c:pt>
                <c:pt idx="9880">
                  <c:v>4.7586322E-2</c:v>
                </c:pt>
                <c:pt idx="9881">
                  <c:v>4.7579839999999998E-2</c:v>
                </c:pt>
                <c:pt idx="9882">
                  <c:v>4.7573358000000003E-2</c:v>
                </c:pt>
                <c:pt idx="9883">
                  <c:v>4.7566876000000001E-2</c:v>
                </c:pt>
                <c:pt idx="9884">
                  <c:v>4.7560393999999999E-2</c:v>
                </c:pt>
                <c:pt idx="9885">
                  <c:v>4.7553912000000004E-2</c:v>
                </c:pt>
                <c:pt idx="9886">
                  <c:v>4.7547430000000002E-2</c:v>
                </c:pt>
                <c:pt idx="9887">
                  <c:v>4.7540948E-2</c:v>
                </c:pt>
                <c:pt idx="9888">
                  <c:v>4.7534466000000004E-2</c:v>
                </c:pt>
                <c:pt idx="9889">
                  <c:v>4.7527984000000002E-2</c:v>
                </c:pt>
                <c:pt idx="9890">
                  <c:v>4.7521502E-2</c:v>
                </c:pt>
                <c:pt idx="9891">
                  <c:v>4.7515020000000005E-2</c:v>
                </c:pt>
                <c:pt idx="9892">
                  <c:v>4.7508538000000003E-2</c:v>
                </c:pt>
                <c:pt idx="9893">
                  <c:v>4.7502056000000001E-2</c:v>
                </c:pt>
                <c:pt idx="9894">
                  <c:v>4.7495573999999999E-2</c:v>
                </c:pt>
                <c:pt idx="9895">
                  <c:v>4.7489092000000004E-2</c:v>
                </c:pt>
                <c:pt idx="9896">
                  <c:v>4.7482610000000001E-2</c:v>
                </c:pt>
                <c:pt idx="9897">
                  <c:v>4.7476127999999999E-2</c:v>
                </c:pt>
                <c:pt idx="9898">
                  <c:v>4.7469646000000004E-2</c:v>
                </c:pt>
                <c:pt idx="9899">
                  <c:v>4.7463164000000002E-2</c:v>
                </c:pt>
                <c:pt idx="9900">
                  <c:v>4.7456682E-2</c:v>
                </c:pt>
                <c:pt idx="9901">
                  <c:v>4.7450200000000005E-2</c:v>
                </c:pt>
                <c:pt idx="9902">
                  <c:v>4.7443718000000003E-2</c:v>
                </c:pt>
                <c:pt idx="9903">
                  <c:v>4.7437236000000001E-2</c:v>
                </c:pt>
                <c:pt idx="9904">
                  <c:v>4.7430754000000006E-2</c:v>
                </c:pt>
                <c:pt idx="9905">
                  <c:v>4.7424272000000003E-2</c:v>
                </c:pt>
                <c:pt idx="9906">
                  <c:v>4.7417790000000001E-2</c:v>
                </c:pt>
                <c:pt idx="9907">
                  <c:v>4.7411307999999999E-2</c:v>
                </c:pt>
                <c:pt idx="9908">
                  <c:v>4.7404826000000004E-2</c:v>
                </c:pt>
                <c:pt idx="9909">
                  <c:v>4.7398344000000002E-2</c:v>
                </c:pt>
                <c:pt idx="9910">
                  <c:v>4.7391862E-2</c:v>
                </c:pt>
                <c:pt idx="9911">
                  <c:v>4.7385380000000005E-2</c:v>
                </c:pt>
                <c:pt idx="9912">
                  <c:v>4.7378898000000003E-2</c:v>
                </c:pt>
                <c:pt idx="9913">
                  <c:v>4.7372416000000001E-2</c:v>
                </c:pt>
                <c:pt idx="9914">
                  <c:v>4.7365934000000005E-2</c:v>
                </c:pt>
                <c:pt idx="9915">
                  <c:v>4.7359452000000003E-2</c:v>
                </c:pt>
                <c:pt idx="9916">
                  <c:v>4.7352970000000001E-2</c:v>
                </c:pt>
                <c:pt idx="9917">
                  <c:v>4.7346487999999999E-2</c:v>
                </c:pt>
                <c:pt idx="9918">
                  <c:v>4.7340006000000004E-2</c:v>
                </c:pt>
                <c:pt idx="9919">
                  <c:v>4.7333524000000002E-2</c:v>
                </c:pt>
                <c:pt idx="9920">
                  <c:v>4.7327042E-2</c:v>
                </c:pt>
                <c:pt idx="9921">
                  <c:v>4.7320560000000005E-2</c:v>
                </c:pt>
                <c:pt idx="9922">
                  <c:v>4.7314078000000002E-2</c:v>
                </c:pt>
                <c:pt idx="9923">
                  <c:v>4.7307596E-2</c:v>
                </c:pt>
                <c:pt idx="9924">
                  <c:v>4.7301114000000005E-2</c:v>
                </c:pt>
                <c:pt idx="9925">
                  <c:v>4.7294632000000003E-2</c:v>
                </c:pt>
                <c:pt idx="9926">
                  <c:v>4.7288150000000001E-2</c:v>
                </c:pt>
                <c:pt idx="9927">
                  <c:v>4.7281667999999999E-2</c:v>
                </c:pt>
                <c:pt idx="9928">
                  <c:v>4.7275186000000004E-2</c:v>
                </c:pt>
                <c:pt idx="9929">
                  <c:v>4.7268704000000002E-2</c:v>
                </c:pt>
                <c:pt idx="9930">
                  <c:v>4.7262222E-2</c:v>
                </c:pt>
                <c:pt idx="9931">
                  <c:v>4.7255740000000004E-2</c:v>
                </c:pt>
                <c:pt idx="9932">
                  <c:v>4.7249258000000002E-2</c:v>
                </c:pt>
                <c:pt idx="9933">
                  <c:v>4.7242776E-2</c:v>
                </c:pt>
                <c:pt idx="9934">
                  <c:v>4.7236294000000005E-2</c:v>
                </c:pt>
                <c:pt idx="9935">
                  <c:v>4.7229812000000003E-2</c:v>
                </c:pt>
                <c:pt idx="9936">
                  <c:v>4.7223330000000001E-2</c:v>
                </c:pt>
                <c:pt idx="9937">
                  <c:v>4.7216848000000006E-2</c:v>
                </c:pt>
                <c:pt idx="9938">
                  <c:v>4.7210366000000004E-2</c:v>
                </c:pt>
                <c:pt idx="9939">
                  <c:v>4.7203884000000002E-2</c:v>
                </c:pt>
                <c:pt idx="9940">
                  <c:v>4.7197401999999999E-2</c:v>
                </c:pt>
                <c:pt idx="9941">
                  <c:v>4.7190920000000004E-2</c:v>
                </c:pt>
                <c:pt idx="9942">
                  <c:v>4.7184438000000002E-2</c:v>
                </c:pt>
                <c:pt idx="9943">
                  <c:v>4.7177956E-2</c:v>
                </c:pt>
                <c:pt idx="9944">
                  <c:v>4.7171474000000005E-2</c:v>
                </c:pt>
                <c:pt idx="9945">
                  <c:v>4.7164992000000003E-2</c:v>
                </c:pt>
                <c:pt idx="9946">
                  <c:v>4.7158510000000001E-2</c:v>
                </c:pt>
                <c:pt idx="9947">
                  <c:v>4.7152028000000006E-2</c:v>
                </c:pt>
                <c:pt idx="9948">
                  <c:v>4.7145546000000003E-2</c:v>
                </c:pt>
                <c:pt idx="9949">
                  <c:v>4.7139064000000001E-2</c:v>
                </c:pt>
                <c:pt idx="9950">
                  <c:v>4.7132582000000006E-2</c:v>
                </c:pt>
                <c:pt idx="9951">
                  <c:v>4.7126100000000004E-2</c:v>
                </c:pt>
                <c:pt idx="9952">
                  <c:v>4.7119618000000002E-2</c:v>
                </c:pt>
                <c:pt idx="9953">
                  <c:v>4.7113136E-2</c:v>
                </c:pt>
                <c:pt idx="9954">
                  <c:v>4.7106654000000005E-2</c:v>
                </c:pt>
                <c:pt idx="9955">
                  <c:v>4.7100172000000003E-2</c:v>
                </c:pt>
                <c:pt idx="9956">
                  <c:v>4.7093690000000001E-2</c:v>
                </c:pt>
                <c:pt idx="9957">
                  <c:v>4.7087208000000005E-2</c:v>
                </c:pt>
                <c:pt idx="9958">
                  <c:v>4.7080726000000003E-2</c:v>
                </c:pt>
                <c:pt idx="9959">
                  <c:v>4.7074244000000001E-2</c:v>
                </c:pt>
                <c:pt idx="9960">
                  <c:v>4.7067761999999999E-2</c:v>
                </c:pt>
                <c:pt idx="9961">
                  <c:v>4.7061280000000004E-2</c:v>
                </c:pt>
                <c:pt idx="9962">
                  <c:v>4.7054798000000002E-2</c:v>
                </c:pt>
                <c:pt idx="9963">
                  <c:v>4.7048316E-2</c:v>
                </c:pt>
                <c:pt idx="9964">
                  <c:v>4.7041834000000005E-2</c:v>
                </c:pt>
                <c:pt idx="9965">
                  <c:v>4.7035352000000002E-2</c:v>
                </c:pt>
                <c:pt idx="9966">
                  <c:v>4.702887E-2</c:v>
                </c:pt>
                <c:pt idx="9967">
                  <c:v>4.7022388000000005E-2</c:v>
                </c:pt>
                <c:pt idx="9968">
                  <c:v>4.7015906000000003E-2</c:v>
                </c:pt>
                <c:pt idx="9969">
                  <c:v>4.7009424000000001E-2</c:v>
                </c:pt>
                <c:pt idx="9970">
                  <c:v>4.7002942000000006E-2</c:v>
                </c:pt>
                <c:pt idx="9971">
                  <c:v>4.6996460000000004E-2</c:v>
                </c:pt>
                <c:pt idx="9972">
                  <c:v>4.6989978000000002E-2</c:v>
                </c:pt>
                <c:pt idx="9973">
                  <c:v>4.6983496E-2</c:v>
                </c:pt>
                <c:pt idx="9974">
                  <c:v>4.6977014000000004E-2</c:v>
                </c:pt>
                <c:pt idx="9975">
                  <c:v>4.6970532000000002E-2</c:v>
                </c:pt>
                <c:pt idx="9976">
                  <c:v>4.696405E-2</c:v>
                </c:pt>
                <c:pt idx="9977">
                  <c:v>4.6957568000000005E-2</c:v>
                </c:pt>
                <c:pt idx="9978">
                  <c:v>4.6951086000000003E-2</c:v>
                </c:pt>
                <c:pt idx="9979">
                  <c:v>4.6944604000000001E-2</c:v>
                </c:pt>
                <c:pt idx="9980">
                  <c:v>4.6938122000000006E-2</c:v>
                </c:pt>
                <c:pt idx="9981">
                  <c:v>4.6931640000000004E-2</c:v>
                </c:pt>
                <c:pt idx="9982">
                  <c:v>4.6925158000000002E-2</c:v>
                </c:pt>
                <c:pt idx="9983">
                  <c:v>4.6918676000000006E-2</c:v>
                </c:pt>
                <c:pt idx="9984">
                  <c:v>4.6912194000000004E-2</c:v>
                </c:pt>
                <c:pt idx="9985">
                  <c:v>4.6905712000000002E-2</c:v>
                </c:pt>
                <c:pt idx="9986">
                  <c:v>4.689923E-2</c:v>
                </c:pt>
                <c:pt idx="9987">
                  <c:v>4.6892748000000005E-2</c:v>
                </c:pt>
                <c:pt idx="9988">
                  <c:v>4.6886266000000003E-2</c:v>
                </c:pt>
                <c:pt idx="9989">
                  <c:v>4.6879784000000001E-2</c:v>
                </c:pt>
                <c:pt idx="9990">
                  <c:v>4.6873302000000006E-2</c:v>
                </c:pt>
                <c:pt idx="9991">
                  <c:v>4.6866820000000003E-2</c:v>
                </c:pt>
                <c:pt idx="9992">
                  <c:v>4.6860338000000001E-2</c:v>
                </c:pt>
                <c:pt idx="9993">
                  <c:v>4.6853856000000006E-2</c:v>
                </c:pt>
                <c:pt idx="9994">
                  <c:v>4.6847374000000004E-2</c:v>
                </c:pt>
                <c:pt idx="9995">
                  <c:v>4.6840892000000002E-2</c:v>
                </c:pt>
                <c:pt idx="9996">
                  <c:v>4.683441E-2</c:v>
                </c:pt>
                <c:pt idx="9997">
                  <c:v>4.6827928000000005E-2</c:v>
                </c:pt>
                <c:pt idx="9998">
                  <c:v>4.6821446000000003E-2</c:v>
                </c:pt>
                <c:pt idx="9999">
                  <c:v>4.6814964000000001E-2</c:v>
                </c:pt>
                <c:pt idx="10000">
                  <c:v>4.6808482000000005E-2</c:v>
                </c:pt>
                <c:pt idx="10001">
                  <c:v>4.6802000000000003E-2</c:v>
                </c:pt>
                <c:pt idx="10002">
                  <c:v>4.6791867735470942E-2</c:v>
                </c:pt>
                <c:pt idx="10003">
                  <c:v>4.6781735470941888E-2</c:v>
                </c:pt>
                <c:pt idx="10004">
                  <c:v>4.6771603206412826E-2</c:v>
                </c:pt>
                <c:pt idx="10005">
                  <c:v>4.6761470941883772E-2</c:v>
                </c:pt>
                <c:pt idx="10006">
                  <c:v>4.675133867735471E-2</c:v>
                </c:pt>
                <c:pt idx="10007">
                  <c:v>4.6741206412825656E-2</c:v>
                </c:pt>
                <c:pt idx="10008">
                  <c:v>4.6731074148296595E-2</c:v>
                </c:pt>
                <c:pt idx="10009">
                  <c:v>4.672094188376754E-2</c:v>
                </c:pt>
                <c:pt idx="10010">
                  <c:v>4.6710809619238479E-2</c:v>
                </c:pt>
                <c:pt idx="10011">
                  <c:v>4.6700677354709424E-2</c:v>
                </c:pt>
                <c:pt idx="10012">
                  <c:v>4.6690545090180363E-2</c:v>
                </c:pt>
                <c:pt idx="10013">
                  <c:v>4.6680412825651309E-2</c:v>
                </c:pt>
                <c:pt idx="10014">
                  <c:v>4.6670280561122247E-2</c:v>
                </c:pt>
                <c:pt idx="10015">
                  <c:v>4.6660148296593193E-2</c:v>
                </c:pt>
                <c:pt idx="10016">
                  <c:v>4.6650016032064132E-2</c:v>
                </c:pt>
                <c:pt idx="10017">
                  <c:v>4.663988376753507E-2</c:v>
                </c:pt>
                <c:pt idx="10018">
                  <c:v>4.6629751503006016E-2</c:v>
                </c:pt>
                <c:pt idx="10019">
                  <c:v>4.6619619238476954E-2</c:v>
                </c:pt>
                <c:pt idx="10020">
                  <c:v>4.66094869739479E-2</c:v>
                </c:pt>
                <c:pt idx="10021">
                  <c:v>4.6599354709418839E-2</c:v>
                </c:pt>
                <c:pt idx="10022">
                  <c:v>4.6589222444889784E-2</c:v>
                </c:pt>
                <c:pt idx="10023">
                  <c:v>4.6579090180360723E-2</c:v>
                </c:pt>
                <c:pt idx="10024">
                  <c:v>4.6568957915831669E-2</c:v>
                </c:pt>
                <c:pt idx="10025">
                  <c:v>4.6558825651302607E-2</c:v>
                </c:pt>
                <c:pt idx="10026">
                  <c:v>4.6548693386773553E-2</c:v>
                </c:pt>
                <c:pt idx="10027">
                  <c:v>4.6538561122244491E-2</c:v>
                </c:pt>
                <c:pt idx="10028">
                  <c:v>4.6528428857715437E-2</c:v>
                </c:pt>
                <c:pt idx="10029">
                  <c:v>4.6518296593186376E-2</c:v>
                </c:pt>
                <c:pt idx="10030">
                  <c:v>4.6508164328657314E-2</c:v>
                </c:pt>
                <c:pt idx="10031">
                  <c:v>4.649803206412826E-2</c:v>
                </c:pt>
                <c:pt idx="10032">
                  <c:v>4.6487899799599199E-2</c:v>
                </c:pt>
                <c:pt idx="10033">
                  <c:v>4.6477767535070144E-2</c:v>
                </c:pt>
                <c:pt idx="10034">
                  <c:v>4.6467635270541083E-2</c:v>
                </c:pt>
                <c:pt idx="10035">
                  <c:v>4.6457503006012028E-2</c:v>
                </c:pt>
                <c:pt idx="10036">
                  <c:v>4.6447370741482967E-2</c:v>
                </c:pt>
                <c:pt idx="10037">
                  <c:v>4.6437238476953913E-2</c:v>
                </c:pt>
                <c:pt idx="10038">
                  <c:v>4.6427106212424851E-2</c:v>
                </c:pt>
                <c:pt idx="10039">
                  <c:v>4.6416973947895797E-2</c:v>
                </c:pt>
                <c:pt idx="10040">
                  <c:v>4.6406841683366735E-2</c:v>
                </c:pt>
                <c:pt idx="10041">
                  <c:v>4.6396709418837681E-2</c:v>
                </c:pt>
                <c:pt idx="10042">
                  <c:v>4.638657715430862E-2</c:v>
                </c:pt>
                <c:pt idx="10043">
                  <c:v>4.6376444889779565E-2</c:v>
                </c:pt>
                <c:pt idx="10044">
                  <c:v>4.6366312625250504E-2</c:v>
                </c:pt>
                <c:pt idx="10045">
                  <c:v>4.6356180360721443E-2</c:v>
                </c:pt>
                <c:pt idx="10046">
                  <c:v>4.6346048096192388E-2</c:v>
                </c:pt>
                <c:pt idx="10047">
                  <c:v>4.6335915831663327E-2</c:v>
                </c:pt>
                <c:pt idx="10048">
                  <c:v>4.6325783567134272E-2</c:v>
                </c:pt>
                <c:pt idx="10049">
                  <c:v>4.6315651302605211E-2</c:v>
                </c:pt>
                <c:pt idx="10050">
                  <c:v>4.6305519038076157E-2</c:v>
                </c:pt>
                <c:pt idx="10051">
                  <c:v>4.6295386773547095E-2</c:v>
                </c:pt>
                <c:pt idx="10052">
                  <c:v>4.6285254509018041E-2</c:v>
                </c:pt>
                <c:pt idx="10053">
                  <c:v>4.627512224448898E-2</c:v>
                </c:pt>
                <c:pt idx="10054">
                  <c:v>4.6264989979959925E-2</c:v>
                </c:pt>
                <c:pt idx="10055">
                  <c:v>4.6254857715430864E-2</c:v>
                </c:pt>
                <c:pt idx="10056">
                  <c:v>4.6244725450901809E-2</c:v>
                </c:pt>
                <c:pt idx="10057">
                  <c:v>4.6234593186372748E-2</c:v>
                </c:pt>
                <c:pt idx="10058">
                  <c:v>4.6224460921843694E-2</c:v>
                </c:pt>
                <c:pt idx="10059">
                  <c:v>4.6214328657314632E-2</c:v>
                </c:pt>
                <c:pt idx="10060">
                  <c:v>4.6204196392785571E-2</c:v>
                </c:pt>
                <c:pt idx="10061">
                  <c:v>4.6194064128256516E-2</c:v>
                </c:pt>
                <c:pt idx="10062">
                  <c:v>4.6183931863727455E-2</c:v>
                </c:pt>
                <c:pt idx="10063">
                  <c:v>4.6173799599198401E-2</c:v>
                </c:pt>
                <c:pt idx="10064">
                  <c:v>4.6163667334669339E-2</c:v>
                </c:pt>
                <c:pt idx="10065">
                  <c:v>4.6153535070140285E-2</c:v>
                </c:pt>
                <c:pt idx="10066">
                  <c:v>4.6143402805611224E-2</c:v>
                </c:pt>
                <c:pt idx="10067">
                  <c:v>4.6133270541082169E-2</c:v>
                </c:pt>
                <c:pt idx="10068">
                  <c:v>4.6123138276553108E-2</c:v>
                </c:pt>
                <c:pt idx="10069">
                  <c:v>4.6113006012024053E-2</c:v>
                </c:pt>
                <c:pt idx="10070">
                  <c:v>4.6102873747494992E-2</c:v>
                </c:pt>
                <c:pt idx="10071">
                  <c:v>4.6092741482965938E-2</c:v>
                </c:pt>
                <c:pt idx="10072">
                  <c:v>4.6082609218436876E-2</c:v>
                </c:pt>
                <c:pt idx="10073">
                  <c:v>4.6072476953907815E-2</c:v>
                </c:pt>
                <c:pt idx="10074">
                  <c:v>4.6062344689378761E-2</c:v>
                </c:pt>
                <c:pt idx="10075">
                  <c:v>4.6052212424849699E-2</c:v>
                </c:pt>
                <c:pt idx="10076">
                  <c:v>4.6042080160320645E-2</c:v>
                </c:pt>
                <c:pt idx="10077">
                  <c:v>4.6031947895791583E-2</c:v>
                </c:pt>
                <c:pt idx="10078">
                  <c:v>4.6021815631262529E-2</c:v>
                </c:pt>
                <c:pt idx="10079">
                  <c:v>4.6011683366733468E-2</c:v>
                </c:pt>
                <c:pt idx="10080">
                  <c:v>4.6001551102204413E-2</c:v>
                </c:pt>
                <c:pt idx="10081">
                  <c:v>4.5991418837675352E-2</c:v>
                </c:pt>
                <c:pt idx="10082">
                  <c:v>4.5981286573146297E-2</c:v>
                </c:pt>
                <c:pt idx="10083">
                  <c:v>4.5971154308617236E-2</c:v>
                </c:pt>
                <c:pt idx="10084">
                  <c:v>4.5961022044088182E-2</c:v>
                </c:pt>
                <c:pt idx="10085">
                  <c:v>4.595088977955912E-2</c:v>
                </c:pt>
                <c:pt idx="10086">
                  <c:v>4.5940757515030066E-2</c:v>
                </c:pt>
                <c:pt idx="10087">
                  <c:v>4.5930625250501005E-2</c:v>
                </c:pt>
                <c:pt idx="10088">
                  <c:v>4.5920492985971943E-2</c:v>
                </c:pt>
                <c:pt idx="10089">
                  <c:v>4.5910360721442889E-2</c:v>
                </c:pt>
                <c:pt idx="10090">
                  <c:v>4.5900228456913827E-2</c:v>
                </c:pt>
                <c:pt idx="10091">
                  <c:v>4.5890096192384773E-2</c:v>
                </c:pt>
                <c:pt idx="10092">
                  <c:v>4.5879963927855712E-2</c:v>
                </c:pt>
                <c:pt idx="10093">
                  <c:v>4.5869831663326657E-2</c:v>
                </c:pt>
                <c:pt idx="10094">
                  <c:v>4.5859699398797596E-2</c:v>
                </c:pt>
                <c:pt idx="10095">
                  <c:v>4.5849567134268542E-2</c:v>
                </c:pt>
                <c:pt idx="10096">
                  <c:v>4.583943486973948E-2</c:v>
                </c:pt>
                <c:pt idx="10097">
                  <c:v>4.5829302605210426E-2</c:v>
                </c:pt>
                <c:pt idx="10098">
                  <c:v>4.5819170340681364E-2</c:v>
                </c:pt>
                <c:pt idx="10099">
                  <c:v>4.580903807615231E-2</c:v>
                </c:pt>
                <c:pt idx="10100">
                  <c:v>4.5798905811623249E-2</c:v>
                </c:pt>
                <c:pt idx="10101">
                  <c:v>4.5788773547094194E-2</c:v>
                </c:pt>
                <c:pt idx="10102">
                  <c:v>4.5778641282565133E-2</c:v>
                </c:pt>
                <c:pt idx="10103">
                  <c:v>4.5768509018036072E-2</c:v>
                </c:pt>
                <c:pt idx="10104">
                  <c:v>4.5758376753507017E-2</c:v>
                </c:pt>
                <c:pt idx="10105">
                  <c:v>4.5748244488977956E-2</c:v>
                </c:pt>
                <c:pt idx="10106">
                  <c:v>4.5738112224448901E-2</c:v>
                </c:pt>
                <c:pt idx="10107">
                  <c:v>4.572797995991984E-2</c:v>
                </c:pt>
                <c:pt idx="10108">
                  <c:v>4.5717847695390786E-2</c:v>
                </c:pt>
                <c:pt idx="10109">
                  <c:v>4.5707715430861724E-2</c:v>
                </c:pt>
                <c:pt idx="10110">
                  <c:v>4.569758316633267E-2</c:v>
                </c:pt>
                <c:pt idx="10111">
                  <c:v>4.5687450901803608E-2</c:v>
                </c:pt>
                <c:pt idx="10112">
                  <c:v>4.5677318637274554E-2</c:v>
                </c:pt>
                <c:pt idx="10113">
                  <c:v>4.5667186372745493E-2</c:v>
                </c:pt>
                <c:pt idx="10114">
                  <c:v>4.5657054108216438E-2</c:v>
                </c:pt>
                <c:pt idx="10115">
                  <c:v>4.5646921843687377E-2</c:v>
                </c:pt>
                <c:pt idx="10116">
                  <c:v>4.5636789579158316E-2</c:v>
                </c:pt>
                <c:pt idx="10117">
                  <c:v>4.5626657314629261E-2</c:v>
                </c:pt>
                <c:pt idx="10118">
                  <c:v>4.56165250501002E-2</c:v>
                </c:pt>
                <c:pt idx="10119">
                  <c:v>4.5606392785571145E-2</c:v>
                </c:pt>
                <c:pt idx="10120">
                  <c:v>4.5596260521042084E-2</c:v>
                </c:pt>
                <c:pt idx="10121">
                  <c:v>4.558612825651303E-2</c:v>
                </c:pt>
                <c:pt idx="10122">
                  <c:v>4.5575995991983968E-2</c:v>
                </c:pt>
                <c:pt idx="10123">
                  <c:v>4.5565863727454914E-2</c:v>
                </c:pt>
                <c:pt idx="10124">
                  <c:v>4.5555731462925853E-2</c:v>
                </c:pt>
                <c:pt idx="10125">
                  <c:v>4.5545599198396798E-2</c:v>
                </c:pt>
                <c:pt idx="10126">
                  <c:v>4.5535466933867737E-2</c:v>
                </c:pt>
                <c:pt idx="10127">
                  <c:v>4.5525334669338682E-2</c:v>
                </c:pt>
                <c:pt idx="10128">
                  <c:v>4.5515202404809621E-2</c:v>
                </c:pt>
                <c:pt idx="10129">
                  <c:v>4.550507014028056E-2</c:v>
                </c:pt>
                <c:pt idx="10130">
                  <c:v>4.5494937875751505E-2</c:v>
                </c:pt>
                <c:pt idx="10131">
                  <c:v>4.5484805611222444E-2</c:v>
                </c:pt>
                <c:pt idx="10132">
                  <c:v>4.5474673346693389E-2</c:v>
                </c:pt>
                <c:pt idx="10133">
                  <c:v>4.5464541082164328E-2</c:v>
                </c:pt>
                <c:pt idx="10134">
                  <c:v>4.5454408817635274E-2</c:v>
                </c:pt>
                <c:pt idx="10135">
                  <c:v>4.5444276553106212E-2</c:v>
                </c:pt>
                <c:pt idx="10136">
                  <c:v>4.5434144288577158E-2</c:v>
                </c:pt>
                <c:pt idx="10137">
                  <c:v>4.5424012024048097E-2</c:v>
                </c:pt>
                <c:pt idx="10138">
                  <c:v>4.5413879759519042E-2</c:v>
                </c:pt>
                <c:pt idx="10139">
                  <c:v>4.5403747494989981E-2</c:v>
                </c:pt>
                <c:pt idx="10140">
                  <c:v>4.5393615230460926E-2</c:v>
                </c:pt>
                <c:pt idx="10141">
                  <c:v>4.5383482965931865E-2</c:v>
                </c:pt>
                <c:pt idx="10142">
                  <c:v>4.5373350701402811E-2</c:v>
                </c:pt>
                <c:pt idx="10143">
                  <c:v>4.5363218436873749E-2</c:v>
                </c:pt>
                <c:pt idx="10144">
                  <c:v>4.5353086172344688E-2</c:v>
                </c:pt>
                <c:pt idx="10145">
                  <c:v>4.5342953907815634E-2</c:v>
                </c:pt>
                <c:pt idx="10146">
                  <c:v>4.5332821643286572E-2</c:v>
                </c:pt>
                <c:pt idx="10147">
                  <c:v>4.5322689378757518E-2</c:v>
                </c:pt>
                <c:pt idx="10148">
                  <c:v>4.5312557114228456E-2</c:v>
                </c:pt>
                <c:pt idx="10149">
                  <c:v>4.5302424849699402E-2</c:v>
                </c:pt>
                <c:pt idx="10150">
                  <c:v>4.5292292585170341E-2</c:v>
                </c:pt>
                <c:pt idx="10151">
                  <c:v>4.5282160320641286E-2</c:v>
                </c:pt>
                <c:pt idx="10152">
                  <c:v>4.5272028056112225E-2</c:v>
                </c:pt>
                <c:pt idx="10153">
                  <c:v>4.526189579158317E-2</c:v>
                </c:pt>
                <c:pt idx="10154">
                  <c:v>4.5251763527054109E-2</c:v>
                </c:pt>
                <c:pt idx="10155">
                  <c:v>4.5241631262525055E-2</c:v>
                </c:pt>
                <c:pt idx="10156">
                  <c:v>4.5231498997995993E-2</c:v>
                </c:pt>
                <c:pt idx="10157">
                  <c:v>4.5221366733466939E-2</c:v>
                </c:pt>
                <c:pt idx="10158">
                  <c:v>4.5211234468937878E-2</c:v>
                </c:pt>
                <c:pt idx="10159">
                  <c:v>4.5201102204408816E-2</c:v>
                </c:pt>
                <c:pt idx="10160">
                  <c:v>4.5190969939879762E-2</c:v>
                </c:pt>
                <c:pt idx="10161">
                  <c:v>4.51808376753507E-2</c:v>
                </c:pt>
                <c:pt idx="10162">
                  <c:v>4.5170705410821646E-2</c:v>
                </c:pt>
                <c:pt idx="10163">
                  <c:v>4.5160573146292585E-2</c:v>
                </c:pt>
                <c:pt idx="10164">
                  <c:v>4.515044088176353E-2</c:v>
                </c:pt>
                <c:pt idx="10165">
                  <c:v>4.5140308617234469E-2</c:v>
                </c:pt>
                <c:pt idx="10166">
                  <c:v>4.5130176352705414E-2</c:v>
                </c:pt>
                <c:pt idx="10167">
                  <c:v>4.5120044088176353E-2</c:v>
                </c:pt>
                <c:pt idx="10168">
                  <c:v>4.5109911823647299E-2</c:v>
                </c:pt>
                <c:pt idx="10169">
                  <c:v>4.5099779559118237E-2</c:v>
                </c:pt>
                <c:pt idx="10170">
                  <c:v>4.5089647294589183E-2</c:v>
                </c:pt>
                <c:pt idx="10171">
                  <c:v>4.5079515030060122E-2</c:v>
                </c:pt>
                <c:pt idx="10172">
                  <c:v>4.506938276553106E-2</c:v>
                </c:pt>
                <c:pt idx="10173">
                  <c:v>4.5059250501002006E-2</c:v>
                </c:pt>
                <c:pt idx="10174">
                  <c:v>4.5049118236472944E-2</c:v>
                </c:pt>
                <c:pt idx="10175">
                  <c:v>4.503898597194389E-2</c:v>
                </c:pt>
                <c:pt idx="10176">
                  <c:v>4.5028853707414829E-2</c:v>
                </c:pt>
                <c:pt idx="10177">
                  <c:v>4.5018721442885774E-2</c:v>
                </c:pt>
                <c:pt idx="10178">
                  <c:v>4.5008589178356713E-2</c:v>
                </c:pt>
                <c:pt idx="10179">
                  <c:v>4.4998456913827659E-2</c:v>
                </c:pt>
                <c:pt idx="10180">
                  <c:v>4.4988324649298597E-2</c:v>
                </c:pt>
                <c:pt idx="10181">
                  <c:v>4.4978192384769543E-2</c:v>
                </c:pt>
                <c:pt idx="10182">
                  <c:v>4.4968060120240481E-2</c:v>
                </c:pt>
                <c:pt idx="10183">
                  <c:v>4.4957927855711427E-2</c:v>
                </c:pt>
                <c:pt idx="10184">
                  <c:v>4.4947795591182366E-2</c:v>
                </c:pt>
                <c:pt idx="10185">
                  <c:v>4.4937663326653311E-2</c:v>
                </c:pt>
                <c:pt idx="10186">
                  <c:v>4.492753106212425E-2</c:v>
                </c:pt>
                <c:pt idx="10187">
                  <c:v>4.4917398797595189E-2</c:v>
                </c:pt>
                <c:pt idx="10188">
                  <c:v>4.4907266533066134E-2</c:v>
                </c:pt>
                <c:pt idx="10189">
                  <c:v>4.4897134268537073E-2</c:v>
                </c:pt>
                <c:pt idx="10190">
                  <c:v>4.4887002004008018E-2</c:v>
                </c:pt>
                <c:pt idx="10191">
                  <c:v>4.4876869739478957E-2</c:v>
                </c:pt>
                <c:pt idx="10192">
                  <c:v>4.4866737474949903E-2</c:v>
                </c:pt>
                <c:pt idx="10193">
                  <c:v>4.4856605210420841E-2</c:v>
                </c:pt>
                <c:pt idx="10194">
                  <c:v>4.4846472945891787E-2</c:v>
                </c:pt>
                <c:pt idx="10195">
                  <c:v>4.4836340681362725E-2</c:v>
                </c:pt>
                <c:pt idx="10196">
                  <c:v>4.4826208416833671E-2</c:v>
                </c:pt>
                <c:pt idx="10197">
                  <c:v>4.481607615230461E-2</c:v>
                </c:pt>
                <c:pt idx="10198">
                  <c:v>4.4805943887775555E-2</c:v>
                </c:pt>
                <c:pt idx="10199">
                  <c:v>4.4795811623246494E-2</c:v>
                </c:pt>
                <c:pt idx="10200">
                  <c:v>4.478567935871744E-2</c:v>
                </c:pt>
                <c:pt idx="10201">
                  <c:v>4.4775547094188378E-2</c:v>
                </c:pt>
                <c:pt idx="10202">
                  <c:v>4.4765414829659317E-2</c:v>
                </c:pt>
                <c:pt idx="10203">
                  <c:v>4.4755282565130262E-2</c:v>
                </c:pt>
                <c:pt idx="10204">
                  <c:v>4.4745150300601201E-2</c:v>
                </c:pt>
                <c:pt idx="10205">
                  <c:v>4.4735018036072147E-2</c:v>
                </c:pt>
                <c:pt idx="10206">
                  <c:v>4.4724885771543085E-2</c:v>
                </c:pt>
                <c:pt idx="10207">
                  <c:v>4.4714753507014031E-2</c:v>
                </c:pt>
                <c:pt idx="10208">
                  <c:v>4.470462124248497E-2</c:v>
                </c:pt>
                <c:pt idx="10209">
                  <c:v>4.4694488977955915E-2</c:v>
                </c:pt>
                <c:pt idx="10210">
                  <c:v>4.4684356713426854E-2</c:v>
                </c:pt>
                <c:pt idx="10211">
                  <c:v>4.4674224448897799E-2</c:v>
                </c:pt>
                <c:pt idx="10212">
                  <c:v>4.4664092184368738E-2</c:v>
                </c:pt>
                <c:pt idx="10213">
                  <c:v>4.4653959919839684E-2</c:v>
                </c:pt>
                <c:pt idx="10214">
                  <c:v>4.4643827655310622E-2</c:v>
                </c:pt>
                <c:pt idx="10215">
                  <c:v>4.4633695390781561E-2</c:v>
                </c:pt>
                <c:pt idx="10216">
                  <c:v>4.4623563126252506E-2</c:v>
                </c:pt>
                <c:pt idx="10217">
                  <c:v>4.4613430861723445E-2</c:v>
                </c:pt>
                <c:pt idx="10218">
                  <c:v>4.4603298597194391E-2</c:v>
                </c:pt>
                <c:pt idx="10219">
                  <c:v>4.4593166332665329E-2</c:v>
                </c:pt>
                <c:pt idx="10220">
                  <c:v>4.4583034068136275E-2</c:v>
                </c:pt>
                <c:pt idx="10221">
                  <c:v>4.4572901803607214E-2</c:v>
                </c:pt>
                <c:pt idx="10222">
                  <c:v>4.4562769539078159E-2</c:v>
                </c:pt>
                <c:pt idx="10223">
                  <c:v>4.4552637274549098E-2</c:v>
                </c:pt>
                <c:pt idx="10224">
                  <c:v>4.4542505010020043E-2</c:v>
                </c:pt>
                <c:pt idx="10225">
                  <c:v>4.4532372745490982E-2</c:v>
                </c:pt>
                <c:pt idx="10226">
                  <c:v>4.4522240480961928E-2</c:v>
                </c:pt>
                <c:pt idx="10227">
                  <c:v>4.4512108216432866E-2</c:v>
                </c:pt>
                <c:pt idx="10228">
                  <c:v>4.4501975951903805E-2</c:v>
                </c:pt>
                <c:pt idx="10229">
                  <c:v>4.4491843687374751E-2</c:v>
                </c:pt>
                <c:pt idx="10230">
                  <c:v>4.4481711422845689E-2</c:v>
                </c:pt>
                <c:pt idx="10231">
                  <c:v>4.4471579158316635E-2</c:v>
                </c:pt>
                <c:pt idx="10232">
                  <c:v>4.4461446893787573E-2</c:v>
                </c:pt>
                <c:pt idx="10233">
                  <c:v>4.4451314629258519E-2</c:v>
                </c:pt>
                <c:pt idx="10234">
                  <c:v>4.4441182364729458E-2</c:v>
                </c:pt>
                <c:pt idx="10235">
                  <c:v>4.4431050100200403E-2</c:v>
                </c:pt>
                <c:pt idx="10236">
                  <c:v>4.4420917835671342E-2</c:v>
                </c:pt>
                <c:pt idx="10237">
                  <c:v>4.4410785571142287E-2</c:v>
                </c:pt>
                <c:pt idx="10238">
                  <c:v>4.4400653306613226E-2</c:v>
                </c:pt>
                <c:pt idx="10239">
                  <c:v>4.4390521042084172E-2</c:v>
                </c:pt>
                <c:pt idx="10240">
                  <c:v>4.438038877755511E-2</c:v>
                </c:pt>
                <c:pt idx="10241">
                  <c:v>4.4370256513026056E-2</c:v>
                </c:pt>
                <c:pt idx="10242">
                  <c:v>4.4360124248496995E-2</c:v>
                </c:pt>
                <c:pt idx="10243">
                  <c:v>4.434999198396794E-2</c:v>
                </c:pt>
                <c:pt idx="10244">
                  <c:v>4.4339859719438879E-2</c:v>
                </c:pt>
                <c:pt idx="10245">
                  <c:v>4.4329727454909817E-2</c:v>
                </c:pt>
                <c:pt idx="10246">
                  <c:v>4.4319595190380763E-2</c:v>
                </c:pt>
                <c:pt idx="10247">
                  <c:v>4.4309462925851702E-2</c:v>
                </c:pt>
                <c:pt idx="10248">
                  <c:v>4.4299330661322647E-2</c:v>
                </c:pt>
                <c:pt idx="10249">
                  <c:v>4.4289198396793586E-2</c:v>
                </c:pt>
                <c:pt idx="10250">
                  <c:v>4.4279066132264532E-2</c:v>
                </c:pt>
                <c:pt idx="10251">
                  <c:v>4.426893386773547E-2</c:v>
                </c:pt>
                <c:pt idx="10252">
                  <c:v>4.4258801603206416E-2</c:v>
                </c:pt>
                <c:pt idx="10253">
                  <c:v>4.4248669338677354E-2</c:v>
                </c:pt>
                <c:pt idx="10254">
                  <c:v>4.42385370741483E-2</c:v>
                </c:pt>
                <c:pt idx="10255">
                  <c:v>4.4228404809619239E-2</c:v>
                </c:pt>
                <c:pt idx="10256">
                  <c:v>4.4218272545090184E-2</c:v>
                </c:pt>
                <c:pt idx="10257">
                  <c:v>4.4208140280561123E-2</c:v>
                </c:pt>
                <c:pt idx="10258">
                  <c:v>4.4198008016032062E-2</c:v>
                </c:pt>
                <c:pt idx="10259">
                  <c:v>4.4187875751503007E-2</c:v>
                </c:pt>
                <c:pt idx="10260">
                  <c:v>4.4177743486973946E-2</c:v>
                </c:pt>
                <c:pt idx="10261">
                  <c:v>4.4167611222444891E-2</c:v>
                </c:pt>
                <c:pt idx="10262">
                  <c:v>4.415747895791583E-2</c:v>
                </c:pt>
                <c:pt idx="10263">
                  <c:v>4.4147346693386776E-2</c:v>
                </c:pt>
                <c:pt idx="10264">
                  <c:v>4.4137214428857714E-2</c:v>
                </c:pt>
                <c:pt idx="10265">
                  <c:v>4.412708216432866E-2</c:v>
                </c:pt>
                <c:pt idx="10266">
                  <c:v>4.4116949899799598E-2</c:v>
                </c:pt>
                <c:pt idx="10267">
                  <c:v>4.4106817635270544E-2</c:v>
                </c:pt>
                <c:pt idx="10268">
                  <c:v>4.4096685370741483E-2</c:v>
                </c:pt>
                <c:pt idx="10269">
                  <c:v>4.4086553106212428E-2</c:v>
                </c:pt>
                <c:pt idx="10270">
                  <c:v>4.4076420841683367E-2</c:v>
                </c:pt>
                <c:pt idx="10271">
                  <c:v>4.4066288577154306E-2</c:v>
                </c:pt>
                <c:pt idx="10272">
                  <c:v>4.4056156312625251E-2</c:v>
                </c:pt>
                <c:pt idx="10273">
                  <c:v>4.404602404809619E-2</c:v>
                </c:pt>
                <c:pt idx="10274">
                  <c:v>4.4035891783567135E-2</c:v>
                </c:pt>
                <c:pt idx="10275">
                  <c:v>4.4025759519038074E-2</c:v>
                </c:pt>
                <c:pt idx="10276">
                  <c:v>4.401562725450902E-2</c:v>
                </c:pt>
                <c:pt idx="10277">
                  <c:v>4.4005494989979958E-2</c:v>
                </c:pt>
                <c:pt idx="10278">
                  <c:v>4.3995362725450904E-2</c:v>
                </c:pt>
                <c:pt idx="10279">
                  <c:v>4.3985230460921843E-2</c:v>
                </c:pt>
                <c:pt idx="10280">
                  <c:v>4.3975098196392788E-2</c:v>
                </c:pt>
                <c:pt idx="10281">
                  <c:v>4.3964965931863727E-2</c:v>
                </c:pt>
                <c:pt idx="10282">
                  <c:v>4.3954833667334672E-2</c:v>
                </c:pt>
                <c:pt idx="10283">
                  <c:v>4.3944701402805611E-2</c:v>
                </c:pt>
                <c:pt idx="10284">
                  <c:v>4.3934569138276557E-2</c:v>
                </c:pt>
                <c:pt idx="10285">
                  <c:v>4.3924436873747495E-2</c:v>
                </c:pt>
                <c:pt idx="10286">
                  <c:v>4.3914304609218441E-2</c:v>
                </c:pt>
                <c:pt idx="10287">
                  <c:v>4.3904172344689379E-2</c:v>
                </c:pt>
                <c:pt idx="10288">
                  <c:v>4.3894040080160318E-2</c:v>
                </c:pt>
                <c:pt idx="10289">
                  <c:v>4.3883907815631264E-2</c:v>
                </c:pt>
                <c:pt idx="10290">
                  <c:v>4.3873775551102202E-2</c:v>
                </c:pt>
                <c:pt idx="10291">
                  <c:v>4.3863643286573148E-2</c:v>
                </c:pt>
                <c:pt idx="10292">
                  <c:v>4.3853511022044087E-2</c:v>
                </c:pt>
                <c:pt idx="10293">
                  <c:v>4.3843378757515032E-2</c:v>
                </c:pt>
                <c:pt idx="10294">
                  <c:v>4.3833246492985971E-2</c:v>
                </c:pt>
                <c:pt idx="10295">
                  <c:v>4.3823114228456916E-2</c:v>
                </c:pt>
                <c:pt idx="10296">
                  <c:v>4.3812981963927855E-2</c:v>
                </c:pt>
                <c:pt idx="10297">
                  <c:v>4.3802849699398801E-2</c:v>
                </c:pt>
                <c:pt idx="10298">
                  <c:v>4.3792717434869739E-2</c:v>
                </c:pt>
                <c:pt idx="10299">
                  <c:v>4.3782585170340685E-2</c:v>
                </c:pt>
                <c:pt idx="10300">
                  <c:v>4.3772452905811624E-2</c:v>
                </c:pt>
                <c:pt idx="10301">
                  <c:v>4.3762320641282562E-2</c:v>
                </c:pt>
                <c:pt idx="10302">
                  <c:v>4.3752188376753508E-2</c:v>
                </c:pt>
                <c:pt idx="10303">
                  <c:v>4.3742056112224446E-2</c:v>
                </c:pt>
                <c:pt idx="10304">
                  <c:v>4.3731923847695392E-2</c:v>
                </c:pt>
                <c:pt idx="10305">
                  <c:v>4.3721791583166331E-2</c:v>
                </c:pt>
                <c:pt idx="10306">
                  <c:v>4.3711659318637276E-2</c:v>
                </c:pt>
                <c:pt idx="10307">
                  <c:v>4.3701527054108215E-2</c:v>
                </c:pt>
                <c:pt idx="10308">
                  <c:v>4.369139478957916E-2</c:v>
                </c:pt>
                <c:pt idx="10309">
                  <c:v>4.3681262525050099E-2</c:v>
                </c:pt>
                <c:pt idx="10310">
                  <c:v>4.3671130260521045E-2</c:v>
                </c:pt>
                <c:pt idx="10311">
                  <c:v>4.3660997995991983E-2</c:v>
                </c:pt>
                <c:pt idx="10312">
                  <c:v>4.3650865731462929E-2</c:v>
                </c:pt>
                <c:pt idx="10313">
                  <c:v>4.3640733466933868E-2</c:v>
                </c:pt>
                <c:pt idx="10314">
                  <c:v>4.3630601202404806E-2</c:v>
                </c:pt>
                <c:pt idx="10315">
                  <c:v>4.3620468937875752E-2</c:v>
                </c:pt>
                <c:pt idx="10316">
                  <c:v>4.361033667334669E-2</c:v>
                </c:pt>
                <c:pt idx="10317">
                  <c:v>4.3600204408817636E-2</c:v>
                </c:pt>
                <c:pt idx="10318">
                  <c:v>4.3590072144288575E-2</c:v>
                </c:pt>
                <c:pt idx="10319">
                  <c:v>4.357993987975952E-2</c:v>
                </c:pt>
                <c:pt idx="10320">
                  <c:v>4.3569807615230459E-2</c:v>
                </c:pt>
                <c:pt idx="10321">
                  <c:v>4.3559675350701405E-2</c:v>
                </c:pt>
                <c:pt idx="10322">
                  <c:v>4.3549543086172343E-2</c:v>
                </c:pt>
                <c:pt idx="10323">
                  <c:v>4.3539410821643289E-2</c:v>
                </c:pt>
                <c:pt idx="10324">
                  <c:v>4.3529278557114227E-2</c:v>
                </c:pt>
                <c:pt idx="10325">
                  <c:v>4.3519146292585173E-2</c:v>
                </c:pt>
                <c:pt idx="10326">
                  <c:v>4.3509014028056112E-2</c:v>
                </c:pt>
                <c:pt idx="10327">
                  <c:v>4.3498881763527057E-2</c:v>
                </c:pt>
                <c:pt idx="10328">
                  <c:v>4.3488749498997996E-2</c:v>
                </c:pt>
                <c:pt idx="10329">
                  <c:v>4.3478617234468941E-2</c:v>
                </c:pt>
                <c:pt idx="10330">
                  <c:v>4.346848496993988E-2</c:v>
                </c:pt>
                <c:pt idx="10331">
                  <c:v>4.3458352705410819E-2</c:v>
                </c:pt>
                <c:pt idx="10332">
                  <c:v>4.3448220440881764E-2</c:v>
                </c:pt>
                <c:pt idx="10333">
                  <c:v>4.3438088176352703E-2</c:v>
                </c:pt>
                <c:pt idx="10334">
                  <c:v>4.3427955911823649E-2</c:v>
                </c:pt>
                <c:pt idx="10335">
                  <c:v>4.3417823647294587E-2</c:v>
                </c:pt>
                <c:pt idx="10336">
                  <c:v>4.3407691382765533E-2</c:v>
                </c:pt>
                <c:pt idx="10337">
                  <c:v>4.3397559118236471E-2</c:v>
                </c:pt>
                <c:pt idx="10338">
                  <c:v>4.3387426853707417E-2</c:v>
                </c:pt>
                <c:pt idx="10339">
                  <c:v>4.3377294589178356E-2</c:v>
                </c:pt>
                <c:pt idx="10340">
                  <c:v>4.3367162324649301E-2</c:v>
                </c:pt>
                <c:pt idx="10341">
                  <c:v>4.335703006012024E-2</c:v>
                </c:pt>
                <c:pt idx="10342">
                  <c:v>4.3346897795591185E-2</c:v>
                </c:pt>
                <c:pt idx="10343">
                  <c:v>4.3336765531062124E-2</c:v>
                </c:pt>
                <c:pt idx="10344">
                  <c:v>4.3326633266533063E-2</c:v>
                </c:pt>
                <c:pt idx="10345">
                  <c:v>4.3316501002004008E-2</c:v>
                </c:pt>
                <c:pt idx="10346">
                  <c:v>4.3306368737474947E-2</c:v>
                </c:pt>
                <c:pt idx="10347">
                  <c:v>4.3296236472945893E-2</c:v>
                </c:pt>
                <c:pt idx="10348">
                  <c:v>4.3286104208416831E-2</c:v>
                </c:pt>
                <c:pt idx="10349">
                  <c:v>4.3275971943887777E-2</c:v>
                </c:pt>
                <c:pt idx="10350">
                  <c:v>4.3265839679358715E-2</c:v>
                </c:pt>
                <c:pt idx="10351">
                  <c:v>4.3255707414829661E-2</c:v>
                </c:pt>
                <c:pt idx="10352">
                  <c:v>4.32455751503006E-2</c:v>
                </c:pt>
                <c:pt idx="10353">
                  <c:v>4.3235442885771545E-2</c:v>
                </c:pt>
                <c:pt idx="10354">
                  <c:v>4.3225310621242484E-2</c:v>
                </c:pt>
                <c:pt idx="10355">
                  <c:v>4.321517835671343E-2</c:v>
                </c:pt>
                <c:pt idx="10356">
                  <c:v>4.3205046092184368E-2</c:v>
                </c:pt>
                <c:pt idx="10357">
                  <c:v>4.3194913827655307E-2</c:v>
                </c:pt>
                <c:pt idx="10358">
                  <c:v>4.3184781563126252E-2</c:v>
                </c:pt>
                <c:pt idx="10359">
                  <c:v>4.3174649298597191E-2</c:v>
                </c:pt>
                <c:pt idx="10360">
                  <c:v>4.3164517034068137E-2</c:v>
                </c:pt>
                <c:pt idx="10361">
                  <c:v>4.3154384769539075E-2</c:v>
                </c:pt>
                <c:pt idx="10362">
                  <c:v>4.3144252505010021E-2</c:v>
                </c:pt>
                <c:pt idx="10363">
                  <c:v>4.313412024048096E-2</c:v>
                </c:pt>
                <c:pt idx="10364">
                  <c:v>4.3123987975951905E-2</c:v>
                </c:pt>
                <c:pt idx="10365">
                  <c:v>4.3113855711422844E-2</c:v>
                </c:pt>
                <c:pt idx="10366">
                  <c:v>4.3103723446893789E-2</c:v>
                </c:pt>
                <c:pt idx="10367">
                  <c:v>4.3093591182364728E-2</c:v>
                </c:pt>
                <c:pt idx="10368">
                  <c:v>4.3083458917835674E-2</c:v>
                </c:pt>
                <c:pt idx="10369">
                  <c:v>4.3073326653306612E-2</c:v>
                </c:pt>
                <c:pt idx="10370">
                  <c:v>4.3063194388777551E-2</c:v>
                </c:pt>
                <c:pt idx="10371">
                  <c:v>4.3053062124248496E-2</c:v>
                </c:pt>
                <c:pt idx="10372">
                  <c:v>4.3042929859719435E-2</c:v>
                </c:pt>
                <c:pt idx="10373">
                  <c:v>4.3032797595190381E-2</c:v>
                </c:pt>
                <c:pt idx="10374">
                  <c:v>4.3022665330661319E-2</c:v>
                </c:pt>
                <c:pt idx="10375">
                  <c:v>4.3012533066132265E-2</c:v>
                </c:pt>
                <c:pt idx="10376">
                  <c:v>4.3002400801603204E-2</c:v>
                </c:pt>
                <c:pt idx="10377">
                  <c:v>4.2992268537074149E-2</c:v>
                </c:pt>
                <c:pt idx="10378">
                  <c:v>4.2982136272545088E-2</c:v>
                </c:pt>
                <c:pt idx="10379">
                  <c:v>4.2972004008016033E-2</c:v>
                </c:pt>
                <c:pt idx="10380">
                  <c:v>4.2961871743486972E-2</c:v>
                </c:pt>
                <c:pt idx="10381">
                  <c:v>4.2951739478957918E-2</c:v>
                </c:pt>
                <c:pt idx="10382">
                  <c:v>4.2941607214428856E-2</c:v>
                </c:pt>
                <c:pt idx="10383">
                  <c:v>4.2931474949899802E-2</c:v>
                </c:pt>
                <c:pt idx="10384">
                  <c:v>4.2921342685370741E-2</c:v>
                </c:pt>
                <c:pt idx="10385">
                  <c:v>4.2911210420841686E-2</c:v>
                </c:pt>
                <c:pt idx="10386">
                  <c:v>4.2901078156312625E-2</c:v>
                </c:pt>
                <c:pt idx="10387">
                  <c:v>4.2890945891783563E-2</c:v>
                </c:pt>
                <c:pt idx="10388">
                  <c:v>4.2880813627254509E-2</c:v>
                </c:pt>
                <c:pt idx="10389">
                  <c:v>4.2870681362725448E-2</c:v>
                </c:pt>
                <c:pt idx="10390">
                  <c:v>4.2860549098196393E-2</c:v>
                </c:pt>
                <c:pt idx="10391">
                  <c:v>4.2850416833667332E-2</c:v>
                </c:pt>
                <c:pt idx="10392">
                  <c:v>4.2840284569138277E-2</c:v>
                </c:pt>
                <c:pt idx="10393">
                  <c:v>4.2830152304609216E-2</c:v>
                </c:pt>
                <c:pt idx="10394">
                  <c:v>4.2820020040080162E-2</c:v>
                </c:pt>
                <c:pt idx="10395">
                  <c:v>4.28098877755511E-2</c:v>
                </c:pt>
                <c:pt idx="10396">
                  <c:v>4.2799755511022046E-2</c:v>
                </c:pt>
                <c:pt idx="10397">
                  <c:v>4.2789623246492985E-2</c:v>
                </c:pt>
                <c:pt idx="10398">
                  <c:v>4.277949098196393E-2</c:v>
                </c:pt>
                <c:pt idx="10399">
                  <c:v>4.2769358717434869E-2</c:v>
                </c:pt>
                <c:pt idx="10400">
                  <c:v>4.2759226452905807E-2</c:v>
                </c:pt>
                <c:pt idx="10401">
                  <c:v>4.2749094188376753E-2</c:v>
                </c:pt>
                <c:pt idx="10402">
                  <c:v>4.2738961923847692E-2</c:v>
                </c:pt>
                <c:pt idx="10403">
                  <c:v>4.2728829659318637E-2</c:v>
                </c:pt>
                <c:pt idx="10404">
                  <c:v>4.2718697394789576E-2</c:v>
                </c:pt>
                <c:pt idx="10405">
                  <c:v>4.2708565130260522E-2</c:v>
                </c:pt>
                <c:pt idx="10406">
                  <c:v>4.269843286573146E-2</c:v>
                </c:pt>
                <c:pt idx="10407">
                  <c:v>4.2688300601202406E-2</c:v>
                </c:pt>
                <c:pt idx="10408">
                  <c:v>4.2678168336673344E-2</c:v>
                </c:pt>
                <c:pt idx="10409">
                  <c:v>4.266803607214429E-2</c:v>
                </c:pt>
                <c:pt idx="10410">
                  <c:v>4.2657903807615229E-2</c:v>
                </c:pt>
                <c:pt idx="10411">
                  <c:v>4.2647771543086174E-2</c:v>
                </c:pt>
                <c:pt idx="10412">
                  <c:v>4.2637639278557113E-2</c:v>
                </c:pt>
                <c:pt idx="10413">
                  <c:v>4.2627507014028052E-2</c:v>
                </c:pt>
                <c:pt idx="10414">
                  <c:v>4.2617374749498997E-2</c:v>
                </c:pt>
                <c:pt idx="10415">
                  <c:v>4.2607242484969943E-2</c:v>
                </c:pt>
                <c:pt idx="10416">
                  <c:v>4.2597110220440881E-2</c:v>
                </c:pt>
                <c:pt idx="10417">
                  <c:v>4.258697795591182E-2</c:v>
                </c:pt>
                <c:pt idx="10418">
                  <c:v>4.2576845691382766E-2</c:v>
                </c:pt>
                <c:pt idx="10419">
                  <c:v>4.2566713426853704E-2</c:v>
                </c:pt>
                <c:pt idx="10420">
                  <c:v>4.255658116232465E-2</c:v>
                </c:pt>
                <c:pt idx="10421">
                  <c:v>4.2546448897795588E-2</c:v>
                </c:pt>
                <c:pt idx="10422">
                  <c:v>4.2536316633266534E-2</c:v>
                </c:pt>
                <c:pt idx="10423">
                  <c:v>4.2526184368737473E-2</c:v>
                </c:pt>
                <c:pt idx="10424">
                  <c:v>4.2516052104208418E-2</c:v>
                </c:pt>
                <c:pt idx="10425">
                  <c:v>4.2505919839679357E-2</c:v>
                </c:pt>
                <c:pt idx="10426">
                  <c:v>4.2495787575150296E-2</c:v>
                </c:pt>
                <c:pt idx="10427">
                  <c:v>4.2485655310621241E-2</c:v>
                </c:pt>
                <c:pt idx="10428">
                  <c:v>4.2475523046092187E-2</c:v>
                </c:pt>
                <c:pt idx="10429">
                  <c:v>4.2465390781563125E-2</c:v>
                </c:pt>
                <c:pt idx="10430">
                  <c:v>4.2455258517034064E-2</c:v>
                </c:pt>
                <c:pt idx="10431">
                  <c:v>4.244512625250501E-2</c:v>
                </c:pt>
                <c:pt idx="10432">
                  <c:v>4.2434993987975948E-2</c:v>
                </c:pt>
                <c:pt idx="10433">
                  <c:v>4.2424861723446894E-2</c:v>
                </c:pt>
                <c:pt idx="10434">
                  <c:v>4.2414729458917833E-2</c:v>
                </c:pt>
                <c:pt idx="10435">
                  <c:v>4.2404597194388778E-2</c:v>
                </c:pt>
                <c:pt idx="10436">
                  <c:v>4.2394464929859717E-2</c:v>
                </c:pt>
                <c:pt idx="10437">
                  <c:v>4.2384332665330662E-2</c:v>
                </c:pt>
                <c:pt idx="10438">
                  <c:v>4.2374200400801601E-2</c:v>
                </c:pt>
                <c:pt idx="10439">
                  <c:v>4.2364068136272547E-2</c:v>
                </c:pt>
                <c:pt idx="10440">
                  <c:v>4.2353935871743485E-2</c:v>
                </c:pt>
                <c:pt idx="10441">
                  <c:v>4.2343803607214431E-2</c:v>
                </c:pt>
                <c:pt idx="10442">
                  <c:v>4.2333671342685369E-2</c:v>
                </c:pt>
                <c:pt idx="10443">
                  <c:v>4.2323539078156308E-2</c:v>
                </c:pt>
                <c:pt idx="10444">
                  <c:v>4.2313406813627254E-2</c:v>
                </c:pt>
                <c:pt idx="10445">
                  <c:v>4.2303274549098192E-2</c:v>
                </c:pt>
                <c:pt idx="10446">
                  <c:v>4.2293142284569138E-2</c:v>
                </c:pt>
                <c:pt idx="10447">
                  <c:v>4.2283010020040077E-2</c:v>
                </c:pt>
                <c:pt idx="10448">
                  <c:v>4.2272877755511022E-2</c:v>
                </c:pt>
                <c:pt idx="10449">
                  <c:v>4.2262745490981961E-2</c:v>
                </c:pt>
                <c:pt idx="10450">
                  <c:v>4.2252613226452906E-2</c:v>
                </c:pt>
                <c:pt idx="10451">
                  <c:v>4.2242480961923845E-2</c:v>
                </c:pt>
                <c:pt idx="10452">
                  <c:v>4.2232348697394791E-2</c:v>
                </c:pt>
                <c:pt idx="10453">
                  <c:v>4.2222216432865729E-2</c:v>
                </c:pt>
                <c:pt idx="10454">
                  <c:v>4.2212084168336675E-2</c:v>
                </c:pt>
                <c:pt idx="10455">
                  <c:v>4.2201951903807614E-2</c:v>
                </c:pt>
                <c:pt idx="10456">
                  <c:v>4.2191819639278552E-2</c:v>
                </c:pt>
                <c:pt idx="10457">
                  <c:v>4.2181687374749498E-2</c:v>
                </c:pt>
                <c:pt idx="10458">
                  <c:v>4.2171555110220436E-2</c:v>
                </c:pt>
                <c:pt idx="10459">
                  <c:v>4.2161422845691382E-2</c:v>
                </c:pt>
                <c:pt idx="10460">
                  <c:v>4.2151290581162321E-2</c:v>
                </c:pt>
                <c:pt idx="10461">
                  <c:v>4.2141158316633266E-2</c:v>
                </c:pt>
                <c:pt idx="10462">
                  <c:v>4.2131026052104205E-2</c:v>
                </c:pt>
                <c:pt idx="10463">
                  <c:v>4.212089378757515E-2</c:v>
                </c:pt>
                <c:pt idx="10464">
                  <c:v>4.2110761523046089E-2</c:v>
                </c:pt>
                <c:pt idx="10465">
                  <c:v>4.2100629258517035E-2</c:v>
                </c:pt>
                <c:pt idx="10466">
                  <c:v>4.2090496993987973E-2</c:v>
                </c:pt>
                <c:pt idx="10467">
                  <c:v>4.2080364729458919E-2</c:v>
                </c:pt>
                <c:pt idx="10468">
                  <c:v>4.2070232464929858E-2</c:v>
                </c:pt>
                <c:pt idx="10469">
                  <c:v>4.2060100200400796E-2</c:v>
                </c:pt>
                <c:pt idx="10470">
                  <c:v>4.2049967935871742E-2</c:v>
                </c:pt>
                <c:pt idx="10471">
                  <c:v>4.2039835671342687E-2</c:v>
                </c:pt>
                <c:pt idx="10472">
                  <c:v>4.2029703406813626E-2</c:v>
                </c:pt>
                <c:pt idx="10473">
                  <c:v>4.2019571142284565E-2</c:v>
                </c:pt>
                <c:pt idx="10474">
                  <c:v>4.200943887775551E-2</c:v>
                </c:pt>
                <c:pt idx="10475">
                  <c:v>4.1999306613226449E-2</c:v>
                </c:pt>
                <c:pt idx="10476">
                  <c:v>4.1989174348697395E-2</c:v>
                </c:pt>
                <c:pt idx="10477">
                  <c:v>4.1979042084168333E-2</c:v>
                </c:pt>
                <c:pt idx="10478">
                  <c:v>4.1968909819639279E-2</c:v>
                </c:pt>
                <c:pt idx="10479">
                  <c:v>4.1958777555110217E-2</c:v>
                </c:pt>
                <c:pt idx="10480">
                  <c:v>4.1948645290581163E-2</c:v>
                </c:pt>
                <c:pt idx="10481">
                  <c:v>4.1938513026052102E-2</c:v>
                </c:pt>
                <c:pt idx="10482">
                  <c:v>4.1928380761523047E-2</c:v>
                </c:pt>
                <c:pt idx="10483">
                  <c:v>4.1918248496993986E-2</c:v>
                </c:pt>
                <c:pt idx="10484">
                  <c:v>4.1908116232464931E-2</c:v>
                </c:pt>
                <c:pt idx="10485">
                  <c:v>4.189798396793587E-2</c:v>
                </c:pt>
                <c:pt idx="10486">
                  <c:v>4.1887851703406809E-2</c:v>
                </c:pt>
                <c:pt idx="10487">
                  <c:v>4.1877719438877754E-2</c:v>
                </c:pt>
                <c:pt idx="10488">
                  <c:v>4.1867587174348693E-2</c:v>
                </c:pt>
                <c:pt idx="10489">
                  <c:v>4.1857454909819639E-2</c:v>
                </c:pt>
                <c:pt idx="10490">
                  <c:v>4.1847322645290577E-2</c:v>
                </c:pt>
                <c:pt idx="10491">
                  <c:v>4.1837190380761523E-2</c:v>
                </c:pt>
                <c:pt idx="10492">
                  <c:v>4.1827058116232461E-2</c:v>
                </c:pt>
                <c:pt idx="10493">
                  <c:v>4.1816925851703407E-2</c:v>
                </c:pt>
                <c:pt idx="10494">
                  <c:v>4.1806793587174346E-2</c:v>
                </c:pt>
                <c:pt idx="10495">
                  <c:v>4.1796661322645291E-2</c:v>
                </c:pt>
                <c:pt idx="10496">
                  <c:v>4.178652905811623E-2</c:v>
                </c:pt>
                <c:pt idx="10497">
                  <c:v>4.1776396793587176E-2</c:v>
                </c:pt>
                <c:pt idx="10498">
                  <c:v>4.1766264529058114E-2</c:v>
                </c:pt>
                <c:pt idx="10499">
                  <c:v>4.1756132264529053E-2</c:v>
                </c:pt>
                <c:pt idx="10500">
                  <c:v>4.1745999999999998E-2</c:v>
                </c:pt>
                <c:pt idx="10501">
                  <c:v>4.1743188000000001E-2</c:v>
                </c:pt>
                <c:pt idx="10502">
                  <c:v>4.1740375999999996E-2</c:v>
                </c:pt>
                <c:pt idx="10503">
                  <c:v>4.1737563999999998E-2</c:v>
                </c:pt>
                <c:pt idx="10504">
                  <c:v>4.1734752E-2</c:v>
                </c:pt>
                <c:pt idx="10505">
                  <c:v>4.1731939999999995E-2</c:v>
                </c:pt>
                <c:pt idx="10506">
                  <c:v>4.1729127999999997E-2</c:v>
                </c:pt>
                <c:pt idx="10507">
                  <c:v>4.1726315999999999E-2</c:v>
                </c:pt>
                <c:pt idx="10508">
                  <c:v>4.1723504000000002E-2</c:v>
                </c:pt>
                <c:pt idx="10509">
                  <c:v>4.1720691999999997E-2</c:v>
                </c:pt>
                <c:pt idx="10510">
                  <c:v>4.1717879999999999E-2</c:v>
                </c:pt>
                <c:pt idx="10511">
                  <c:v>4.1715068000000001E-2</c:v>
                </c:pt>
                <c:pt idx="10512">
                  <c:v>4.1712255999999996E-2</c:v>
                </c:pt>
                <c:pt idx="10513">
                  <c:v>4.1709443999999998E-2</c:v>
                </c:pt>
                <c:pt idx="10514">
                  <c:v>4.1706632E-2</c:v>
                </c:pt>
                <c:pt idx="10515">
                  <c:v>4.1703819999999996E-2</c:v>
                </c:pt>
                <c:pt idx="10516">
                  <c:v>4.1701007999999998E-2</c:v>
                </c:pt>
                <c:pt idx="10517">
                  <c:v>4.1698196E-2</c:v>
                </c:pt>
                <c:pt idx="10518">
                  <c:v>4.1695383999999995E-2</c:v>
                </c:pt>
                <c:pt idx="10519">
                  <c:v>4.1692571999999997E-2</c:v>
                </c:pt>
                <c:pt idx="10520">
                  <c:v>4.1689759999999999E-2</c:v>
                </c:pt>
                <c:pt idx="10521">
                  <c:v>4.1686948000000001E-2</c:v>
                </c:pt>
                <c:pt idx="10522">
                  <c:v>4.1684135999999997E-2</c:v>
                </c:pt>
                <c:pt idx="10523">
                  <c:v>4.1681323999999999E-2</c:v>
                </c:pt>
                <c:pt idx="10524">
                  <c:v>4.1678512000000001E-2</c:v>
                </c:pt>
                <c:pt idx="10525">
                  <c:v>4.1675699999999996E-2</c:v>
                </c:pt>
                <c:pt idx="10526">
                  <c:v>4.1672887999999998E-2</c:v>
                </c:pt>
                <c:pt idx="10527">
                  <c:v>4.1670076E-2</c:v>
                </c:pt>
                <c:pt idx="10528">
                  <c:v>4.1667263999999996E-2</c:v>
                </c:pt>
                <c:pt idx="10529">
                  <c:v>4.1664451999999998E-2</c:v>
                </c:pt>
                <c:pt idx="10530">
                  <c:v>4.166164E-2</c:v>
                </c:pt>
                <c:pt idx="10531">
                  <c:v>4.1658828000000002E-2</c:v>
                </c:pt>
                <c:pt idx="10532">
                  <c:v>4.1656015999999997E-2</c:v>
                </c:pt>
                <c:pt idx="10533">
                  <c:v>4.1653203999999999E-2</c:v>
                </c:pt>
                <c:pt idx="10534">
                  <c:v>4.1650392000000001E-2</c:v>
                </c:pt>
                <c:pt idx="10535">
                  <c:v>4.1647579999999997E-2</c:v>
                </c:pt>
                <c:pt idx="10536">
                  <c:v>4.1644767999999999E-2</c:v>
                </c:pt>
                <c:pt idx="10537">
                  <c:v>4.1641956000000001E-2</c:v>
                </c:pt>
                <c:pt idx="10538">
                  <c:v>4.1639143999999996E-2</c:v>
                </c:pt>
                <c:pt idx="10539">
                  <c:v>4.1636331999999998E-2</c:v>
                </c:pt>
                <c:pt idx="10540">
                  <c:v>4.163352E-2</c:v>
                </c:pt>
                <c:pt idx="10541">
                  <c:v>4.1630707999999995E-2</c:v>
                </c:pt>
                <c:pt idx="10542">
                  <c:v>4.1627895999999998E-2</c:v>
                </c:pt>
                <c:pt idx="10543">
                  <c:v>4.1625084E-2</c:v>
                </c:pt>
                <c:pt idx="10544">
                  <c:v>4.1622272000000002E-2</c:v>
                </c:pt>
                <c:pt idx="10545">
                  <c:v>4.1619459999999997E-2</c:v>
                </c:pt>
                <c:pt idx="10546">
                  <c:v>4.1616647999999999E-2</c:v>
                </c:pt>
                <c:pt idx="10547">
                  <c:v>4.1613836000000001E-2</c:v>
                </c:pt>
                <c:pt idx="10548">
                  <c:v>4.1611023999999996E-2</c:v>
                </c:pt>
                <c:pt idx="10549">
                  <c:v>4.1608211999999999E-2</c:v>
                </c:pt>
                <c:pt idx="10550">
                  <c:v>4.1605400000000001E-2</c:v>
                </c:pt>
                <c:pt idx="10551">
                  <c:v>4.1602587999999996E-2</c:v>
                </c:pt>
                <c:pt idx="10552">
                  <c:v>4.1599775999999998E-2</c:v>
                </c:pt>
                <c:pt idx="10553">
                  <c:v>4.1596964E-2</c:v>
                </c:pt>
                <c:pt idx="10554">
                  <c:v>4.1594151999999995E-2</c:v>
                </c:pt>
                <c:pt idx="10555">
                  <c:v>4.1591339999999997E-2</c:v>
                </c:pt>
                <c:pt idx="10556">
                  <c:v>4.1588528E-2</c:v>
                </c:pt>
                <c:pt idx="10557">
                  <c:v>4.1585716000000002E-2</c:v>
                </c:pt>
                <c:pt idx="10558">
                  <c:v>4.1582903999999997E-2</c:v>
                </c:pt>
                <c:pt idx="10559">
                  <c:v>4.1580091999999999E-2</c:v>
                </c:pt>
                <c:pt idx="10560">
                  <c:v>4.1577280000000001E-2</c:v>
                </c:pt>
                <c:pt idx="10561">
                  <c:v>4.1574467999999996E-2</c:v>
                </c:pt>
                <c:pt idx="10562">
                  <c:v>4.1571655999999998E-2</c:v>
                </c:pt>
                <c:pt idx="10563">
                  <c:v>4.1568844000000001E-2</c:v>
                </c:pt>
                <c:pt idx="10564">
                  <c:v>4.1566031999999996E-2</c:v>
                </c:pt>
                <c:pt idx="10565">
                  <c:v>4.1563219999999998E-2</c:v>
                </c:pt>
                <c:pt idx="10566">
                  <c:v>4.1560408E-2</c:v>
                </c:pt>
                <c:pt idx="10567">
                  <c:v>4.1557595999999995E-2</c:v>
                </c:pt>
                <c:pt idx="10568">
                  <c:v>4.1554783999999997E-2</c:v>
                </c:pt>
                <c:pt idx="10569">
                  <c:v>4.1551972E-2</c:v>
                </c:pt>
                <c:pt idx="10570">
                  <c:v>4.1549160000000002E-2</c:v>
                </c:pt>
                <c:pt idx="10571">
                  <c:v>4.1546347999999997E-2</c:v>
                </c:pt>
                <c:pt idx="10572">
                  <c:v>4.1543535999999999E-2</c:v>
                </c:pt>
                <c:pt idx="10573">
                  <c:v>4.1540724000000001E-2</c:v>
                </c:pt>
                <c:pt idx="10574">
                  <c:v>4.1537911999999996E-2</c:v>
                </c:pt>
                <c:pt idx="10575">
                  <c:v>4.1535099999999998E-2</c:v>
                </c:pt>
                <c:pt idx="10576">
                  <c:v>4.1532288000000001E-2</c:v>
                </c:pt>
                <c:pt idx="10577">
                  <c:v>4.1529475999999996E-2</c:v>
                </c:pt>
                <c:pt idx="10578">
                  <c:v>4.1526663999999998E-2</c:v>
                </c:pt>
                <c:pt idx="10579">
                  <c:v>4.1523852E-2</c:v>
                </c:pt>
                <c:pt idx="10580">
                  <c:v>4.1521040000000002E-2</c:v>
                </c:pt>
                <c:pt idx="10581">
                  <c:v>4.1518227999999997E-2</c:v>
                </c:pt>
                <c:pt idx="10582">
                  <c:v>4.1515415999999999E-2</c:v>
                </c:pt>
                <c:pt idx="10583">
                  <c:v>4.1512604000000002E-2</c:v>
                </c:pt>
                <c:pt idx="10584">
                  <c:v>4.1509791999999997E-2</c:v>
                </c:pt>
                <c:pt idx="10585">
                  <c:v>4.1506979999999999E-2</c:v>
                </c:pt>
                <c:pt idx="10586">
                  <c:v>4.1504168000000001E-2</c:v>
                </c:pt>
                <c:pt idx="10587">
                  <c:v>4.1501355999999996E-2</c:v>
                </c:pt>
                <c:pt idx="10588">
                  <c:v>4.1498543999999998E-2</c:v>
                </c:pt>
                <c:pt idx="10589">
                  <c:v>4.1495732E-2</c:v>
                </c:pt>
                <c:pt idx="10590">
                  <c:v>4.1492919999999996E-2</c:v>
                </c:pt>
                <c:pt idx="10591">
                  <c:v>4.1490107999999998E-2</c:v>
                </c:pt>
                <c:pt idx="10592">
                  <c:v>4.1487296E-2</c:v>
                </c:pt>
                <c:pt idx="10593">
                  <c:v>4.1484484000000002E-2</c:v>
                </c:pt>
                <c:pt idx="10594">
                  <c:v>4.1481671999999997E-2</c:v>
                </c:pt>
                <c:pt idx="10595">
                  <c:v>4.1478859999999999E-2</c:v>
                </c:pt>
                <c:pt idx="10596">
                  <c:v>4.1476048000000001E-2</c:v>
                </c:pt>
                <c:pt idx="10597">
                  <c:v>4.1473235999999997E-2</c:v>
                </c:pt>
                <c:pt idx="10598">
                  <c:v>4.1470423999999999E-2</c:v>
                </c:pt>
                <c:pt idx="10599">
                  <c:v>4.1467612000000001E-2</c:v>
                </c:pt>
                <c:pt idx="10600">
                  <c:v>4.1464799999999996E-2</c:v>
                </c:pt>
                <c:pt idx="10601">
                  <c:v>4.1461987999999998E-2</c:v>
                </c:pt>
                <c:pt idx="10602">
                  <c:v>4.1459176E-2</c:v>
                </c:pt>
                <c:pt idx="10603">
                  <c:v>4.1456363999999996E-2</c:v>
                </c:pt>
                <c:pt idx="10604">
                  <c:v>4.1453551999999998E-2</c:v>
                </c:pt>
                <c:pt idx="10605">
                  <c:v>4.145074E-2</c:v>
                </c:pt>
                <c:pt idx="10606">
                  <c:v>4.1447928000000002E-2</c:v>
                </c:pt>
                <c:pt idx="10607">
                  <c:v>4.1445115999999997E-2</c:v>
                </c:pt>
                <c:pt idx="10608">
                  <c:v>4.1442303999999999E-2</c:v>
                </c:pt>
                <c:pt idx="10609">
                  <c:v>4.1439492000000001E-2</c:v>
                </c:pt>
                <c:pt idx="10610">
                  <c:v>4.1436679999999997E-2</c:v>
                </c:pt>
                <c:pt idx="10611">
                  <c:v>4.1433867999999999E-2</c:v>
                </c:pt>
                <c:pt idx="10612">
                  <c:v>4.1431056000000001E-2</c:v>
                </c:pt>
                <c:pt idx="10613">
                  <c:v>4.1428243999999996E-2</c:v>
                </c:pt>
                <c:pt idx="10614">
                  <c:v>4.1425431999999998E-2</c:v>
                </c:pt>
                <c:pt idx="10615">
                  <c:v>4.142262E-2</c:v>
                </c:pt>
                <c:pt idx="10616">
                  <c:v>4.1419808000000002E-2</c:v>
                </c:pt>
                <c:pt idx="10617">
                  <c:v>4.1416995999999998E-2</c:v>
                </c:pt>
                <c:pt idx="10618">
                  <c:v>4.1414184E-2</c:v>
                </c:pt>
                <c:pt idx="10619">
                  <c:v>4.1411372000000002E-2</c:v>
                </c:pt>
                <c:pt idx="10620">
                  <c:v>4.1408559999999997E-2</c:v>
                </c:pt>
                <c:pt idx="10621">
                  <c:v>4.1405747999999999E-2</c:v>
                </c:pt>
                <c:pt idx="10622">
                  <c:v>4.1402936000000001E-2</c:v>
                </c:pt>
                <c:pt idx="10623">
                  <c:v>4.1400123999999996E-2</c:v>
                </c:pt>
                <c:pt idx="10624">
                  <c:v>4.1397311999999999E-2</c:v>
                </c:pt>
                <c:pt idx="10625">
                  <c:v>4.1394500000000001E-2</c:v>
                </c:pt>
                <c:pt idx="10626">
                  <c:v>4.1391687999999996E-2</c:v>
                </c:pt>
                <c:pt idx="10627">
                  <c:v>4.1388875999999998E-2</c:v>
                </c:pt>
                <c:pt idx="10628">
                  <c:v>4.1386064E-2</c:v>
                </c:pt>
                <c:pt idx="10629">
                  <c:v>4.1383252000000002E-2</c:v>
                </c:pt>
                <c:pt idx="10630">
                  <c:v>4.1380439999999998E-2</c:v>
                </c:pt>
                <c:pt idx="10631">
                  <c:v>4.1377628E-2</c:v>
                </c:pt>
                <c:pt idx="10632">
                  <c:v>4.1374816000000002E-2</c:v>
                </c:pt>
                <c:pt idx="10633">
                  <c:v>4.1372003999999997E-2</c:v>
                </c:pt>
                <c:pt idx="10634">
                  <c:v>4.1369191999999999E-2</c:v>
                </c:pt>
                <c:pt idx="10635">
                  <c:v>4.1366380000000001E-2</c:v>
                </c:pt>
                <c:pt idx="10636">
                  <c:v>4.1363567999999996E-2</c:v>
                </c:pt>
                <c:pt idx="10637">
                  <c:v>4.1360755999999999E-2</c:v>
                </c:pt>
                <c:pt idx="10638">
                  <c:v>4.1357944000000001E-2</c:v>
                </c:pt>
                <c:pt idx="10639">
                  <c:v>4.1355131999999996E-2</c:v>
                </c:pt>
                <c:pt idx="10640">
                  <c:v>4.1352319999999998E-2</c:v>
                </c:pt>
                <c:pt idx="10641">
                  <c:v>4.1349508E-2</c:v>
                </c:pt>
                <c:pt idx="10642">
                  <c:v>4.1346696000000002E-2</c:v>
                </c:pt>
                <c:pt idx="10643">
                  <c:v>4.1343883999999997E-2</c:v>
                </c:pt>
                <c:pt idx="10644">
                  <c:v>4.1341072E-2</c:v>
                </c:pt>
                <c:pt idx="10645">
                  <c:v>4.1338260000000002E-2</c:v>
                </c:pt>
                <c:pt idx="10646">
                  <c:v>4.1335447999999997E-2</c:v>
                </c:pt>
                <c:pt idx="10647">
                  <c:v>4.1332635999999999E-2</c:v>
                </c:pt>
                <c:pt idx="10648">
                  <c:v>4.1329824000000001E-2</c:v>
                </c:pt>
                <c:pt idx="10649">
                  <c:v>4.1327011999999996E-2</c:v>
                </c:pt>
                <c:pt idx="10650">
                  <c:v>4.1324199999999998E-2</c:v>
                </c:pt>
                <c:pt idx="10651">
                  <c:v>4.1321388000000001E-2</c:v>
                </c:pt>
                <c:pt idx="10652">
                  <c:v>4.1318575999999996E-2</c:v>
                </c:pt>
                <c:pt idx="10653">
                  <c:v>4.1315763999999998E-2</c:v>
                </c:pt>
                <c:pt idx="10654">
                  <c:v>4.1312952E-2</c:v>
                </c:pt>
                <c:pt idx="10655">
                  <c:v>4.1310140000000002E-2</c:v>
                </c:pt>
                <c:pt idx="10656">
                  <c:v>4.1307327999999997E-2</c:v>
                </c:pt>
                <c:pt idx="10657">
                  <c:v>4.1304515999999999E-2</c:v>
                </c:pt>
                <c:pt idx="10658">
                  <c:v>4.1301704000000002E-2</c:v>
                </c:pt>
                <c:pt idx="10659">
                  <c:v>4.1298891999999997E-2</c:v>
                </c:pt>
                <c:pt idx="10660">
                  <c:v>4.1296079999999999E-2</c:v>
                </c:pt>
                <c:pt idx="10661">
                  <c:v>4.1293268000000001E-2</c:v>
                </c:pt>
                <c:pt idx="10662">
                  <c:v>4.1290455999999996E-2</c:v>
                </c:pt>
                <c:pt idx="10663">
                  <c:v>4.1287643999999998E-2</c:v>
                </c:pt>
                <c:pt idx="10664">
                  <c:v>4.1284832E-2</c:v>
                </c:pt>
                <c:pt idx="10665">
                  <c:v>4.1282020000000003E-2</c:v>
                </c:pt>
                <c:pt idx="10666">
                  <c:v>4.1279207999999998E-2</c:v>
                </c:pt>
                <c:pt idx="10667">
                  <c:v>4.1276396E-2</c:v>
                </c:pt>
                <c:pt idx="10668">
                  <c:v>4.1273584000000002E-2</c:v>
                </c:pt>
                <c:pt idx="10669">
                  <c:v>4.1270771999999997E-2</c:v>
                </c:pt>
                <c:pt idx="10670">
                  <c:v>4.1267959999999999E-2</c:v>
                </c:pt>
                <c:pt idx="10671">
                  <c:v>4.1265148000000001E-2</c:v>
                </c:pt>
                <c:pt idx="10672">
                  <c:v>4.1262335999999997E-2</c:v>
                </c:pt>
                <c:pt idx="10673">
                  <c:v>4.1259523999999999E-2</c:v>
                </c:pt>
                <c:pt idx="10674">
                  <c:v>4.1256712000000001E-2</c:v>
                </c:pt>
                <c:pt idx="10675">
                  <c:v>4.1253899999999996E-2</c:v>
                </c:pt>
                <c:pt idx="10676">
                  <c:v>4.1251087999999998E-2</c:v>
                </c:pt>
                <c:pt idx="10677">
                  <c:v>4.1248276E-2</c:v>
                </c:pt>
                <c:pt idx="10678">
                  <c:v>4.1245464000000003E-2</c:v>
                </c:pt>
                <c:pt idx="10679">
                  <c:v>4.1242651999999998E-2</c:v>
                </c:pt>
                <c:pt idx="10680">
                  <c:v>4.123984E-2</c:v>
                </c:pt>
                <c:pt idx="10681">
                  <c:v>4.1237028000000002E-2</c:v>
                </c:pt>
                <c:pt idx="10682">
                  <c:v>4.1234215999999997E-2</c:v>
                </c:pt>
                <c:pt idx="10683">
                  <c:v>4.1231403999999999E-2</c:v>
                </c:pt>
                <c:pt idx="10684">
                  <c:v>4.1228592000000001E-2</c:v>
                </c:pt>
                <c:pt idx="10685">
                  <c:v>4.1225779999999997E-2</c:v>
                </c:pt>
                <c:pt idx="10686">
                  <c:v>4.1222967999999999E-2</c:v>
                </c:pt>
                <c:pt idx="10687">
                  <c:v>4.1220156000000001E-2</c:v>
                </c:pt>
                <c:pt idx="10688">
                  <c:v>4.1217343999999996E-2</c:v>
                </c:pt>
                <c:pt idx="10689">
                  <c:v>4.1214531999999998E-2</c:v>
                </c:pt>
                <c:pt idx="10690">
                  <c:v>4.121172E-2</c:v>
                </c:pt>
                <c:pt idx="10691">
                  <c:v>4.1208908000000002E-2</c:v>
                </c:pt>
                <c:pt idx="10692">
                  <c:v>4.1206095999999998E-2</c:v>
                </c:pt>
                <c:pt idx="10693">
                  <c:v>4.1203284E-2</c:v>
                </c:pt>
                <c:pt idx="10694">
                  <c:v>4.1200472000000002E-2</c:v>
                </c:pt>
                <c:pt idx="10695">
                  <c:v>4.1197659999999997E-2</c:v>
                </c:pt>
                <c:pt idx="10696">
                  <c:v>4.1194847999999999E-2</c:v>
                </c:pt>
                <c:pt idx="10697">
                  <c:v>4.1192036000000001E-2</c:v>
                </c:pt>
                <c:pt idx="10698">
                  <c:v>4.1189223999999997E-2</c:v>
                </c:pt>
                <c:pt idx="10699">
                  <c:v>4.1186411999999999E-2</c:v>
                </c:pt>
                <c:pt idx="10700">
                  <c:v>4.1183600000000001E-2</c:v>
                </c:pt>
                <c:pt idx="10701">
                  <c:v>4.1180787999999996E-2</c:v>
                </c:pt>
                <c:pt idx="10702">
                  <c:v>4.1177975999999998E-2</c:v>
                </c:pt>
                <c:pt idx="10703">
                  <c:v>4.1175164E-2</c:v>
                </c:pt>
                <c:pt idx="10704">
                  <c:v>4.1172352000000002E-2</c:v>
                </c:pt>
                <c:pt idx="10705">
                  <c:v>4.1169539999999998E-2</c:v>
                </c:pt>
                <c:pt idx="10706">
                  <c:v>4.1166728E-2</c:v>
                </c:pt>
                <c:pt idx="10707">
                  <c:v>4.1163916000000002E-2</c:v>
                </c:pt>
                <c:pt idx="10708">
                  <c:v>4.1161103999999997E-2</c:v>
                </c:pt>
                <c:pt idx="10709">
                  <c:v>4.1158291999999999E-2</c:v>
                </c:pt>
                <c:pt idx="10710">
                  <c:v>4.1155480000000001E-2</c:v>
                </c:pt>
                <c:pt idx="10711">
                  <c:v>4.1152667999999996E-2</c:v>
                </c:pt>
                <c:pt idx="10712">
                  <c:v>4.1149855999999999E-2</c:v>
                </c:pt>
                <c:pt idx="10713">
                  <c:v>4.1147044000000001E-2</c:v>
                </c:pt>
                <c:pt idx="10714">
                  <c:v>4.1144232000000003E-2</c:v>
                </c:pt>
                <c:pt idx="10715">
                  <c:v>4.1141419999999998E-2</c:v>
                </c:pt>
                <c:pt idx="10716">
                  <c:v>4.1138608E-2</c:v>
                </c:pt>
                <c:pt idx="10717">
                  <c:v>4.1135796000000002E-2</c:v>
                </c:pt>
                <c:pt idx="10718">
                  <c:v>4.1132983999999997E-2</c:v>
                </c:pt>
                <c:pt idx="10719">
                  <c:v>4.1130172E-2</c:v>
                </c:pt>
                <c:pt idx="10720">
                  <c:v>4.1127360000000002E-2</c:v>
                </c:pt>
                <c:pt idx="10721">
                  <c:v>4.1124547999999997E-2</c:v>
                </c:pt>
                <c:pt idx="10722">
                  <c:v>4.1121735999999999E-2</c:v>
                </c:pt>
                <c:pt idx="10723">
                  <c:v>4.1118924000000001E-2</c:v>
                </c:pt>
                <c:pt idx="10724">
                  <c:v>4.1116111999999996E-2</c:v>
                </c:pt>
                <c:pt idx="10725">
                  <c:v>4.1113299999999998E-2</c:v>
                </c:pt>
                <c:pt idx="10726">
                  <c:v>4.1110488000000001E-2</c:v>
                </c:pt>
                <c:pt idx="10727">
                  <c:v>4.1107676000000003E-2</c:v>
                </c:pt>
                <c:pt idx="10728">
                  <c:v>4.1104863999999998E-2</c:v>
                </c:pt>
                <c:pt idx="10729">
                  <c:v>4.1102052E-2</c:v>
                </c:pt>
                <c:pt idx="10730">
                  <c:v>4.1099240000000002E-2</c:v>
                </c:pt>
                <c:pt idx="10731">
                  <c:v>4.1096427999999997E-2</c:v>
                </c:pt>
                <c:pt idx="10732">
                  <c:v>4.1093615999999999E-2</c:v>
                </c:pt>
                <c:pt idx="10733">
                  <c:v>4.1090804000000002E-2</c:v>
                </c:pt>
                <c:pt idx="10734">
                  <c:v>4.1087991999999997E-2</c:v>
                </c:pt>
                <c:pt idx="10735">
                  <c:v>4.1085179999999999E-2</c:v>
                </c:pt>
                <c:pt idx="10736">
                  <c:v>4.1082368000000001E-2</c:v>
                </c:pt>
                <c:pt idx="10737">
                  <c:v>4.1079555999999996E-2</c:v>
                </c:pt>
                <c:pt idx="10738">
                  <c:v>4.1076743999999998E-2</c:v>
                </c:pt>
                <c:pt idx="10739">
                  <c:v>4.1073932E-2</c:v>
                </c:pt>
                <c:pt idx="10740">
                  <c:v>4.1071120000000003E-2</c:v>
                </c:pt>
                <c:pt idx="10741">
                  <c:v>4.1068307999999998E-2</c:v>
                </c:pt>
                <c:pt idx="10742">
                  <c:v>4.1065496E-2</c:v>
                </c:pt>
                <c:pt idx="10743">
                  <c:v>4.1062684000000002E-2</c:v>
                </c:pt>
                <c:pt idx="10744">
                  <c:v>4.1059871999999997E-2</c:v>
                </c:pt>
                <c:pt idx="10745">
                  <c:v>4.1057059999999999E-2</c:v>
                </c:pt>
                <c:pt idx="10746">
                  <c:v>4.1054248000000002E-2</c:v>
                </c:pt>
                <c:pt idx="10747">
                  <c:v>4.1051435999999997E-2</c:v>
                </c:pt>
                <c:pt idx="10748">
                  <c:v>4.1048623999999999E-2</c:v>
                </c:pt>
                <c:pt idx="10749">
                  <c:v>4.1045812000000001E-2</c:v>
                </c:pt>
                <c:pt idx="10750">
                  <c:v>4.1042999999999996E-2</c:v>
                </c:pt>
                <c:pt idx="10751">
                  <c:v>4.1040187999999998E-2</c:v>
                </c:pt>
                <c:pt idx="10752">
                  <c:v>4.1037376E-2</c:v>
                </c:pt>
                <c:pt idx="10753">
                  <c:v>4.1034564000000003E-2</c:v>
                </c:pt>
                <c:pt idx="10754">
                  <c:v>4.1031751999999998E-2</c:v>
                </c:pt>
                <c:pt idx="10755">
                  <c:v>4.102894E-2</c:v>
                </c:pt>
                <c:pt idx="10756">
                  <c:v>4.1026128000000002E-2</c:v>
                </c:pt>
                <c:pt idx="10757">
                  <c:v>4.1023315999999997E-2</c:v>
                </c:pt>
                <c:pt idx="10758">
                  <c:v>4.1020503999999999E-2</c:v>
                </c:pt>
                <c:pt idx="10759">
                  <c:v>4.1017692000000001E-2</c:v>
                </c:pt>
                <c:pt idx="10760">
                  <c:v>4.1014879999999997E-2</c:v>
                </c:pt>
                <c:pt idx="10761">
                  <c:v>4.1012067999999999E-2</c:v>
                </c:pt>
                <c:pt idx="10762">
                  <c:v>4.1009256000000001E-2</c:v>
                </c:pt>
                <c:pt idx="10763">
                  <c:v>4.1006444000000003E-2</c:v>
                </c:pt>
                <c:pt idx="10764">
                  <c:v>4.1003631999999998E-2</c:v>
                </c:pt>
                <c:pt idx="10765">
                  <c:v>4.100082E-2</c:v>
                </c:pt>
                <c:pt idx="10766">
                  <c:v>4.0998008000000002E-2</c:v>
                </c:pt>
                <c:pt idx="10767">
                  <c:v>4.0995195999999998E-2</c:v>
                </c:pt>
                <c:pt idx="10768">
                  <c:v>4.0992384E-2</c:v>
                </c:pt>
                <c:pt idx="10769">
                  <c:v>4.0989572000000002E-2</c:v>
                </c:pt>
                <c:pt idx="10770">
                  <c:v>4.0986759999999997E-2</c:v>
                </c:pt>
                <c:pt idx="10771">
                  <c:v>4.0983947999999999E-2</c:v>
                </c:pt>
                <c:pt idx="10772">
                  <c:v>4.0981136000000001E-2</c:v>
                </c:pt>
                <c:pt idx="10773">
                  <c:v>4.0978323999999997E-2</c:v>
                </c:pt>
                <c:pt idx="10774">
                  <c:v>4.0975511999999999E-2</c:v>
                </c:pt>
                <c:pt idx="10775">
                  <c:v>4.0972700000000001E-2</c:v>
                </c:pt>
                <c:pt idx="10776">
                  <c:v>4.0969888000000003E-2</c:v>
                </c:pt>
                <c:pt idx="10777">
                  <c:v>4.0967075999999998E-2</c:v>
                </c:pt>
                <c:pt idx="10778">
                  <c:v>4.0964264E-2</c:v>
                </c:pt>
                <c:pt idx="10779">
                  <c:v>4.0961452000000002E-2</c:v>
                </c:pt>
                <c:pt idx="10780">
                  <c:v>4.0958639999999998E-2</c:v>
                </c:pt>
                <c:pt idx="10781">
                  <c:v>4.0955828E-2</c:v>
                </c:pt>
                <c:pt idx="10782">
                  <c:v>4.0953016000000002E-2</c:v>
                </c:pt>
                <c:pt idx="10783">
                  <c:v>4.0950203999999997E-2</c:v>
                </c:pt>
                <c:pt idx="10784">
                  <c:v>4.0947391999999999E-2</c:v>
                </c:pt>
                <c:pt idx="10785">
                  <c:v>4.0944580000000001E-2</c:v>
                </c:pt>
                <c:pt idx="10786">
                  <c:v>4.0941767999999996E-2</c:v>
                </c:pt>
                <c:pt idx="10787">
                  <c:v>4.0938955999999999E-2</c:v>
                </c:pt>
                <c:pt idx="10788">
                  <c:v>4.0936144000000001E-2</c:v>
                </c:pt>
                <c:pt idx="10789">
                  <c:v>4.0933332000000003E-2</c:v>
                </c:pt>
                <c:pt idx="10790">
                  <c:v>4.0930519999999998E-2</c:v>
                </c:pt>
                <c:pt idx="10791">
                  <c:v>4.0927708E-2</c:v>
                </c:pt>
                <c:pt idx="10792">
                  <c:v>4.0924896000000002E-2</c:v>
                </c:pt>
                <c:pt idx="10793">
                  <c:v>4.0922083999999997E-2</c:v>
                </c:pt>
                <c:pt idx="10794">
                  <c:v>4.0919272E-2</c:v>
                </c:pt>
                <c:pt idx="10795">
                  <c:v>4.0916460000000002E-2</c:v>
                </c:pt>
                <c:pt idx="10796">
                  <c:v>4.0913647999999997E-2</c:v>
                </c:pt>
                <c:pt idx="10797">
                  <c:v>4.0910835999999999E-2</c:v>
                </c:pt>
                <c:pt idx="10798">
                  <c:v>4.0908024000000001E-2</c:v>
                </c:pt>
                <c:pt idx="10799">
                  <c:v>4.0905211999999996E-2</c:v>
                </c:pt>
                <c:pt idx="10800">
                  <c:v>4.0902399999999998E-2</c:v>
                </c:pt>
                <c:pt idx="10801">
                  <c:v>4.0899588000000001E-2</c:v>
                </c:pt>
                <c:pt idx="10802">
                  <c:v>4.0896776000000003E-2</c:v>
                </c:pt>
                <c:pt idx="10803">
                  <c:v>4.0893963999999998E-2</c:v>
                </c:pt>
                <c:pt idx="10804">
                  <c:v>4.0891152E-2</c:v>
                </c:pt>
                <c:pt idx="10805">
                  <c:v>4.0888340000000002E-2</c:v>
                </c:pt>
                <c:pt idx="10806">
                  <c:v>4.0885527999999997E-2</c:v>
                </c:pt>
                <c:pt idx="10807">
                  <c:v>4.0882716E-2</c:v>
                </c:pt>
                <c:pt idx="10808">
                  <c:v>4.0879904000000002E-2</c:v>
                </c:pt>
                <c:pt idx="10809">
                  <c:v>4.0877091999999997E-2</c:v>
                </c:pt>
                <c:pt idx="10810">
                  <c:v>4.0874279999999999E-2</c:v>
                </c:pt>
                <c:pt idx="10811">
                  <c:v>4.0871468000000001E-2</c:v>
                </c:pt>
                <c:pt idx="10812">
                  <c:v>4.0868656000000003E-2</c:v>
                </c:pt>
                <c:pt idx="10813">
                  <c:v>4.0865843999999998E-2</c:v>
                </c:pt>
                <c:pt idx="10814">
                  <c:v>4.0863032000000001E-2</c:v>
                </c:pt>
                <c:pt idx="10815">
                  <c:v>4.0860220000000003E-2</c:v>
                </c:pt>
                <c:pt idx="10816">
                  <c:v>4.0857407999999998E-2</c:v>
                </c:pt>
                <c:pt idx="10817">
                  <c:v>4.0854596E-2</c:v>
                </c:pt>
                <c:pt idx="10818">
                  <c:v>4.0851784000000002E-2</c:v>
                </c:pt>
                <c:pt idx="10819">
                  <c:v>4.0848971999999997E-2</c:v>
                </c:pt>
                <c:pt idx="10820">
                  <c:v>4.0846159999999999E-2</c:v>
                </c:pt>
                <c:pt idx="10821">
                  <c:v>4.0843348000000002E-2</c:v>
                </c:pt>
                <c:pt idx="10822">
                  <c:v>4.0840535999999997E-2</c:v>
                </c:pt>
                <c:pt idx="10823">
                  <c:v>4.0837723999999999E-2</c:v>
                </c:pt>
                <c:pt idx="10824">
                  <c:v>4.0834912000000001E-2</c:v>
                </c:pt>
                <c:pt idx="10825">
                  <c:v>4.0832100000000003E-2</c:v>
                </c:pt>
                <c:pt idx="10826">
                  <c:v>4.0829287999999998E-2</c:v>
                </c:pt>
                <c:pt idx="10827">
                  <c:v>4.0826476E-2</c:v>
                </c:pt>
                <c:pt idx="10828">
                  <c:v>4.0823664000000003E-2</c:v>
                </c:pt>
                <c:pt idx="10829">
                  <c:v>4.0820851999999998E-2</c:v>
                </c:pt>
                <c:pt idx="10830">
                  <c:v>4.081804E-2</c:v>
                </c:pt>
                <c:pt idx="10831">
                  <c:v>4.0815228000000002E-2</c:v>
                </c:pt>
                <c:pt idx="10832">
                  <c:v>4.0812415999999997E-2</c:v>
                </c:pt>
                <c:pt idx="10833">
                  <c:v>4.0809603999999999E-2</c:v>
                </c:pt>
                <c:pt idx="10834">
                  <c:v>4.0806792000000001E-2</c:v>
                </c:pt>
                <c:pt idx="10835">
                  <c:v>4.0803979999999997E-2</c:v>
                </c:pt>
                <c:pt idx="10836">
                  <c:v>4.0801167999999999E-2</c:v>
                </c:pt>
                <c:pt idx="10837">
                  <c:v>4.0798356000000001E-2</c:v>
                </c:pt>
                <c:pt idx="10838">
                  <c:v>4.0795544000000003E-2</c:v>
                </c:pt>
                <c:pt idx="10839">
                  <c:v>4.0792731999999998E-2</c:v>
                </c:pt>
                <c:pt idx="10840">
                  <c:v>4.078992E-2</c:v>
                </c:pt>
                <c:pt idx="10841">
                  <c:v>4.0787108000000002E-2</c:v>
                </c:pt>
                <c:pt idx="10842">
                  <c:v>4.0784295999999998E-2</c:v>
                </c:pt>
                <c:pt idx="10843">
                  <c:v>4.0781484E-2</c:v>
                </c:pt>
                <c:pt idx="10844">
                  <c:v>4.0778672000000002E-2</c:v>
                </c:pt>
                <c:pt idx="10845">
                  <c:v>4.0775859999999997E-2</c:v>
                </c:pt>
                <c:pt idx="10846">
                  <c:v>4.0773047999999999E-2</c:v>
                </c:pt>
                <c:pt idx="10847">
                  <c:v>4.0770236000000001E-2</c:v>
                </c:pt>
                <c:pt idx="10848">
                  <c:v>4.0767423999999997E-2</c:v>
                </c:pt>
                <c:pt idx="10849">
                  <c:v>4.0764611999999999E-2</c:v>
                </c:pt>
                <c:pt idx="10850">
                  <c:v>4.0761800000000001E-2</c:v>
                </c:pt>
                <c:pt idx="10851">
                  <c:v>4.0758988000000003E-2</c:v>
                </c:pt>
                <c:pt idx="10852">
                  <c:v>4.0756175999999998E-2</c:v>
                </c:pt>
                <c:pt idx="10853">
                  <c:v>4.0753364E-2</c:v>
                </c:pt>
                <c:pt idx="10854">
                  <c:v>4.0750552000000002E-2</c:v>
                </c:pt>
                <c:pt idx="10855">
                  <c:v>4.0747739999999998E-2</c:v>
                </c:pt>
                <c:pt idx="10856">
                  <c:v>4.0744928E-2</c:v>
                </c:pt>
                <c:pt idx="10857">
                  <c:v>4.0742116000000002E-2</c:v>
                </c:pt>
                <c:pt idx="10858">
                  <c:v>4.0739303999999997E-2</c:v>
                </c:pt>
                <c:pt idx="10859">
                  <c:v>4.0736491999999999E-2</c:v>
                </c:pt>
                <c:pt idx="10860">
                  <c:v>4.0733680000000001E-2</c:v>
                </c:pt>
                <c:pt idx="10861">
                  <c:v>4.0730868000000003E-2</c:v>
                </c:pt>
                <c:pt idx="10862">
                  <c:v>4.0728055999999999E-2</c:v>
                </c:pt>
                <c:pt idx="10863">
                  <c:v>4.0725244000000001E-2</c:v>
                </c:pt>
                <c:pt idx="10864">
                  <c:v>4.0722432000000003E-2</c:v>
                </c:pt>
                <c:pt idx="10865">
                  <c:v>4.0719619999999998E-2</c:v>
                </c:pt>
                <c:pt idx="10866">
                  <c:v>4.0716808E-2</c:v>
                </c:pt>
                <c:pt idx="10867">
                  <c:v>4.0713996000000002E-2</c:v>
                </c:pt>
                <c:pt idx="10868">
                  <c:v>4.0711183999999997E-2</c:v>
                </c:pt>
                <c:pt idx="10869">
                  <c:v>4.0708372E-2</c:v>
                </c:pt>
                <c:pt idx="10870">
                  <c:v>4.0705560000000002E-2</c:v>
                </c:pt>
                <c:pt idx="10871">
                  <c:v>4.0702747999999997E-2</c:v>
                </c:pt>
                <c:pt idx="10872">
                  <c:v>4.0699935999999999E-2</c:v>
                </c:pt>
                <c:pt idx="10873">
                  <c:v>4.0697124000000001E-2</c:v>
                </c:pt>
                <c:pt idx="10874">
                  <c:v>4.0694312000000003E-2</c:v>
                </c:pt>
                <c:pt idx="10875">
                  <c:v>4.0691499999999999E-2</c:v>
                </c:pt>
                <c:pt idx="10876">
                  <c:v>4.0688688000000001E-2</c:v>
                </c:pt>
                <c:pt idx="10877">
                  <c:v>4.0685876000000003E-2</c:v>
                </c:pt>
                <c:pt idx="10878">
                  <c:v>4.0683063999999998E-2</c:v>
                </c:pt>
                <c:pt idx="10879">
                  <c:v>4.0680252E-2</c:v>
                </c:pt>
                <c:pt idx="10880">
                  <c:v>4.0677440000000002E-2</c:v>
                </c:pt>
                <c:pt idx="10881">
                  <c:v>4.0674627999999997E-2</c:v>
                </c:pt>
                <c:pt idx="10882">
                  <c:v>4.0671816E-2</c:v>
                </c:pt>
                <c:pt idx="10883">
                  <c:v>4.0669004000000002E-2</c:v>
                </c:pt>
                <c:pt idx="10884">
                  <c:v>4.0666192000000004E-2</c:v>
                </c:pt>
                <c:pt idx="10885">
                  <c:v>4.0663379999999999E-2</c:v>
                </c:pt>
                <c:pt idx="10886">
                  <c:v>4.0660568000000001E-2</c:v>
                </c:pt>
                <c:pt idx="10887">
                  <c:v>4.0657756000000003E-2</c:v>
                </c:pt>
                <c:pt idx="10888">
                  <c:v>4.0654943999999998E-2</c:v>
                </c:pt>
                <c:pt idx="10889">
                  <c:v>4.0652132000000001E-2</c:v>
                </c:pt>
                <c:pt idx="10890">
                  <c:v>4.0649320000000003E-2</c:v>
                </c:pt>
                <c:pt idx="10891">
                  <c:v>4.0646507999999998E-2</c:v>
                </c:pt>
                <c:pt idx="10892">
                  <c:v>4.0643696E-2</c:v>
                </c:pt>
                <c:pt idx="10893">
                  <c:v>4.0640884000000002E-2</c:v>
                </c:pt>
                <c:pt idx="10894">
                  <c:v>4.0638071999999997E-2</c:v>
                </c:pt>
                <c:pt idx="10895">
                  <c:v>4.0635259999999999E-2</c:v>
                </c:pt>
                <c:pt idx="10896">
                  <c:v>4.0632448000000002E-2</c:v>
                </c:pt>
                <c:pt idx="10897">
                  <c:v>4.0629635999999997E-2</c:v>
                </c:pt>
                <c:pt idx="10898">
                  <c:v>4.0626823999999999E-2</c:v>
                </c:pt>
                <c:pt idx="10899">
                  <c:v>4.0624012000000001E-2</c:v>
                </c:pt>
                <c:pt idx="10900">
                  <c:v>4.0621200000000003E-2</c:v>
                </c:pt>
                <c:pt idx="10901">
                  <c:v>4.0618387999999998E-2</c:v>
                </c:pt>
                <c:pt idx="10902">
                  <c:v>4.0615576E-2</c:v>
                </c:pt>
                <c:pt idx="10903">
                  <c:v>4.0612764000000003E-2</c:v>
                </c:pt>
                <c:pt idx="10904">
                  <c:v>4.0609951999999998E-2</c:v>
                </c:pt>
                <c:pt idx="10905">
                  <c:v>4.060714E-2</c:v>
                </c:pt>
                <c:pt idx="10906">
                  <c:v>4.0604328000000002E-2</c:v>
                </c:pt>
                <c:pt idx="10907">
                  <c:v>4.0601515999999997E-2</c:v>
                </c:pt>
                <c:pt idx="10908">
                  <c:v>4.0598703999999999E-2</c:v>
                </c:pt>
                <c:pt idx="10909">
                  <c:v>4.0595892000000001E-2</c:v>
                </c:pt>
                <c:pt idx="10910">
                  <c:v>4.0593080000000004E-2</c:v>
                </c:pt>
                <c:pt idx="10911">
                  <c:v>4.0590267999999999E-2</c:v>
                </c:pt>
                <c:pt idx="10912">
                  <c:v>4.0587456000000001E-2</c:v>
                </c:pt>
                <c:pt idx="10913">
                  <c:v>4.0584644000000003E-2</c:v>
                </c:pt>
                <c:pt idx="10914">
                  <c:v>4.0581831999999998E-2</c:v>
                </c:pt>
                <c:pt idx="10915">
                  <c:v>4.057902E-2</c:v>
                </c:pt>
                <c:pt idx="10916">
                  <c:v>4.0576208000000002E-2</c:v>
                </c:pt>
                <c:pt idx="10917">
                  <c:v>4.0573395999999998E-2</c:v>
                </c:pt>
                <c:pt idx="10918">
                  <c:v>4.0570584E-2</c:v>
                </c:pt>
                <c:pt idx="10919">
                  <c:v>4.0567772000000002E-2</c:v>
                </c:pt>
                <c:pt idx="10920">
                  <c:v>4.0564959999999997E-2</c:v>
                </c:pt>
                <c:pt idx="10921">
                  <c:v>4.0562147999999999E-2</c:v>
                </c:pt>
                <c:pt idx="10922">
                  <c:v>4.0559336000000001E-2</c:v>
                </c:pt>
                <c:pt idx="10923">
                  <c:v>4.0556524000000004E-2</c:v>
                </c:pt>
                <c:pt idx="10924">
                  <c:v>4.0553711999999999E-2</c:v>
                </c:pt>
                <c:pt idx="10925">
                  <c:v>4.0550900000000001E-2</c:v>
                </c:pt>
                <c:pt idx="10926">
                  <c:v>4.0548088000000003E-2</c:v>
                </c:pt>
                <c:pt idx="10927">
                  <c:v>4.0545275999999998E-2</c:v>
                </c:pt>
                <c:pt idx="10928">
                  <c:v>4.0542464E-2</c:v>
                </c:pt>
                <c:pt idx="10929">
                  <c:v>4.0539652000000002E-2</c:v>
                </c:pt>
                <c:pt idx="10930">
                  <c:v>4.0536839999999998E-2</c:v>
                </c:pt>
                <c:pt idx="10931">
                  <c:v>4.0534028E-2</c:v>
                </c:pt>
                <c:pt idx="10932">
                  <c:v>4.0531216000000002E-2</c:v>
                </c:pt>
                <c:pt idx="10933">
                  <c:v>4.0528404000000004E-2</c:v>
                </c:pt>
                <c:pt idx="10934">
                  <c:v>4.0525591999999999E-2</c:v>
                </c:pt>
                <c:pt idx="10935">
                  <c:v>4.0522780000000001E-2</c:v>
                </c:pt>
                <c:pt idx="10936">
                  <c:v>4.0519968000000003E-2</c:v>
                </c:pt>
                <c:pt idx="10937">
                  <c:v>4.0517155999999999E-2</c:v>
                </c:pt>
                <c:pt idx="10938">
                  <c:v>4.0514344000000001E-2</c:v>
                </c:pt>
                <c:pt idx="10939">
                  <c:v>4.0511532000000003E-2</c:v>
                </c:pt>
                <c:pt idx="10940">
                  <c:v>4.0508719999999998E-2</c:v>
                </c:pt>
                <c:pt idx="10941">
                  <c:v>4.0505908E-2</c:v>
                </c:pt>
                <c:pt idx="10942">
                  <c:v>4.0503096000000002E-2</c:v>
                </c:pt>
                <c:pt idx="10943">
                  <c:v>4.0500283999999998E-2</c:v>
                </c:pt>
                <c:pt idx="10944">
                  <c:v>4.0497472E-2</c:v>
                </c:pt>
                <c:pt idx="10945">
                  <c:v>4.0494660000000002E-2</c:v>
                </c:pt>
                <c:pt idx="10946">
                  <c:v>4.0491847999999997E-2</c:v>
                </c:pt>
                <c:pt idx="10947">
                  <c:v>4.0489035999999999E-2</c:v>
                </c:pt>
                <c:pt idx="10948">
                  <c:v>4.0486224000000001E-2</c:v>
                </c:pt>
                <c:pt idx="10949">
                  <c:v>4.0483412000000003E-2</c:v>
                </c:pt>
                <c:pt idx="10950">
                  <c:v>4.0480599999999999E-2</c:v>
                </c:pt>
                <c:pt idx="10951">
                  <c:v>4.0477788000000001E-2</c:v>
                </c:pt>
                <c:pt idx="10952">
                  <c:v>4.0474976000000003E-2</c:v>
                </c:pt>
                <c:pt idx="10953">
                  <c:v>4.0472163999999998E-2</c:v>
                </c:pt>
                <c:pt idx="10954">
                  <c:v>4.0469352E-2</c:v>
                </c:pt>
                <c:pt idx="10955">
                  <c:v>4.0466540000000002E-2</c:v>
                </c:pt>
                <c:pt idx="10956">
                  <c:v>4.0463727999999997E-2</c:v>
                </c:pt>
                <c:pt idx="10957">
                  <c:v>4.0460916E-2</c:v>
                </c:pt>
                <c:pt idx="10958">
                  <c:v>4.0458104000000002E-2</c:v>
                </c:pt>
                <c:pt idx="10959">
                  <c:v>4.0455292000000004E-2</c:v>
                </c:pt>
                <c:pt idx="10960">
                  <c:v>4.0452479999999999E-2</c:v>
                </c:pt>
                <c:pt idx="10961">
                  <c:v>4.0449668000000001E-2</c:v>
                </c:pt>
                <c:pt idx="10962">
                  <c:v>4.0446856000000003E-2</c:v>
                </c:pt>
                <c:pt idx="10963">
                  <c:v>4.0444043999999998E-2</c:v>
                </c:pt>
                <c:pt idx="10964">
                  <c:v>4.0441232000000001E-2</c:v>
                </c:pt>
                <c:pt idx="10965">
                  <c:v>4.0438420000000003E-2</c:v>
                </c:pt>
                <c:pt idx="10966">
                  <c:v>4.0435607999999998E-2</c:v>
                </c:pt>
                <c:pt idx="10967">
                  <c:v>4.0432796E-2</c:v>
                </c:pt>
                <c:pt idx="10968">
                  <c:v>4.0429984000000002E-2</c:v>
                </c:pt>
                <c:pt idx="10969">
                  <c:v>4.0427171999999997E-2</c:v>
                </c:pt>
                <c:pt idx="10970">
                  <c:v>4.0424359999999999E-2</c:v>
                </c:pt>
                <c:pt idx="10971">
                  <c:v>4.0421548000000002E-2</c:v>
                </c:pt>
                <c:pt idx="10972">
                  <c:v>4.0418736000000004E-2</c:v>
                </c:pt>
                <c:pt idx="10973">
                  <c:v>4.0415923999999999E-2</c:v>
                </c:pt>
                <c:pt idx="10974">
                  <c:v>4.0413112000000001E-2</c:v>
                </c:pt>
                <c:pt idx="10975">
                  <c:v>4.0410300000000003E-2</c:v>
                </c:pt>
                <c:pt idx="10976">
                  <c:v>4.0407487999999998E-2</c:v>
                </c:pt>
                <c:pt idx="10977">
                  <c:v>4.0404676E-2</c:v>
                </c:pt>
                <c:pt idx="10978">
                  <c:v>4.0401864000000003E-2</c:v>
                </c:pt>
                <c:pt idx="10979">
                  <c:v>4.0399051999999998E-2</c:v>
                </c:pt>
                <c:pt idx="10980">
                  <c:v>4.039624E-2</c:v>
                </c:pt>
                <c:pt idx="10981">
                  <c:v>4.0393428000000002E-2</c:v>
                </c:pt>
                <c:pt idx="10982">
                  <c:v>4.0390616000000004E-2</c:v>
                </c:pt>
                <c:pt idx="10983">
                  <c:v>4.0387803999999999E-2</c:v>
                </c:pt>
                <c:pt idx="10984">
                  <c:v>4.0384992000000001E-2</c:v>
                </c:pt>
                <c:pt idx="10985">
                  <c:v>4.0382180000000004E-2</c:v>
                </c:pt>
                <c:pt idx="10986">
                  <c:v>4.0379367999999999E-2</c:v>
                </c:pt>
                <c:pt idx="10987">
                  <c:v>4.0376556000000001E-2</c:v>
                </c:pt>
                <c:pt idx="10988">
                  <c:v>4.0373744000000003E-2</c:v>
                </c:pt>
                <c:pt idx="10989">
                  <c:v>4.0370931999999998E-2</c:v>
                </c:pt>
                <c:pt idx="10990">
                  <c:v>4.036812E-2</c:v>
                </c:pt>
                <c:pt idx="10991">
                  <c:v>4.0365308000000003E-2</c:v>
                </c:pt>
                <c:pt idx="10992">
                  <c:v>4.0362495999999998E-2</c:v>
                </c:pt>
                <c:pt idx="10993">
                  <c:v>4.0359684E-2</c:v>
                </c:pt>
                <c:pt idx="10994">
                  <c:v>4.0356872000000002E-2</c:v>
                </c:pt>
                <c:pt idx="10995">
                  <c:v>4.0354059999999997E-2</c:v>
                </c:pt>
                <c:pt idx="10996">
                  <c:v>4.0351247999999999E-2</c:v>
                </c:pt>
                <c:pt idx="10997">
                  <c:v>4.0348436000000001E-2</c:v>
                </c:pt>
                <c:pt idx="10998">
                  <c:v>4.0345624000000004E-2</c:v>
                </c:pt>
                <c:pt idx="10999">
                  <c:v>4.0342811999999999E-2</c:v>
                </c:pt>
                <c:pt idx="11000">
                  <c:v>4.0340000000000001E-2</c:v>
                </c:pt>
                <c:pt idx="11001">
                  <c:v>4.0335542000000002E-2</c:v>
                </c:pt>
                <c:pt idx="11002">
                  <c:v>4.0331084000000003E-2</c:v>
                </c:pt>
                <c:pt idx="11003">
                  <c:v>4.0326626000000004E-2</c:v>
                </c:pt>
                <c:pt idx="11004">
                  <c:v>4.0322167999999999E-2</c:v>
                </c:pt>
                <c:pt idx="11005">
                  <c:v>4.031771E-2</c:v>
                </c:pt>
                <c:pt idx="11006">
                  <c:v>4.0313252000000001E-2</c:v>
                </c:pt>
                <c:pt idx="11007">
                  <c:v>4.0308794000000002E-2</c:v>
                </c:pt>
                <c:pt idx="11008">
                  <c:v>4.0304336000000003E-2</c:v>
                </c:pt>
                <c:pt idx="11009">
                  <c:v>4.0299878000000004E-2</c:v>
                </c:pt>
                <c:pt idx="11010">
                  <c:v>4.0295419999999998E-2</c:v>
                </c:pt>
                <c:pt idx="11011">
                  <c:v>4.0290962E-2</c:v>
                </c:pt>
                <c:pt idx="11012">
                  <c:v>4.0286504000000001E-2</c:v>
                </c:pt>
                <c:pt idx="11013">
                  <c:v>4.0282046000000002E-2</c:v>
                </c:pt>
                <c:pt idx="11014">
                  <c:v>4.0277588000000003E-2</c:v>
                </c:pt>
                <c:pt idx="11015">
                  <c:v>4.0273130000000004E-2</c:v>
                </c:pt>
                <c:pt idx="11016">
                  <c:v>4.0268671999999998E-2</c:v>
                </c:pt>
                <c:pt idx="11017">
                  <c:v>4.0264214E-2</c:v>
                </c:pt>
                <c:pt idx="11018">
                  <c:v>4.0259756000000001E-2</c:v>
                </c:pt>
                <c:pt idx="11019">
                  <c:v>4.0255298000000002E-2</c:v>
                </c:pt>
                <c:pt idx="11020">
                  <c:v>4.0250840000000003E-2</c:v>
                </c:pt>
                <c:pt idx="11021">
                  <c:v>4.0246382000000004E-2</c:v>
                </c:pt>
                <c:pt idx="11022">
                  <c:v>4.0241923999999998E-2</c:v>
                </c:pt>
                <c:pt idx="11023">
                  <c:v>4.0237466E-2</c:v>
                </c:pt>
                <c:pt idx="11024">
                  <c:v>4.0233008000000001E-2</c:v>
                </c:pt>
                <c:pt idx="11025">
                  <c:v>4.0228550000000002E-2</c:v>
                </c:pt>
                <c:pt idx="11026">
                  <c:v>4.0224092000000003E-2</c:v>
                </c:pt>
                <c:pt idx="11027">
                  <c:v>4.0219634000000004E-2</c:v>
                </c:pt>
                <c:pt idx="11028">
                  <c:v>4.0215175999999998E-2</c:v>
                </c:pt>
                <c:pt idx="11029">
                  <c:v>4.0210717999999999E-2</c:v>
                </c:pt>
                <c:pt idx="11030">
                  <c:v>4.0206260000000001E-2</c:v>
                </c:pt>
                <c:pt idx="11031">
                  <c:v>4.0201802000000002E-2</c:v>
                </c:pt>
                <c:pt idx="11032">
                  <c:v>4.0197344000000003E-2</c:v>
                </c:pt>
                <c:pt idx="11033">
                  <c:v>4.0192886000000004E-2</c:v>
                </c:pt>
                <c:pt idx="11034">
                  <c:v>4.0188427999999998E-2</c:v>
                </c:pt>
                <c:pt idx="11035">
                  <c:v>4.0183969999999999E-2</c:v>
                </c:pt>
                <c:pt idx="11036">
                  <c:v>4.0179512000000001E-2</c:v>
                </c:pt>
                <c:pt idx="11037">
                  <c:v>4.0175054000000002E-2</c:v>
                </c:pt>
                <c:pt idx="11038">
                  <c:v>4.0170596000000003E-2</c:v>
                </c:pt>
                <c:pt idx="11039">
                  <c:v>4.0166138000000004E-2</c:v>
                </c:pt>
                <c:pt idx="11040">
                  <c:v>4.0161679999999998E-2</c:v>
                </c:pt>
                <c:pt idx="11041">
                  <c:v>4.0157221999999999E-2</c:v>
                </c:pt>
                <c:pt idx="11042">
                  <c:v>4.0152764000000001E-2</c:v>
                </c:pt>
                <c:pt idx="11043">
                  <c:v>4.0148306000000002E-2</c:v>
                </c:pt>
                <c:pt idx="11044">
                  <c:v>4.0143848000000003E-2</c:v>
                </c:pt>
                <c:pt idx="11045">
                  <c:v>4.0139390000000004E-2</c:v>
                </c:pt>
                <c:pt idx="11046">
                  <c:v>4.0134931999999998E-2</c:v>
                </c:pt>
                <c:pt idx="11047">
                  <c:v>4.0130473999999999E-2</c:v>
                </c:pt>
                <c:pt idx="11048">
                  <c:v>4.0126016E-2</c:v>
                </c:pt>
                <c:pt idx="11049">
                  <c:v>4.0121558000000002E-2</c:v>
                </c:pt>
                <c:pt idx="11050">
                  <c:v>4.0117100000000003E-2</c:v>
                </c:pt>
                <c:pt idx="11051">
                  <c:v>4.0112642000000004E-2</c:v>
                </c:pt>
                <c:pt idx="11052">
                  <c:v>4.0108183999999998E-2</c:v>
                </c:pt>
                <c:pt idx="11053">
                  <c:v>4.0103725999999999E-2</c:v>
                </c:pt>
                <c:pt idx="11054">
                  <c:v>4.0099268E-2</c:v>
                </c:pt>
                <c:pt idx="11055">
                  <c:v>4.0094810000000002E-2</c:v>
                </c:pt>
                <c:pt idx="11056">
                  <c:v>4.0090352000000003E-2</c:v>
                </c:pt>
                <c:pt idx="11057">
                  <c:v>4.0085894000000004E-2</c:v>
                </c:pt>
                <c:pt idx="11058">
                  <c:v>4.0081435999999998E-2</c:v>
                </c:pt>
                <c:pt idx="11059">
                  <c:v>4.0076977999999999E-2</c:v>
                </c:pt>
                <c:pt idx="11060">
                  <c:v>4.007252E-2</c:v>
                </c:pt>
                <c:pt idx="11061">
                  <c:v>4.0068062000000002E-2</c:v>
                </c:pt>
                <c:pt idx="11062">
                  <c:v>4.0063604000000003E-2</c:v>
                </c:pt>
                <c:pt idx="11063">
                  <c:v>4.0059146000000004E-2</c:v>
                </c:pt>
                <c:pt idx="11064">
                  <c:v>4.0054687999999998E-2</c:v>
                </c:pt>
                <c:pt idx="11065">
                  <c:v>4.0050229999999999E-2</c:v>
                </c:pt>
                <c:pt idx="11066">
                  <c:v>4.0045772E-2</c:v>
                </c:pt>
                <c:pt idx="11067">
                  <c:v>4.0041314000000001E-2</c:v>
                </c:pt>
                <c:pt idx="11068">
                  <c:v>4.0036856000000003E-2</c:v>
                </c:pt>
                <c:pt idx="11069">
                  <c:v>4.0032398000000004E-2</c:v>
                </c:pt>
                <c:pt idx="11070">
                  <c:v>4.0027939999999998E-2</c:v>
                </c:pt>
                <c:pt idx="11071">
                  <c:v>4.0023481999999999E-2</c:v>
                </c:pt>
                <c:pt idx="11072">
                  <c:v>4.0019024E-2</c:v>
                </c:pt>
                <c:pt idx="11073">
                  <c:v>4.0014566000000001E-2</c:v>
                </c:pt>
                <c:pt idx="11074">
                  <c:v>4.0010108000000003E-2</c:v>
                </c:pt>
                <c:pt idx="11075">
                  <c:v>4.0005650000000004E-2</c:v>
                </c:pt>
                <c:pt idx="11076">
                  <c:v>4.0001191999999998E-2</c:v>
                </c:pt>
                <c:pt idx="11077">
                  <c:v>3.9996733999999999E-2</c:v>
                </c:pt>
                <c:pt idx="11078">
                  <c:v>3.9992276E-2</c:v>
                </c:pt>
                <c:pt idx="11079">
                  <c:v>3.9987818000000001E-2</c:v>
                </c:pt>
                <c:pt idx="11080">
                  <c:v>3.9983360000000003E-2</c:v>
                </c:pt>
                <c:pt idx="11081">
                  <c:v>3.9978902000000004E-2</c:v>
                </c:pt>
                <c:pt idx="11082">
                  <c:v>3.9974443999999998E-2</c:v>
                </c:pt>
                <c:pt idx="11083">
                  <c:v>3.9969985999999999E-2</c:v>
                </c:pt>
                <c:pt idx="11084">
                  <c:v>3.9965528E-2</c:v>
                </c:pt>
                <c:pt idx="11085">
                  <c:v>3.9961070000000001E-2</c:v>
                </c:pt>
                <c:pt idx="11086">
                  <c:v>3.9956612000000002E-2</c:v>
                </c:pt>
                <c:pt idx="11087">
                  <c:v>3.9952154000000004E-2</c:v>
                </c:pt>
                <c:pt idx="11088">
                  <c:v>3.9947695999999998E-2</c:v>
                </c:pt>
                <c:pt idx="11089">
                  <c:v>3.9943237999999999E-2</c:v>
                </c:pt>
                <c:pt idx="11090">
                  <c:v>3.993878E-2</c:v>
                </c:pt>
                <c:pt idx="11091">
                  <c:v>3.9934322000000001E-2</c:v>
                </c:pt>
                <c:pt idx="11092">
                  <c:v>3.9929864000000002E-2</c:v>
                </c:pt>
                <c:pt idx="11093">
                  <c:v>3.9925406000000004E-2</c:v>
                </c:pt>
                <c:pt idx="11094">
                  <c:v>3.9920947999999998E-2</c:v>
                </c:pt>
                <c:pt idx="11095">
                  <c:v>3.9916489999999999E-2</c:v>
                </c:pt>
                <c:pt idx="11096">
                  <c:v>3.9912032E-2</c:v>
                </c:pt>
                <c:pt idx="11097">
                  <c:v>3.9907574000000001E-2</c:v>
                </c:pt>
                <c:pt idx="11098">
                  <c:v>3.9903116000000002E-2</c:v>
                </c:pt>
                <c:pt idx="11099">
                  <c:v>3.9898658000000004E-2</c:v>
                </c:pt>
                <c:pt idx="11100">
                  <c:v>3.9894199999999998E-2</c:v>
                </c:pt>
                <c:pt idx="11101">
                  <c:v>3.9889741999999999E-2</c:v>
                </c:pt>
                <c:pt idx="11102">
                  <c:v>3.9885284E-2</c:v>
                </c:pt>
                <c:pt idx="11103">
                  <c:v>3.9880826000000001E-2</c:v>
                </c:pt>
                <c:pt idx="11104">
                  <c:v>3.9876368000000002E-2</c:v>
                </c:pt>
                <c:pt idx="11105">
                  <c:v>3.9871910000000003E-2</c:v>
                </c:pt>
                <c:pt idx="11106">
                  <c:v>3.9867451999999998E-2</c:v>
                </c:pt>
                <c:pt idx="11107">
                  <c:v>3.9862993999999999E-2</c:v>
                </c:pt>
                <c:pt idx="11108">
                  <c:v>3.9858536E-2</c:v>
                </c:pt>
                <c:pt idx="11109">
                  <c:v>3.9854078000000001E-2</c:v>
                </c:pt>
                <c:pt idx="11110">
                  <c:v>3.9849620000000002E-2</c:v>
                </c:pt>
                <c:pt idx="11111">
                  <c:v>3.9845162000000003E-2</c:v>
                </c:pt>
                <c:pt idx="11112">
                  <c:v>3.9840703999999998E-2</c:v>
                </c:pt>
                <c:pt idx="11113">
                  <c:v>3.9836245999999999E-2</c:v>
                </c:pt>
                <c:pt idx="11114">
                  <c:v>3.9831788E-2</c:v>
                </c:pt>
                <c:pt idx="11115">
                  <c:v>3.9827330000000001E-2</c:v>
                </c:pt>
                <c:pt idx="11116">
                  <c:v>3.9822872000000002E-2</c:v>
                </c:pt>
                <c:pt idx="11117">
                  <c:v>3.9818414000000003E-2</c:v>
                </c:pt>
                <c:pt idx="11118">
                  <c:v>3.9813955999999998E-2</c:v>
                </c:pt>
                <c:pt idx="11119">
                  <c:v>3.9809497999999999E-2</c:v>
                </c:pt>
                <c:pt idx="11120">
                  <c:v>3.980504E-2</c:v>
                </c:pt>
                <c:pt idx="11121">
                  <c:v>3.9800582000000001E-2</c:v>
                </c:pt>
                <c:pt idx="11122">
                  <c:v>3.9796124000000002E-2</c:v>
                </c:pt>
                <c:pt idx="11123">
                  <c:v>3.9791666000000003E-2</c:v>
                </c:pt>
                <c:pt idx="11124">
                  <c:v>3.9787207999999998E-2</c:v>
                </c:pt>
                <c:pt idx="11125">
                  <c:v>3.9782749999999999E-2</c:v>
                </c:pt>
                <c:pt idx="11126">
                  <c:v>3.9778292E-2</c:v>
                </c:pt>
                <c:pt idx="11127">
                  <c:v>3.9773834000000001E-2</c:v>
                </c:pt>
                <c:pt idx="11128">
                  <c:v>3.9769376000000002E-2</c:v>
                </c:pt>
                <c:pt idx="11129">
                  <c:v>3.9764918000000003E-2</c:v>
                </c:pt>
                <c:pt idx="11130">
                  <c:v>3.9760459999999997E-2</c:v>
                </c:pt>
                <c:pt idx="11131">
                  <c:v>3.9756001999999999E-2</c:v>
                </c:pt>
                <c:pt idx="11132">
                  <c:v>3.9751544E-2</c:v>
                </c:pt>
                <c:pt idx="11133">
                  <c:v>3.9747086000000001E-2</c:v>
                </c:pt>
                <c:pt idx="11134">
                  <c:v>3.9742628000000002E-2</c:v>
                </c:pt>
                <c:pt idx="11135">
                  <c:v>3.9738170000000003E-2</c:v>
                </c:pt>
                <c:pt idx="11136">
                  <c:v>3.9733711999999997E-2</c:v>
                </c:pt>
                <c:pt idx="11137">
                  <c:v>3.9729253999999999E-2</c:v>
                </c:pt>
                <c:pt idx="11138">
                  <c:v>3.9724796E-2</c:v>
                </c:pt>
                <c:pt idx="11139">
                  <c:v>3.9720338000000001E-2</c:v>
                </c:pt>
                <c:pt idx="11140">
                  <c:v>3.9715880000000002E-2</c:v>
                </c:pt>
                <c:pt idx="11141">
                  <c:v>3.9711422000000003E-2</c:v>
                </c:pt>
                <c:pt idx="11142">
                  <c:v>3.9706963999999997E-2</c:v>
                </c:pt>
                <c:pt idx="11143">
                  <c:v>3.9702505999999999E-2</c:v>
                </c:pt>
                <c:pt idx="11144">
                  <c:v>3.9698048E-2</c:v>
                </c:pt>
                <c:pt idx="11145">
                  <c:v>3.9693590000000001E-2</c:v>
                </c:pt>
                <c:pt idx="11146">
                  <c:v>3.9689132000000002E-2</c:v>
                </c:pt>
                <c:pt idx="11147">
                  <c:v>3.9684674000000003E-2</c:v>
                </c:pt>
                <c:pt idx="11148">
                  <c:v>3.9680215999999997E-2</c:v>
                </c:pt>
                <c:pt idx="11149">
                  <c:v>3.9675757999999998E-2</c:v>
                </c:pt>
                <c:pt idx="11150">
                  <c:v>3.96713E-2</c:v>
                </c:pt>
                <c:pt idx="11151">
                  <c:v>3.9666842000000001E-2</c:v>
                </c:pt>
                <c:pt idx="11152">
                  <c:v>3.9662384000000002E-2</c:v>
                </c:pt>
                <c:pt idx="11153">
                  <c:v>3.9657926000000003E-2</c:v>
                </c:pt>
                <c:pt idx="11154">
                  <c:v>3.9653467999999997E-2</c:v>
                </c:pt>
                <c:pt idx="11155">
                  <c:v>3.9649009999999998E-2</c:v>
                </c:pt>
                <c:pt idx="11156">
                  <c:v>3.9644552E-2</c:v>
                </c:pt>
                <c:pt idx="11157">
                  <c:v>3.9640094000000001E-2</c:v>
                </c:pt>
                <c:pt idx="11158">
                  <c:v>3.9635636000000002E-2</c:v>
                </c:pt>
                <c:pt idx="11159">
                  <c:v>3.9631178000000003E-2</c:v>
                </c:pt>
                <c:pt idx="11160">
                  <c:v>3.9626719999999997E-2</c:v>
                </c:pt>
                <c:pt idx="11161">
                  <c:v>3.9622261999999998E-2</c:v>
                </c:pt>
                <c:pt idx="11162">
                  <c:v>3.9617804E-2</c:v>
                </c:pt>
                <c:pt idx="11163">
                  <c:v>3.9613346000000001E-2</c:v>
                </c:pt>
                <c:pt idx="11164">
                  <c:v>3.9608888000000002E-2</c:v>
                </c:pt>
                <c:pt idx="11165">
                  <c:v>3.9604430000000003E-2</c:v>
                </c:pt>
                <c:pt idx="11166">
                  <c:v>3.9599971999999997E-2</c:v>
                </c:pt>
                <c:pt idx="11167">
                  <c:v>3.9595513999999998E-2</c:v>
                </c:pt>
                <c:pt idx="11168">
                  <c:v>3.9591055999999999E-2</c:v>
                </c:pt>
                <c:pt idx="11169">
                  <c:v>3.9586598000000001E-2</c:v>
                </c:pt>
                <c:pt idx="11170">
                  <c:v>3.9582140000000002E-2</c:v>
                </c:pt>
                <c:pt idx="11171">
                  <c:v>3.9577682000000003E-2</c:v>
                </c:pt>
                <c:pt idx="11172">
                  <c:v>3.9573223999999997E-2</c:v>
                </c:pt>
                <c:pt idx="11173">
                  <c:v>3.9568765999999998E-2</c:v>
                </c:pt>
                <c:pt idx="11174">
                  <c:v>3.9564307999999999E-2</c:v>
                </c:pt>
                <c:pt idx="11175">
                  <c:v>3.9559850000000001E-2</c:v>
                </c:pt>
                <c:pt idx="11176">
                  <c:v>3.9555392000000002E-2</c:v>
                </c:pt>
                <c:pt idx="11177">
                  <c:v>3.9550934000000003E-2</c:v>
                </c:pt>
                <c:pt idx="11178">
                  <c:v>3.9546475999999997E-2</c:v>
                </c:pt>
                <c:pt idx="11179">
                  <c:v>3.9542017999999998E-2</c:v>
                </c:pt>
                <c:pt idx="11180">
                  <c:v>3.9537559999999999E-2</c:v>
                </c:pt>
                <c:pt idx="11181">
                  <c:v>3.9533102000000001E-2</c:v>
                </c:pt>
                <c:pt idx="11182">
                  <c:v>3.9528644000000002E-2</c:v>
                </c:pt>
                <c:pt idx="11183">
                  <c:v>3.9524186000000003E-2</c:v>
                </c:pt>
                <c:pt idx="11184">
                  <c:v>3.9519727999999997E-2</c:v>
                </c:pt>
                <c:pt idx="11185">
                  <c:v>3.9515269999999998E-2</c:v>
                </c:pt>
                <c:pt idx="11186">
                  <c:v>3.9510811999999999E-2</c:v>
                </c:pt>
                <c:pt idx="11187">
                  <c:v>3.9506354E-2</c:v>
                </c:pt>
                <c:pt idx="11188">
                  <c:v>3.9501896000000002E-2</c:v>
                </c:pt>
                <c:pt idx="11189">
                  <c:v>3.9497438000000003E-2</c:v>
                </c:pt>
                <c:pt idx="11190">
                  <c:v>3.9492979999999997E-2</c:v>
                </c:pt>
                <c:pt idx="11191">
                  <c:v>3.9488521999999998E-2</c:v>
                </c:pt>
                <c:pt idx="11192">
                  <c:v>3.9484063999999999E-2</c:v>
                </c:pt>
                <c:pt idx="11193">
                  <c:v>3.9479606E-2</c:v>
                </c:pt>
                <c:pt idx="11194">
                  <c:v>3.9475148000000002E-2</c:v>
                </c:pt>
                <c:pt idx="11195">
                  <c:v>3.9470690000000003E-2</c:v>
                </c:pt>
                <c:pt idx="11196">
                  <c:v>3.9466231999999997E-2</c:v>
                </c:pt>
                <c:pt idx="11197">
                  <c:v>3.9461773999999998E-2</c:v>
                </c:pt>
                <c:pt idx="11198">
                  <c:v>3.9457315999999999E-2</c:v>
                </c:pt>
                <c:pt idx="11199">
                  <c:v>3.9452858E-2</c:v>
                </c:pt>
                <c:pt idx="11200">
                  <c:v>3.9448400000000002E-2</c:v>
                </c:pt>
                <c:pt idx="11201">
                  <c:v>3.9443942000000003E-2</c:v>
                </c:pt>
                <c:pt idx="11202">
                  <c:v>3.9439483999999997E-2</c:v>
                </c:pt>
                <c:pt idx="11203">
                  <c:v>3.9435025999999998E-2</c:v>
                </c:pt>
                <c:pt idx="11204">
                  <c:v>3.9430567999999999E-2</c:v>
                </c:pt>
                <c:pt idx="11205">
                  <c:v>3.942611E-2</c:v>
                </c:pt>
                <c:pt idx="11206">
                  <c:v>3.9421652000000001E-2</c:v>
                </c:pt>
                <c:pt idx="11207">
                  <c:v>3.9417194000000003E-2</c:v>
                </c:pt>
                <c:pt idx="11208">
                  <c:v>3.9412735999999997E-2</c:v>
                </c:pt>
                <c:pt idx="11209">
                  <c:v>3.9408277999999998E-2</c:v>
                </c:pt>
                <c:pt idx="11210">
                  <c:v>3.9403819999999999E-2</c:v>
                </c:pt>
                <c:pt idx="11211">
                  <c:v>3.9399362E-2</c:v>
                </c:pt>
                <c:pt idx="11212">
                  <c:v>3.9394904000000001E-2</c:v>
                </c:pt>
                <c:pt idx="11213">
                  <c:v>3.9390446000000003E-2</c:v>
                </c:pt>
                <c:pt idx="11214">
                  <c:v>3.9385987999999997E-2</c:v>
                </c:pt>
                <c:pt idx="11215">
                  <c:v>3.9381529999999998E-2</c:v>
                </c:pt>
                <c:pt idx="11216">
                  <c:v>3.9377071999999999E-2</c:v>
                </c:pt>
                <c:pt idx="11217">
                  <c:v>3.9372614E-2</c:v>
                </c:pt>
                <c:pt idx="11218">
                  <c:v>3.9368156000000001E-2</c:v>
                </c:pt>
                <c:pt idx="11219">
                  <c:v>3.9363698000000003E-2</c:v>
                </c:pt>
                <c:pt idx="11220">
                  <c:v>3.9359239999999997E-2</c:v>
                </c:pt>
                <c:pt idx="11221">
                  <c:v>3.9354781999999998E-2</c:v>
                </c:pt>
                <c:pt idx="11222">
                  <c:v>3.9350323999999999E-2</c:v>
                </c:pt>
                <c:pt idx="11223">
                  <c:v>3.9345866E-2</c:v>
                </c:pt>
                <c:pt idx="11224">
                  <c:v>3.9341408000000001E-2</c:v>
                </c:pt>
                <c:pt idx="11225">
                  <c:v>3.9336950000000002E-2</c:v>
                </c:pt>
                <c:pt idx="11226">
                  <c:v>3.9332491999999997E-2</c:v>
                </c:pt>
                <c:pt idx="11227">
                  <c:v>3.9328033999999998E-2</c:v>
                </c:pt>
                <c:pt idx="11228">
                  <c:v>3.9323575999999999E-2</c:v>
                </c:pt>
                <c:pt idx="11229">
                  <c:v>3.9319118E-2</c:v>
                </c:pt>
                <c:pt idx="11230">
                  <c:v>3.9314660000000001E-2</c:v>
                </c:pt>
                <c:pt idx="11231">
                  <c:v>3.9310202000000002E-2</c:v>
                </c:pt>
                <c:pt idx="11232">
                  <c:v>3.9305744000000004E-2</c:v>
                </c:pt>
                <c:pt idx="11233">
                  <c:v>3.9301285999999998E-2</c:v>
                </c:pt>
                <c:pt idx="11234">
                  <c:v>3.9296827999999999E-2</c:v>
                </c:pt>
                <c:pt idx="11235">
                  <c:v>3.929237E-2</c:v>
                </c:pt>
                <c:pt idx="11236">
                  <c:v>3.9287912000000001E-2</c:v>
                </c:pt>
                <c:pt idx="11237">
                  <c:v>3.9283454000000002E-2</c:v>
                </c:pt>
                <c:pt idx="11238">
                  <c:v>3.9278995999999997E-2</c:v>
                </c:pt>
                <c:pt idx="11239">
                  <c:v>3.9274537999999998E-2</c:v>
                </c:pt>
                <c:pt idx="11240">
                  <c:v>3.9270079999999999E-2</c:v>
                </c:pt>
                <c:pt idx="11241">
                  <c:v>3.9265622E-2</c:v>
                </c:pt>
                <c:pt idx="11242">
                  <c:v>3.9261164000000001E-2</c:v>
                </c:pt>
                <c:pt idx="11243">
                  <c:v>3.9256706000000002E-2</c:v>
                </c:pt>
                <c:pt idx="11244">
                  <c:v>3.9252248000000003E-2</c:v>
                </c:pt>
                <c:pt idx="11245">
                  <c:v>3.9247789999999998E-2</c:v>
                </c:pt>
                <c:pt idx="11246">
                  <c:v>3.9243331999999999E-2</c:v>
                </c:pt>
                <c:pt idx="11247">
                  <c:v>3.9238874E-2</c:v>
                </c:pt>
                <c:pt idx="11248">
                  <c:v>3.9234416000000001E-2</c:v>
                </c:pt>
                <c:pt idx="11249">
                  <c:v>3.9229958000000002E-2</c:v>
                </c:pt>
                <c:pt idx="11250">
                  <c:v>3.9225499999999996E-2</c:v>
                </c:pt>
                <c:pt idx="11251">
                  <c:v>3.9221041999999998E-2</c:v>
                </c:pt>
                <c:pt idx="11252">
                  <c:v>3.9216583999999999E-2</c:v>
                </c:pt>
                <c:pt idx="11253">
                  <c:v>3.9212126E-2</c:v>
                </c:pt>
                <c:pt idx="11254">
                  <c:v>3.9207668000000001E-2</c:v>
                </c:pt>
                <c:pt idx="11255">
                  <c:v>3.9203210000000002E-2</c:v>
                </c:pt>
                <c:pt idx="11256">
                  <c:v>3.9198752000000003E-2</c:v>
                </c:pt>
                <c:pt idx="11257">
                  <c:v>3.9194293999999998E-2</c:v>
                </c:pt>
                <c:pt idx="11258">
                  <c:v>3.9189835999999999E-2</c:v>
                </c:pt>
                <c:pt idx="11259">
                  <c:v>3.9185378E-2</c:v>
                </c:pt>
                <c:pt idx="11260">
                  <c:v>3.9180920000000001E-2</c:v>
                </c:pt>
                <c:pt idx="11261">
                  <c:v>3.9176462000000002E-2</c:v>
                </c:pt>
                <c:pt idx="11262">
                  <c:v>3.9172003999999996E-2</c:v>
                </c:pt>
                <c:pt idx="11263">
                  <c:v>3.9167545999999998E-2</c:v>
                </c:pt>
                <c:pt idx="11264">
                  <c:v>3.9163087999999999E-2</c:v>
                </c:pt>
                <c:pt idx="11265">
                  <c:v>3.915863E-2</c:v>
                </c:pt>
                <c:pt idx="11266">
                  <c:v>3.9154172000000001E-2</c:v>
                </c:pt>
                <c:pt idx="11267">
                  <c:v>3.9149714000000002E-2</c:v>
                </c:pt>
                <c:pt idx="11268">
                  <c:v>3.9145256000000003E-2</c:v>
                </c:pt>
                <c:pt idx="11269">
                  <c:v>3.9140797999999997E-2</c:v>
                </c:pt>
                <c:pt idx="11270">
                  <c:v>3.9136339999999999E-2</c:v>
                </c:pt>
                <c:pt idx="11271">
                  <c:v>3.9131882E-2</c:v>
                </c:pt>
                <c:pt idx="11272">
                  <c:v>3.9127424000000001E-2</c:v>
                </c:pt>
                <c:pt idx="11273">
                  <c:v>3.9122966000000002E-2</c:v>
                </c:pt>
                <c:pt idx="11274">
                  <c:v>3.9118507999999996E-2</c:v>
                </c:pt>
                <c:pt idx="11275">
                  <c:v>3.9114049999999997E-2</c:v>
                </c:pt>
                <c:pt idx="11276">
                  <c:v>3.9109591999999999E-2</c:v>
                </c:pt>
                <c:pt idx="11277">
                  <c:v>3.9105134E-2</c:v>
                </c:pt>
                <c:pt idx="11278">
                  <c:v>3.9100676000000001E-2</c:v>
                </c:pt>
                <c:pt idx="11279">
                  <c:v>3.9096218000000002E-2</c:v>
                </c:pt>
                <c:pt idx="11280">
                  <c:v>3.9091760000000003E-2</c:v>
                </c:pt>
                <c:pt idx="11281">
                  <c:v>3.9087301999999997E-2</c:v>
                </c:pt>
                <c:pt idx="11282">
                  <c:v>3.9082843999999999E-2</c:v>
                </c:pt>
                <c:pt idx="11283">
                  <c:v>3.9078386E-2</c:v>
                </c:pt>
                <c:pt idx="11284">
                  <c:v>3.9073928000000001E-2</c:v>
                </c:pt>
                <c:pt idx="11285">
                  <c:v>3.9069470000000002E-2</c:v>
                </c:pt>
                <c:pt idx="11286">
                  <c:v>3.9065012000000003E-2</c:v>
                </c:pt>
                <c:pt idx="11287">
                  <c:v>3.9060553999999997E-2</c:v>
                </c:pt>
                <c:pt idx="11288">
                  <c:v>3.9056095999999998E-2</c:v>
                </c:pt>
                <c:pt idx="11289">
                  <c:v>3.9051638E-2</c:v>
                </c:pt>
                <c:pt idx="11290">
                  <c:v>3.9047180000000001E-2</c:v>
                </c:pt>
                <c:pt idx="11291">
                  <c:v>3.9042722000000002E-2</c:v>
                </c:pt>
                <c:pt idx="11292">
                  <c:v>3.9038264000000003E-2</c:v>
                </c:pt>
                <c:pt idx="11293">
                  <c:v>3.9033805999999997E-2</c:v>
                </c:pt>
                <c:pt idx="11294">
                  <c:v>3.9029347999999998E-2</c:v>
                </c:pt>
                <c:pt idx="11295">
                  <c:v>3.902489E-2</c:v>
                </c:pt>
                <c:pt idx="11296">
                  <c:v>3.9020432000000001E-2</c:v>
                </c:pt>
                <c:pt idx="11297">
                  <c:v>3.9015974000000002E-2</c:v>
                </c:pt>
                <c:pt idx="11298">
                  <c:v>3.9011516000000003E-2</c:v>
                </c:pt>
                <c:pt idx="11299">
                  <c:v>3.9007057999999997E-2</c:v>
                </c:pt>
                <c:pt idx="11300">
                  <c:v>3.9002599999999998E-2</c:v>
                </c:pt>
                <c:pt idx="11301">
                  <c:v>3.8998142E-2</c:v>
                </c:pt>
                <c:pt idx="11302">
                  <c:v>3.8993684000000001E-2</c:v>
                </c:pt>
                <c:pt idx="11303">
                  <c:v>3.8989226000000002E-2</c:v>
                </c:pt>
                <c:pt idx="11304">
                  <c:v>3.8984768000000003E-2</c:v>
                </c:pt>
                <c:pt idx="11305">
                  <c:v>3.8980309999999997E-2</c:v>
                </c:pt>
                <c:pt idx="11306">
                  <c:v>3.8975851999999998E-2</c:v>
                </c:pt>
                <c:pt idx="11307">
                  <c:v>3.8971393999999999E-2</c:v>
                </c:pt>
                <c:pt idx="11308">
                  <c:v>3.8966936000000001E-2</c:v>
                </c:pt>
                <c:pt idx="11309">
                  <c:v>3.8962478000000002E-2</c:v>
                </c:pt>
                <c:pt idx="11310">
                  <c:v>3.8958020000000003E-2</c:v>
                </c:pt>
                <c:pt idx="11311">
                  <c:v>3.8953561999999997E-2</c:v>
                </c:pt>
                <c:pt idx="11312">
                  <c:v>3.8949103999999998E-2</c:v>
                </c:pt>
                <c:pt idx="11313">
                  <c:v>3.8944645999999999E-2</c:v>
                </c:pt>
                <c:pt idx="11314">
                  <c:v>3.8940188000000001E-2</c:v>
                </c:pt>
                <c:pt idx="11315">
                  <c:v>3.8935730000000002E-2</c:v>
                </c:pt>
                <c:pt idx="11316">
                  <c:v>3.8931272000000003E-2</c:v>
                </c:pt>
                <c:pt idx="11317">
                  <c:v>3.8926813999999997E-2</c:v>
                </c:pt>
                <c:pt idx="11318">
                  <c:v>3.8922355999999998E-2</c:v>
                </c:pt>
                <c:pt idx="11319">
                  <c:v>3.8917897999999999E-2</c:v>
                </c:pt>
                <c:pt idx="11320">
                  <c:v>3.8913440000000001E-2</c:v>
                </c:pt>
                <c:pt idx="11321">
                  <c:v>3.8908982000000002E-2</c:v>
                </c:pt>
                <c:pt idx="11322">
                  <c:v>3.8904524000000003E-2</c:v>
                </c:pt>
                <c:pt idx="11323">
                  <c:v>3.8900065999999997E-2</c:v>
                </c:pt>
                <c:pt idx="11324">
                  <c:v>3.8895607999999998E-2</c:v>
                </c:pt>
                <c:pt idx="11325">
                  <c:v>3.8891149999999999E-2</c:v>
                </c:pt>
                <c:pt idx="11326">
                  <c:v>3.8886692E-2</c:v>
                </c:pt>
                <c:pt idx="11327">
                  <c:v>3.8882234000000002E-2</c:v>
                </c:pt>
                <c:pt idx="11328">
                  <c:v>3.8877776000000003E-2</c:v>
                </c:pt>
                <c:pt idx="11329">
                  <c:v>3.8873317999999997E-2</c:v>
                </c:pt>
                <c:pt idx="11330">
                  <c:v>3.8868859999999998E-2</c:v>
                </c:pt>
                <c:pt idx="11331">
                  <c:v>3.8864401999999999E-2</c:v>
                </c:pt>
                <c:pt idx="11332">
                  <c:v>3.8859944E-2</c:v>
                </c:pt>
                <c:pt idx="11333">
                  <c:v>3.8855486000000002E-2</c:v>
                </c:pt>
                <c:pt idx="11334">
                  <c:v>3.8851028000000003E-2</c:v>
                </c:pt>
                <c:pt idx="11335">
                  <c:v>3.8846569999999997E-2</c:v>
                </c:pt>
                <c:pt idx="11336">
                  <c:v>3.8842111999999998E-2</c:v>
                </c:pt>
                <c:pt idx="11337">
                  <c:v>3.8837653999999999E-2</c:v>
                </c:pt>
                <c:pt idx="11338">
                  <c:v>3.8833196E-2</c:v>
                </c:pt>
                <c:pt idx="11339">
                  <c:v>3.8828738000000002E-2</c:v>
                </c:pt>
                <c:pt idx="11340">
                  <c:v>3.8824280000000003E-2</c:v>
                </c:pt>
                <c:pt idx="11341">
                  <c:v>3.8819821999999997E-2</c:v>
                </c:pt>
                <c:pt idx="11342">
                  <c:v>3.8815363999999998E-2</c:v>
                </c:pt>
                <c:pt idx="11343">
                  <c:v>3.8810905999999999E-2</c:v>
                </c:pt>
                <c:pt idx="11344">
                  <c:v>3.8806448E-2</c:v>
                </c:pt>
                <c:pt idx="11345">
                  <c:v>3.8801990000000001E-2</c:v>
                </c:pt>
                <c:pt idx="11346">
                  <c:v>3.8797532000000003E-2</c:v>
                </c:pt>
                <c:pt idx="11347">
                  <c:v>3.8793073999999997E-2</c:v>
                </c:pt>
                <c:pt idx="11348">
                  <c:v>3.8788615999999998E-2</c:v>
                </c:pt>
                <c:pt idx="11349">
                  <c:v>3.8784157999999999E-2</c:v>
                </c:pt>
                <c:pt idx="11350">
                  <c:v>3.87797E-2</c:v>
                </c:pt>
                <c:pt idx="11351">
                  <c:v>3.8775242000000001E-2</c:v>
                </c:pt>
                <c:pt idx="11352">
                  <c:v>3.8770784000000003E-2</c:v>
                </c:pt>
                <c:pt idx="11353">
                  <c:v>3.8766325999999997E-2</c:v>
                </c:pt>
                <c:pt idx="11354">
                  <c:v>3.8761867999999998E-2</c:v>
                </c:pt>
                <c:pt idx="11355">
                  <c:v>3.8757409999999999E-2</c:v>
                </c:pt>
                <c:pt idx="11356">
                  <c:v>3.8752952E-2</c:v>
                </c:pt>
                <c:pt idx="11357">
                  <c:v>3.8748494000000001E-2</c:v>
                </c:pt>
                <c:pt idx="11358">
                  <c:v>3.8744036000000003E-2</c:v>
                </c:pt>
                <c:pt idx="11359">
                  <c:v>3.8739577999999997E-2</c:v>
                </c:pt>
                <c:pt idx="11360">
                  <c:v>3.8735119999999998E-2</c:v>
                </c:pt>
                <c:pt idx="11361">
                  <c:v>3.8730661999999999E-2</c:v>
                </c:pt>
                <c:pt idx="11362">
                  <c:v>3.8726204E-2</c:v>
                </c:pt>
                <c:pt idx="11363">
                  <c:v>3.8721746000000001E-2</c:v>
                </c:pt>
                <c:pt idx="11364">
                  <c:v>3.8717288000000002E-2</c:v>
                </c:pt>
                <c:pt idx="11365">
                  <c:v>3.8712829999999997E-2</c:v>
                </c:pt>
                <c:pt idx="11366">
                  <c:v>3.8708371999999998E-2</c:v>
                </c:pt>
                <c:pt idx="11367">
                  <c:v>3.8703913999999999E-2</c:v>
                </c:pt>
                <c:pt idx="11368">
                  <c:v>3.8699456E-2</c:v>
                </c:pt>
                <c:pt idx="11369">
                  <c:v>3.8694998000000001E-2</c:v>
                </c:pt>
                <c:pt idx="11370">
                  <c:v>3.8690540000000002E-2</c:v>
                </c:pt>
                <c:pt idx="11371">
                  <c:v>3.8686081999999997E-2</c:v>
                </c:pt>
                <c:pt idx="11372">
                  <c:v>3.8681623999999998E-2</c:v>
                </c:pt>
                <c:pt idx="11373">
                  <c:v>3.8677165999999999E-2</c:v>
                </c:pt>
                <c:pt idx="11374">
                  <c:v>3.8672708E-2</c:v>
                </c:pt>
                <c:pt idx="11375">
                  <c:v>3.8668250000000001E-2</c:v>
                </c:pt>
                <c:pt idx="11376">
                  <c:v>3.8663792000000002E-2</c:v>
                </c:pt>
                <c:pt idx="11377">
                  <c:v>3.8659333999999997E-2</c:v>
                </c:pt>
                <c:pt idx="11378">
                  <c:v>3.8654875999999998E-2</c:v>
                </c:pt>
                <c:pt idx="11379">
                  <c:v>3.8650417999999999E-2</c:v>
                </c:pt>
                <c:pt idx="11380">
                  <c:v>3.864596E-2</c:v>
                </c:pt>
                <c:pt idx="11381">
                  <c:v>3.8641502000000001E-2</c:v>
                </c:pt>
                <c:pt idx="11382">
                  <c:v>3.8637044000000002E-2</c:v>
                </c:pt>
                <c:pt idx="11383">
                  <c:v>3.8632585999999997E-2</c:v>
                </c:pt>
                <c:pt idx="11384">
                  <c:v>3.8628127999999998E-2</c:v>
                </c:pt>
                <c:pt idx="11385">
                  <c:v>3.8623669999999999E-2</c:v>
                </c:pt>
                <c:pt idx="11386">
                  <c:v>3.8619212E-2</c:v>
                </c:pt>
                <c:pt idx="11387">
                  <c:v>3.8614754000000001E-2</c:v>
                </c:pt>
                <c:pt idx="11388">
                  <c:v>3.8610296000000002E-2</c:v>
                </c:pt>
                <c:pt idx="11389">
                  <c:v>3.8605837999999996E-2</c:v>
                </c:pt>
                <c:pt idx="11390">
                  <c:v>3.8601379999999998E-2</c:v>
                </c:pt>
                <c:pt idx="11391">
                  <c:v>3.8596921999999999E-2</c:v>
                </c:pt>
                <c:pt idx="11392">
                  <c:v>3.8592464E-2</c:v>
                </c:pt>
                <c:pt idx="11393">
                  <c:v>3.8588006000000001E-2</c:v>
                </c:pt>
                <c:pt idx="11394">
                  <c:v>3.8583548000000002E-2</c:v>
                </c:pt>
                <c:pt idx="11395">
                  <c:v>3.8579089999999996E-2</c:v>
                </c:pt>
                <c:pt idx="11396">
                  <c:v>3.8574631999999998E-2</c:v>
                </c:pt>
                <c:pt idx="11397">
                  <c:v>3.8570173999999999E-2</c:v>
                </c:pt>
                <c:pt idx="11398">
                  <c:v>3.8565716E-2</c:v>
                </c:pt>
                <c:pt idx="11399">
                  <c:v>3.8561258000000001E-2</c:v>
                </c:pt>
                <c:pt idx="11400">
                  <c:v>3.8556800000000002E-2</c:v>
                </c:pt>
                <c:pt idx="11401">
                  <c:v>3.8552341999999996E-2</c:v>
                </c:pt>
                <c:pt idx="11402">
                  <c:v>3.8547883999999998E-2</c:v>
                </c:pt>
                <c:pt idx="11403">
                  <c:v>3.8543425999999999E-2</c:v>
                </c:pt>
                <c:pt idx="11404">
                  <c:v>3.8538968E-2</c:v>
                </c:pt>
                <c:pt idx="11405">
                  <c:v>3.8534510000000001E-2</c:v>
                </c:pt>
                <c:pt idx="11406">
                  <c:v>3.8530052000000002E-2</c:v>
                </c:pt>
                <c:pt idx="11407">
                  <c:v>3.8525593999999996E-2</c:v>
                </c:pt>
                <c:pt idx="11408">
                  <c:v>3.8521135999999997E-2</c:v>
                </c:pt>
                <c:pt idx="11409">
                  <c:v>3.8516677999999999E-2</c:v>
                </c:pt>
                <c:pt idx="11410">
                  <c:v>3.851222E-2</c:v>
                </c:pt>
                <c:pt idx="11411">
                  <c:v>3.8507762000000001E-2</c:v>
                </c:pt>
                <c:pt idx="11412">
                  <c:v>3.8503304000000002E-2</c:v>
                </c:pt>
                <c:pt idx="11413">
                  <c:v>3.8498845999999996E-2</c:v>
                </c:pt>
                <c:pt idx="11414">
                  <c:v>3.8494387999999997E-2</c:v>
                </c:pt>
                <c:pt idx="11415">
                  <c:v>3.8489929999999999E-2</c:v>
                </c:pt>
                <c:pt idx="11416">
                  <c:v>3.8485472E-2</c:v>
                </c:pt>
                <c:pt idx="11417">
                  <c:v>3.8481014000000001E-2</c:v>
                </c:pt>
                <c:pt idx="11418">
                  <c:v>3.8476556000000002E-2</c:v>
                </c:pt>
                <c:pt idx="11419">
                  <c:v>3.8472097999999996E-2</c:v>
                </c:pt>
                <c:pt idx="11420">
                  <c:v>3.8467639999999997E-2</c:v>
                </c:pt>
                <c:pt idx="11421">
                  <c:v>3.8463181999999999E-2</c:v>
                </c:pt>
                <c:pt idx="11422">
                  <c:v>3.8458724E-2</c:v>
                </c:pt>
                <c:pt idx="11423">
                  <c:v>3.8454266000000001E-2</c:v>
                </c:pt>
                <c:pt idx="11424">
                  <c:v>3.8449808000000002E-2</c:v>
                </c:pt>
                <c:pt idx="11425">
                  <c:v>3.8445349999999996E-2</c:v>
                </c:pt>
                <c:pt idx="11426">
                  <c:v>3.8440891999999997E-2</c:v>
                </c:pt>
                <c:pt idx="11427">
                  <c:v>3.8436433999999998E-2</c:v>
                </c:pt>
                <c:pt idx="11428">
                  <c:v>3.8431976E-2</c:v>
                </c:pt>
                <c:pt idx="11429">
                  <c:v>3.8427518000000001E-2</c:v>
                </c:pt>
                <c:pt idx="11430">
                  <c:v>3.8423060000000002E-2</c:v>
                </c:pt>
                <c:pt idx="11431">
                  <c:v>3.8418601999999996E-2</c:v>
                </c:pt>
                <c:pt idx="11432">
                  <c:v>3.8414143999999997E-2</c:v>
                </c:pt>
                <c:pt idx="11433">
                  <c:v>3.8409685999999998E-2</c:v>
                </c:pt>
                <c:pt idx="11434">
                  <c:v>3.8405228E-2</c:v>
                </c:pt>
                <c:pt idx="11435">
                  <c:v>3.8400770000000001E-2</c:v>
                </c:pt>
                <c:pt idx="11436">
                  <c:v>3.8396312000000002E-2</c:v>
                </c:pt>
                <c:pt idx="11437">
                  <c:v>3.8391853999999996E-2</c:v>
                </c:pt>
                <c:pt idx="11438">
                  <c:v>3.8387395999999997E-2</c:v>
                </c:pt>
                <c:pt idx="11439">
                  <c:v>3.8382937999999998E-2</c:v>
                </c:pt>
                <c:pt idx="11440">
                  <c:v>3.837848E-2</c:v>
                </c:pt>
                <c:pt idx="11441">
                  <c:v>3.8374022000000001E-2</c:v>
                </c:pt>
                <c:pt idx="11442">
                  <c:v>3.8369564000000002E-2</c:v>
                </c:pt>
                <c:pt idx="11443">
                  <c:v>3.8365105999999996E-2</c:v>
                </c:pt>
                <c:pt idx="11444">
                  <c:v>3.8360647999999997E-2</c:v>
                </c:pt>
                <c:pt idx="11445">
                  <c:v>3.8356189999999998E-2</c:v>
                </c:pt>
                <c:pt idx="11446">
                  <c:v>3.8351731999999999E-2</c:v>
                </c:pt>
                <c:pt idx="11447">
                  <c:v>3.8347274000000001E-2</c:v>
                </c:pt>
                <c:pt idx="11448">
                  <c:v>3.8342816000000002E-2</c:v>
                </c:pt>
                <c:pt idx="11449">
                  <c:v>3.8338357999999996E-2</c:v>
                </c:pt>
                <c:pt idx="11450">
                  <c:v>3.8333899999999997E-2</c:v>
                </c:pt>
                <c:pt idx="11451">
                  <c:v>3.8329441999999998E-2</c:v>
                </c:pt>
                <c:pt idx="11452">
                  <c:v>3.8324983999999999E-2</c:v>
                </c:pt>
                <c:pt idx="11453">
                  <c:v>3.8320526000000001E-2</c:v>
                </c:pt>
                <c:pt idx="11454">
                  <c:v>3.8316068000000002E-2</c:v>
                </c:pt>
                <c:pt idx="11455">
                  <c:v>3.8311609999999996E-2</c:v>
                </c:pt>
                <c:pt idx="11456">
                  <c:v>3.8307151999999997E-2</c:v>
                </c:pt>
                <c:pt idx="11457">
                  <c:v>3.8302693999999998E-2</c:v>
                </c:pt>
                <c:pt idx="11458">
                  <c:v>3.8298235999999999E-2</c:v>
                </c:pt>
                <c:pt idx="11459">
                  <c:v>3.8293778000000001E-2</c:v>
                </c:pt>
                <c:pt idx="11460">
                  <c:v>3.8289320000000002E-2</c:v>
                </c:pt>
                <c:pt idx="11461">
                  <c:v>3.8284861999999996E-2</c:v>
                </c:pt>
                <c:pt idx="11462">
                  <c:v>3.8280403999999997E-2</c:v>
                </c:pt>
                <c:pt idx="11463">
                  <c:v>3.8275945999999998E-2</c:v>
                </c:pt>
                <c:pt idx="11464">
                  <c:v>3.8271487999999999E-2</c:v>
                </c:pt>
                <c:pt idx="11465">
                  <c:v>3.826703E-2</c:v>
                </c:pt>
                <c:pt idx="11466">
                  <c:v>3.8262572000000002E-2</c:v>
                </c:pt>
                <c:pt idx="11467">
                  <c:v>3.8258113999999996E-2</c:v>
                </c:pt>
                <c:pt idx="11468">
                  <c:v>3.8253655999999997E-2</c:v>
                </c:pt>
                <c:pt idx="11469">
                  <c:v>3.8249197999999998E-2</c:v>
                </c:pt>
                <c:pt idx="11470">
                  <c:v>3.8244739999999999E-2</c:v>
                </c:pt>
                <c:pt idx="11471">
                  <c:v>3.8240282E-2</c:v>
                </c:pt>
                <c:pt idx="11472">
                  <c:v>3.8235824000000002E-2</c:v>
                </c:pt>
                <c:pt idx="11473">
                  <c:v>3.8231366000000003E-2</c:v>
                </c:pt>
                <c:pt idx="11474">
                  <c:v>3.8226907999999997E-2</c:v>
                </c:pt>
                <c:pt idx="11475">
                  <c:v>3.8222449999999998E-2</c:v>
                </c:pt>
                <c:pt idx="11476">
                  <c:v>3.8217991999999999E-2</c:v>
                </c:pt>
                <c:pt idx="11477">
                  <c:v>3.8213534E-2</c:v>
                </c:pt>
                <c:pt idx="11478">
                  <c:v>3.8209076000000002E-2</c:v>
                </c:pt>
                <c:pt idx="11479">
                  <c:v>3.8204617999999996E-2</c:v>
                </c:pt>
                <c:pt idx="11480">
                  <c:v>3.8200159999999997E-2</c:v>
                </c:pt>
                <c:pt idx="11481">
                  <c:v>3.8195701999999998E-2</c:v>
                </c:pt>
                <c:pt idx="11482">
                  <c:v>3.8191243999999999E-2</c:v>
                </c:pt>
                <c:pt idx="11483">
                  <c:v>3.8186786E-2</c:v>
                </c:pt>
                <c:pt idx="11484">
                  <c:v>3.8182328000000001E-2</c:v>
                </c:pt>
                <c:pt idx="11485">
                  <c:v>3.8177870000000003E-2</c:v>
                </c:pt>
                <c:pt idx="11486">
                  <c:v>3.8173411999999997E-2</c:v>
                </c:pt>
                <c:pt idx="11487">
                  <c:v>3.8168953999999998E-2</c:v>
                </c:pt>
                <c:pt idx="11488">
                  <c:v>3.8164495999999999E-2</c:v>
                </c:pt>
                <c:pt idx="11489">
                  <c:v>3.8160038E-2</c:v>
                </c:pt>
                <c:pt idx="11490">
                  <c:v>3.8155580000000001E-2</c:v>
                </c:pt>
                <c:pt idx="11491">
                  <c:v>3.8151121999999996E-2</c:v>
                </c:pt>
                <c:pt idx="11492">
                  <c:v>3.8146663999999997E-2</c:v>
                </c:pt>
                <c:pt idx="11493">
                  <c:v>3.8142205999999998E-2</c:v>
                </c:pt>
                <c:pt idx="11494">
                  <c:v>3.8137747999999999E-2</c:v>
                </c:pt>
                <c:pt idx="11495">
                  <c:v>3.813329E-2</c:v>
                </c:pt>
                <c:pt idx="11496">
                  <c:v>3.8128832000000001E-2</c:v>
                </c:pt>
                <c:pt idx="11497">
                  <c:v>3.8124374000000003E-2</c:v>
                </c:pt>
                <c:pt idx="11498">
                  <c:v>3.8119915999999997E-2</c:v>
                </c:pt>
                <c:pt idx="11499">
                  <c:v>3.8115457999999998E-2</c:v>
                </c:pt>
                <c:pt idx="11500">
                  <c:v>3.8110999999999999E-2</c:v>
                </c:pt>
                <c:pt idx="11501">
                  <c:v>3.8107554000000002E-2</c:v>
                </c:pt>
                <c:pt idx="11502">
                  <c:v>3.8104107999999998E-2</c:v>
                </c:pt>
                <c:pt idx="11503">
                  <c:v>3.8100662E-2</c:v>
                </c:pt>
                <c:pt idx="11504">
                  <c:v>3.8097215999999996E-2</c:v>
                </c:pt>
                <c:pt idx="11505">
                  <c:v>3.8093769999999999E-2</c:v>
                </c:pt>
                <c:pt idx="11506">
                  <c:v>3.8090324000000002E-2</c:v>
                </c:pt>
                <c:pt idx="11507">
                  <c:v>3.8086877999999998E-2</c:v>
                </c:pt>
                <c:pt idx="11508">
                  <c:v>3.8083432E-2</c:v>
                </c:pt>
                <c:pt idx="11509">
                  <c:v>3.8079985999999996E-2</c:v>
                </c:pt>
                <c:pt idx="11510">
                  <c:v>3.8076539999999999E-2</c:v>
                </c:pt>
                <c:pt idx="11511">
                  <c:v>3.8073094000000002E-2</c:v>
                </c:pt>
                <c:pt idx="11512">
                  <c:v>3.8069647999999998E-2</c:v>
                </c:pt>
                <c:pt idx="11513">
                  <c:v>3.8066202E-2</c:v>
                </c:pt>
                <c:pt idx="11514">
                  <c:v>3.8062755999999996E-2</c:v>
                </c:pt>
                <c:pt idx="11515">
                  <c:v>3.8059309999999999E-2</c:v>
                </c:pt>
                <c:pt idx="11516">
                  <c:v>3.8055864000000002E-2</c:v>
                </c:pt>
                <c:pt idx="11517">
                  <c:v>3.8052417999999998E-2</c:v>
                </c:pt>
                <c:pt idx="11518">
                  <c:v>3.8048972E-2</c:v>
                </c:pt>
                <c:pt idx="11519">
                  <c:v>3.8045525999999996E-2</c:v>
                </c:pt>
                <c:pt idx="11520">
                  <c:v>3.8042079999999999E-2</c:v>
                </c:pt>
                <c:pt idx="11521">
                  <c:v>3.8038634000000002E-2</c:v>
                </c:pt>
                <c:pt idx="11522">
                  <c:v>3.8035187999999998E-2</c:v>
                </c:pt>
                <c:pt idx="11523">
                  <c:v>3.8031742E-2</c:v>
                </c:pt>
                <c:pt idx="11524">
                  <c:v>3.8028295999999996E-2</c:v>
                </c:pt>
                <c:pt idx="11525">
                  <c:v>3.8024849999999999E-2</c:v>
                </c:pt>
                <c:pt idx="11526">
                  <c:v>3.8021404000000002E-2</c:v>
                </c:pt>
                <c:pt idx="11527">
                  <c:v>3.8017957999999998E-2</c:v>
                </c:pt>
                <c:pt idx="11528">
                  <c:v>3.8014512E-2</c:v>
                </c:pt>
                <c:pt idx="11529">
                  <c:v>3.8011065999999996E-2</c:v>
                </c:pt>
                <c:pt idx="11530">
                  <c:v>3.8007619999999999E-2</c:v>
                </c:pt>
                <c:pt idx="11531">
                  <c:v>3.8004174000000002E-2</c:v>
                </c:pt>
                <c:pt idx="11532">
                  <c:v>3.8000727999999998E-2</c:v>
                </c:pt>
                <c:pt idx="11533">
                  <c:v>3.7997282E-2</c:v>
                </c:pt>
                <c:pt idx="11534">
                  <c:v>3.7993835999999996E-2</c:v>
                </c:pt>
                <c:pt idx="11535">
                  <c:v>3.7990389999999999E-2</c:v>
                </c:pt>
                <c:pt idx="11536">
                  <c:v>3.7986944000000002E-2</c:v>
                </c:pt>
                <c:pt idx="11537">
                  <c:v>3.7983497999999997E-2</c:v>
                </c:pt>
                <c:pt idx="11538">
                  <c:v>3.7980052E-2</c:v>
                </c:pt>
                <c:pt idx="11539">
                  <c:v>3.7976605999999996E-2</c:v>
                </c:pt>
                <c:pt idx="11540">
                  <c:v>3.7973159999999999E-2</c:v>
                </c:pt>
                <c:pt idx="11541">
                  <c:v>3.7969714000000002E-2</c:v>
                </c:pt>
                <c:pt idx="11542">
                  <c:v>3.7966267999999997E-2</c:v>
                </c:pt>
                <c:pt idx="11543">
                  <c:v>3.7962822E-2</c:v>
                </c:pt>
                <c:pt idx="11544">
                  <c:v>3.7959375999999996E-2</c:v>
                </c:pt>
                <c:pt idx="11545">
                  <c:v>3.7955929999999999E-2</c:v>
                </c:pt>
                <c:pt idx="11546">
                  <c:v>3.7952484000000002E-2</c:v>
                </c:pt>
                <c:pt idx="11547">
                  <c:v>3.7949037999999997E-2</c:v>
                </c:pt>
                <c:pt idx="11548">
                  <c:v>3.7945592E-2</c:v>
                </c:pt>
                <c:pt idx="11549">
                  <c:v>3.7942145999999996E-2</c:v>
                </c:pt>
                <c:pt idx="11550">
                  <c:v>3.7938699999999999E-2</c:v>
                </c:pt>
                <c:pt idx="11551">
                  <c:v>3.7935254000000002E-2</c:v>
                </c:pt>
                <c:pt idx="11552">
                  <c:v>3.7931807999999997E-2</c:v>
                </c:pt>
                <c:pt idx="11553">
                  <c:v>3.7928362E-2</c:v>
                </c:pt>
                <c:pt idx="11554">
                  <c:v>3.7924915999999996E-2</c:v>
                </c:pt>
                <c:pt idx="11555">
                  <c:v>3.7921469999999999E-2</c:v>
                </c:pt>
                <c:pt idx="11556">
                  <c:v>3.7918024000000002E-2</c:v>
                </c:pt>
                <c:pt idx="11557">
                  <c:v>3.7914577999999997E-2</c:v>
                </c:pt>
                <c:pt idx="11558">
                  <c:v>3.7911132E-2</c:v>
                </c:pt>
                <c:pt idx="11559">
                  <c:v>3.7907685999999996E-2</c:v>
                </c:pt>
                <c:pt idx="11560">
                  <c:v>3.7904239999999999E-2</c:v>
                </c:pt>
                <c:pt idx="11561">
                  <c:v>3.7900794000000002E-2</c:v>
                </c:pt>
                <c:pt idx="11562">
                  <c:v>3.7897347999999997E-2</c:v>
                </c:pt>
                <c:pt idx="11563">
                  <c:v>3.7893902E-2</c:v>
                </c:pt>
                <c:pt idx="11564">
                  <c:v>3.7890455999999996E-2</c:v>
                </c:pt>
                <c:pt idx="11565">
                  <c:v>3.7887009999999999E-2</c:v>
                </c:pt>
                <c:pt idx="11566">
                  <c:v>3.7883564000000002E-2</c:v>
                </c:pt>
                <c:pt idx="11567">
                  <c:v>3.7880117999999997E-2</c:v>
                </c:pt>
                <c:pt idx="11568">
                  <c:v>3.7876672E-2</c:v>
                </c:pt>
                <c:pt idx="11569">
                  <c:v>3.7873225999999996E-2</c:v>
                </c:pt>
                <c:pt idx="11570">
                  <c:v>3.7869779999999999E-2</c:v>
                </c:pt>
                <c:pt idx="11571">
                  <c:v>3.7866334000000001E-2</c:v>
                </c:pt>
                <c:pt idx="11572">
                  <c:v>3.7862887999999997E-2</c:v>
                </c:pt>
                <c:pt idx="11573">
                  <c:v>3.7859442E-2</c:v>
                </c:pt>
                <c:pt idx="11574">
                  <c:v>3.7855995999999996E-2</c:v>
                </c:pt>
                <c:pt idx="11575">
                  <c:v>3.7852549999999999E-2</c:v>
                </c:pt>
                <c:pt idx="11576">
                  <c:v>3.7849104000000001E-2</c:v>
                </c:pt>
                <c:pt idx="11577">
                  <c:v>3.7845657999999997E-2</c:v>
                </c:pt>
                <c:pt idx="11578">
                  <c:v>3.7842212E-2</c:v>
                </c:pt>
                <c:pt idx="11579">
                  <c:v>3.7838765999999996E-2</c:v>
                </c:pt>
                <c:pt idx="11580">
                  <c:v>3.7835319999999999E-2</c:v>
                </c:pt>
                <c:pt idx="11581">
                  <c:v>3.7831874000000001E-2</c:v>
                </c:pt>
                <c:pt idx="11582">
                  <c:v>3.7828427999999997E-2</c:v>
                </c:pt>
                <c:pt idx="11583">
                  <c:v>3.7824982E-2</c:v>
                </c:pt>
                <c:pt idx="11584">
                  <c:v>3.7821535999999996E-2</c:v>
                </c:pt>
                <c:pt idx="11585">
                  <c:v>3.7818089999999999E-2</c:v>
                </c:pt>
                <c:pt idx="11586">
                  <c:v>3.7814644000000001E-2</c:v>
                </c:pt>
                <c:pt idx="11587">
                  <c:v>3.7811197999999997E-2</c:v>
                </c:pt>
                <c:pt idx="11588">
                  <c:v>3.7807752E-2</c:v>
                </c:pt>
                <c:pt idx="11589">
                  <c:v>3.7804305999999996E-2</c:v>
                </c:pt>
                <c:pt idx="11590">
                  <c:v>3.7800859999999999E-2</c:v>
                </c:pt>
                <c:pt idx="11591">
                  <c:v>3.7797414000000001E-2</c:v>
                </c:pt>
                <c:pt idx="11592">
                  <c:v>3.7793967999999997E-2</c:v>
                </c:pt>
                <c:pt idx="11593">
                  <c:v>3.7790522E-2</c:v>
                </c:pt>
                <c:pt idx="11594">
                  <c:v>3.7787075999999996E-2</c:v>
                </c:pt>
                <c:pt idx="11595">
                  <c:v>3.7783629999999999E-2</c:v>
                </c:pt>
                <c:pt idx="11596">
                  <c:v>3.7780184000000001E-2</c:v>
                </c:pt>
                <c:pt idx="11597">
                  <c:v>3.7776737999999997E-2</c:v>
                </c:pt>
                <c:pt idx="11598">
                  <c:v>3.7773292E-2</c:v>
                </c:pt>
                <c:pt idx="11599">
                  <c:v>3.7769845999999996E-2</c:v>
                </c:pt>
                <c:pt idx="11600">
                  <c:v>3.7766399999999999E-2</c:v>
                </c:pt>
                <c:pt idx="11601">
                  <c:v>3.7762954000000001E-2</c:v>
                </c:pt>
                <c:pt idx="11602">
                  <c:v>3.7759507999999997E-2</c:v>
                </c:pt>
                <c:pt idx="11603">
                  <c:v>3.7756062E-2</c:v>
                </c:pt>
                <c:pt idx="11604">
                  <c:v>3.7752615999999996E-2</c:v>
                </c:pt>
                <c:pt idx="11605">
                  <c:v>3.7749169999999999E-2</c:v>
                </c:pt>
                <c:pt idx="11606">
                  <c:v>3.7745724000000001E-2</c:v>
                </c:pt>
                <c:pt idx="11607">
                  <c:v>3.7742277999999997E-2</c:v>
                </c:pt>
                <c:pt idx="11608">
                  <c:v>3.7738832E-2</c:v>
                </c:pt>
                <c:pt idx="11609">
                  <c:v>3.7735385999999996E-2</c:v>
                </c:pt>
                <c:pt idx="11610">
                  <c:v>3.7731939999999999E-2</c:v>
                </c:pt>
                <c:pt idx="11611">
                  <c:v>3.7728494000000001E-2</c:v>
                </c:pt>
                <c:pt idx="11612">
                  <c:v>3.7725047999999997E-2</c:v>
                </c:pt>
                <c:pt idx="11613">
                  <c:v>3.7721602E-2</c:v>
                </c:pt>
                <c:pt idx="11614">
                  <c:v>3.7718155999999996E-2</c:v>
                </c:pt>
                <c:pt idx="11615">
                  <c:v>3.7714709999999999E-2</c:v>
                </c:pt>
                <c:pt idx="11616">
                  <c:v>3.7711264000000001E-2</c:v>
                </c:pt>
                <c:pt idx="11617">
                  <c:v>3.7707817999999997E-2</c:v>
                </c:pt>
                <c:pt idx="11618">
                  <c:v>3.7704372E-2</c:v>
                </c:pt>
                <c:pt idx="11619">
                  <c:v>3.7700925999999996E-2</c:v>
                </c:pt>
                <c:pt idx="11620">
                  <c:v>3.7697479999999998E-2</c:v>
                </c:pt>
                <c:pt idx="11621">
                  <c:v>3.7694034000000001E-2</c:v>
                </c:pt>
                <c:pt idx="11622">
                  <c:v>3.7690587999999997E-2</c:v>
                </c:pt>
                <c:pt idx="11623">
                  <c:v>3.7687142E-2</c:v>
                </c:pt>
                <c:pt idx="11624">
                  <c:v>3.7683695999999996E-2</c:v>
                </c:pt>
                <c:pt idx="11625">
                  <c:v>3.7680249999999998E-2</c:v>
                </c:pt>
                <c:pt idx="11626">
                  <c:v>3.7676804000000001E-2</c:v>
                </c:pt>
                <c:pt idx="11627">
                  <c:v>3.7673357999999997E-2</c:v>
                </c:pt>
                <c:pt idx="11628">
                  <c:v>3.7669912E-2</c:v>
                </c:pt>
                <c:pt idx="11629">
                  <c:v>3.7666465999999996E-2</c:v>
                </c:pt>
                <c:pt idx="11630">
                  <c:v>3.7663019999999998E-2</c:v>
                </c:pt>
                <c:pt idx="11631">
                  <c:v>3.7659574000000001E-2</c:v>
                </c:pt>
                <c:pt idx="11632">
                  <c:v>3.7656127999999997E-2</c:v>
                </c:pt>
                <c:pt idx="11633">
                  <c:v>3.7652682E-2</c:v>
                </c:pt>
                <c:pt idx="11634">
                  <c:v>3.7649235999999996E-2</c:v>
                </c:pt>
                <c:pt idx="11635">
                  <c:v>3.7645789999999998E-2</c:v>
                </c:pt>
                <c:pt idx="11636">
                  <c:v>3.7642344000000001E-2</c:v>
                </c:pt>
                <c:pt idx="11637">
                  <c:v>3.7638897999999997E-2</c:v>
                </c:pt>
                <c:pt idx="11638">
                  <c:v>3.7635452E-2</c:v>
                </c:pt>
                <c:pt idx="11639">
                  <c:v>3.7632005999999996E-2</c:v>
                </c:pt>
                <c:pt idx="11640">
                  <c:v>3.7628559999999998E-2</c:v>
                </c:pt>
                <c:pt idx="11641">
                  <c:v>3.7625114000000001E-2</c:v>
                </c:pt>
                <c:pt idx="11642">
                  <c:v>3.7621667999999997E-2</c:v>
                </c:pt>
                <c:pt idx="11643">
                  <c:v>3.7618222E-2</c:v>
                </c:pt>
                <c:pt idx="11644">
                  <c:v>3.7614775999999996E-2</c:v>
                </c:pt>
                <c:pt idx="11645">
                  <c:v>3.7611329999999998E-2</c:v>
                </c:pt>
                <c:pt idx="11646">
                  <c:v>3.7607884000000001E-2</c:v>
                </c:pt>
                <c:pt idx="11647">
                  <c:v>3.7604437999999997E-2</c:v>
                </c:pt>
                <c:pt idx="11648">
                  <c:v>3.7600992E-2</c:v>
                </c:pt>
                <c:pt idx="11649">
                  <c:v>3.7597545999999996E-2</c:v>
                </c:pt>
                <c:pt idx="11650">
                  <c:v>3.7594099999999998E-2</c:v>
                </c:pt>
                <c:pt idx="11651">
                  <c:v>3.7590654000000001E-2</c:v>
                </c:pt>
                <c:pt idx="11652">
                  <c:v>3.7587207999999997E-2</c:v>
                </c:pt>
                <c:pt idx="11653">
                  <c:v>3.7583762E-2</c:v>
                </c:pt>
                <c:pt idx="11654">
                  <c:v>3.7580315999999996E-2</c:v>
                </c:pt>
                <c:pt idx="11655">
                  <c:v>3.7576869999999998E-2</c:v>
                </c:pt>
                <c:pt idx="11656">
                  <c:v>3.7573424000000001E-2</c:v>
                </c:pt>
                <c:pt idx="11657">
                  <c:v>3.7569977999999997E-2</c:v>
                </c:pt>
                <c:pt idx="11658">
                  <c:v>3.7566532E-2</c:v>
                </c:pt>
                <c:pt idx="11659">
                  <c:v>3.7563085999999996E-2</c:v>
                </c:pt>
                <c:pt idx="11660">
                  <c:v>3.7559639999999998E-2</c:v>
                </c:pt>
                <c:pt idx="11661">
                  <c:v>3.7556194000000001E-2</c:v>
                </c:pt>
                <c:pt idx="11662">
                  <c:v>3.7552747999999997E-2</c:v>
                </c:pt>
                <c:pt idx="11663">
                  <c:v>3.7549302E-2</c:v>
                </c:pt>
                <c:pt idx="11664">
                  <c:v>3.7545855999999996E-2</c:v>
                </c:pt>
                <c:pt idx="11665">
                  <c:v>3.7542409999999998E-2</c:v>
                </c:pt>
                <c:pt idx="11666">
                  <c:v>3.7538964000000001E-2</c:v>
                </c:pt>
                <c:pt idx="11667">
                  <c:v>3.7535517999999997E-2</c:v>
                </c:pt>
                <c:pt idx="11668">
                  <c:v>3.7532072E-2</c:v>
                </c:pt>
                <c:pt idx="11669">
                  <c:v>3.7528625999999995E-2</c:v>
                </c:pt>
                <c:pt idx="11670">
                  <c:v>3.7525179999999998E-2</c:v>
                </c:pt>
                <c:pt idx="11671">
                  <c:v>3.7521734000000001E-2</c:v>
                </c:pt>
                <c:pt idx="11672">
                  <c:v>3.7518287999999997E-2</c:v>
                </c:pt>
                <c:pt idx="11673">
                  <c:v>3.7514842E-2</c:v>
                </c:pt>
                <c:pt idx="11674">
                  <c:v>3.7511395999999995E-2</c:v>
                </c:pt>
                <c:pt idx="11675">
                  <c:v>3.7507949999999998E-2</c:v>
                </c:pt>
                <c:pt idx="11676">
                  <c:v>3.7504504000000001E-2</c:v>
                </c:pt>
                <c:pt idx="11677">
                  <c:v>3.7501057999999997E-2</c:v>
                </c:pt>
                <c:pt idx="11678">
                  <c:v>3.7497612E-2</c:v>
                </c:pt>
                <c:pt idx="11679">
                  <c:v>3.7494165999999995E-2</c:v>
                </c:pt>
                <c:pt idx="11680">
                  <c:v>3.7490719999999998E-2</c:v>
                </c:pt>
                <c:pt idx="11681">
                  <c:v>3.7487274000000001E-2</c:v>
                </c:pt>
                <c:pt idx="11682">
                  <c:v>3.7483827999999997E-2</c:v>
                </c:pt>
                <c:pt idx="11683">
                  <c:v>3.7480382E-2</c:v>
                </c:pt>
                <c:pt idx="11684">
                  <c:v>3.7476935999999995E-2</c:v>
                </c:pt>
                <c:pt idx="11685">
                  <c:v>3.7473489999999998E-2</c:v>
                </c:pt>
                <c:pt idx="11686">
                  <c:v>3.7470044000000001E-2</c:v>
                </c:pt>
                <c:pt idx="11687">
                  <c:v>3.7466597999999997E-2</c:v>
                </c:pt>
                <c:pt idx="11688">
                  <c:v>3.7463152E-2</c:v>
                </c:pt>
                <c:pt idx="11689">
                  <c:v>3.7459705999999995E-2</c:v>
                </c:pt>
                <c:pt idx="11690">
                  <c:v>3.7456259999999998E-2</c:v>
                </c:pt>
                <c:pt idx="11691">
                  <c:v>3.7452814000000001E-2</c:v>
                </c:pt>
                <c:pt idx="11692">
                  <c:v>3.7449367999999997E-2</c:v>
                </c:pt>
                <c:pt idx="11693">
                  <c:v>3.7445922E-2</c:v>
                </c:pt>
                <c:pt idx="11694">
                  <c:v>3.7442475999999995E-2</c:v>
                </c:pt>
                <c:pt idx="11695">
                  <c:v>3.7439029999999998E-2</c:v>
                </c:pt>
                <c:pt idx="11696">
                  <c:v>3.7435584000000001E-2</c:v>
                </c:pt>
                <c:pt idx="11697">
                  <c:v>3.7432137999999997E-2</c:v>
                </c:pt>
                <c:pt idx="11698">
                  <c:v>3.7428692E-2</c:v>
                </c:pt>
                <c:pt idx="11699">
                  <c:v>3.7425245999999995E-2</c:v>
                </c:pt>
                <c:pt idx="11700">
                  <c:v>3.7421799999999998E-2</c:v>
                </c:pt>
                <c:pt idx="11701">
                  <c:v>3.7418354000000001E-2</c:v>
                </c:pt>
                <c:pt idx="11702">
                  <c:v>3.7414907999999997E-2</c:v>
                </c:pt>
                <c:pt idx="11703">
                  <c:v>3.7411461999999999E-2</c:v>
                </c:pt>
                <c:pt idx="11704">
                  <c:v>3.7408015999999995E-2</c:v>
                </c:pt>
                <c:pt idx="11705">
                  <c:v>3.7404569999999998E-2</c:v>
                </c:pt>
                <c:pt idx="11706">
                  <c:v>3.7401124000000001E-2</c:v>
                </c:pt>
                <c:pt idx="11707">
                  <c:v>3.7397677999999997E-2</c:v>
                </c:pt>
                <c:pt idx="11708">
                  <c:v>3.7394231999999999E-2</c:v>
                </c:pt>
                <c:pt idx="11709">
                  <c:v>3.7390785999999995E-2</c:v>
                </c:pt>
                <c:pt idx="11710">
                  <c:v>3.7387339999999998E-2</c:v>
                </c:pt>
                <c:pt idx="11711">
                  <c:v>3.7383894000000001E-2</c:v>
                </c:pt>
                <c:pt idx="11712">
                  <c:v>3.7380447999999997E-2</c:v>
                </c:pt>
                <c:pt idx="11713">
                  <c:v>3.7377001999999999E-2</c:v>
                </c:pt>
                <c:pt idx="11714">
                  <c:v>3.7373555999999995E-2</c:v>
                </c:pt>
                <c:pt idx="11715">
                  <c:v>3.7370109999999998E-2</c:v>
                </c:pt>
                <c:pt idx="11716">
                  <c:v>3.7366664000000001E-2</c:v>
                </c:pt>
                <c:pt idx="11717">
                  <c:v>3.7363217999999997E-2</c:v>
                </c:pt>
                <c:pt idx="11718">
                  <c:v>3.7359771999999999E-2</c:v>
                </c:pt>
                <c:pt idx="11719">
                  <c:v>3.7356325999999995E-2</c:v>
                </c:pt>
                <c:pt idx="11720">
                  <c:v>3.7352879999999998E-2</c:v>
                </c:pt>
                <c:pt idx="11721">
                  <c:v>3.7349434000000001E-2</c:v>
                </c:pt>
                <c:pt idx="11722">
                  <c:v>3.7345987999999997E-2</c:v>
                </c:pt>
                <c:pt idx="11723">
                  <c:v>3.7342541999999999E-2</c:v>
                </c:pt>
                <c:pt idx="11724">
                  <c:v>3.7339095999999995E-2</c:v>
                </c:pt>
                <c:pt idx="11725">
                  <c:v>3.7335649999999998E-2</c:v>
                </c:pt>
                <c:pt idx="11726">
                  <c:v>3.7332204000000001E-2</c:v>
                </c:pt>
                <c:pt idx="11727">
                  <c:v>3.7328757999999997E-2</c:v>
                </c:pt>
                <c:pt idx="11728">
                  <c:v>3.7325311999999999E-2</c:v>
                </c:pt>
                <c:pt idx="11729">
                  <c:v>3.7321865999999995E-2</c:v>
                </c:pt>
                <c:pt idx="11730">
                  <c:v>3.7318419999999998E-2</c:v>
                </c:pt>
                <c:pt idx="11731">
                  <c:v>3.7314974000000001E-2</c:v>
                </c:pt>
                <c:pt idx="11732">
                  <c:v>3.7311527999999997E-2</c:v>
                </c:pt>
                <c:pt idx="11733">
                  <c:v>3.7308081999999999E-2</c:v>
                </c:pt>
                <c:pt idx="11734">
                  <c:v>3.7304635999999995E-2</c:v>
                </c:pt>
                <c:pt idx="11735">
                  <c:v>3.7301189999999998E-2</c:v>
                </c:pt>
                <c:pt idx="11736">
                  <c:v>3.7297744000000001E-2</c:v>
                </c:pt>
                <c:pt idx="11737">
                  <c:v>3.7294297999999997E-2</c:v>
                </c:pt>
                <c:pt idx="11738">
                  <c:v>3.7290851999999999E-2</c:v>
                </c:pt>
                <c:pt idx="11739">
                  <c:v>3.7287405999999995E-2</c:v>
                </c:pt>
                <c:pt idx="11740">
                  <c:v>3.7283959999999998E-2</c:v>
                </c:pt>
                <c:pt idx="11741">
                  <c:v>3.7280514000000001E-2</c:v>
                </c:pt>
                <c:pt idx="11742">
                  <c:v>3.7277067999999997E-2</c:v>
                </c:pt>
                <c:pt idx="11743">
                  <c:v>3.7273621999999999E-2</c:v>
                </c:pt>
                <c:pt idx="11744">
                  <c:v>3.7270175999999995E-2</c:v>
                </c:pt>
                <c:pt idx="11745">
                  <c:v>3.7266729999999998E-2</c:v>
                </c:pt>
                <c:pt idx="11746">
                  <c:v>3.7263284000000001E-2</c:v>
                </c:pt>
                <c:pt idx="11747">
                  <c:v>3.7259837999999997E-2</c:v>
                </c:pt>
                <c:pt idx="11748">
                  <c:v>3.7256391999999999E-2</c:v>
                </c:pt>
                <c:pt idx="11749">
                  <c:v>3.7252945999999995E-2</c:v>
                </c:pt>
                <c:pt idx="11750">
                  <c:v>3.7249499999999998E-2</c:v>
                </c:pt>
                <c:pt idx="11751">
                  <c:v>3.7246054000000001E-2</c:v>
                </c:pt>
                <c:pt idx="11752">
                  <c:v>3.7242607999999996E-2</c:v>
                </c:pt>
                <c:pt idx="11753">
                  <c:v>3.7239161999999999E-2</c:v>
                </c:pt>
                <c:pt idx="11754">
                  <c:v>3.7235715999999995E-2</c:v>
                </c:pt>
                <c:pt idx="11755">
                  <c:v>3.7232269999999998E-2</c:v>
                </c:pt>
                <c:pt idx="11756">
                  <c:v>3.7228824000000001E-2</c:v>
                </c:pt>
                <c:pt idx="11757">
                  <c:v>3.7225377999999996E-2</c:v>
                </c:pt>
                <c:pt idx="11758">
                  <c:v>3.7221931999999999E-2</c:v>
                </c:pt>
                <c:pt idx="11759">
                  <c:v>3.7218485999999995E-2</c:v>
                </c:pt>
                <c:pt idx="11760">
                  <c:v>3.7215039999999998E-2</c:v>
                </c:pt>
                <c:pt idx="11761">
                  <c:v>3.7211594000000001E-2</c:v>
                </c:pt>
                <c:pt idx="11762">
                  <c:v>3.7208147999999996E-2</c:v>
                </c:pt>
                <c:pt idx="11763">
                  <c:v>3.7204701999999999E-2</c:v>
                </c:pt>
                <c:pt idx="11764">
                  <c:v>3.7201255999999995E-2</c:v>
                </c:pt>
                <c:pt idx="11765">
                  <c:v>3.7197809999999998E-2</c:v>
                </c:pt>
                <c:pt idx="11766">
                  <c:v>3.7194364000000001E-2</c:v>
                </c:pt>
                <c:pt idx="11767">
                  <c:v>3.7190917999999996E-2</c:v>
                </c:pt>
                <c:pt idx="11768">
                  <c:v>3.7187471999999999E-2</c:v>
                </c:pt>
                <c:pt idx="11769">
                  <c:v>3.7184025999999995E-2</c:v>
                </c:pt>
                <c:pt idx="11770">
                  <c:v>3.7180579999999998E-2</c:v>
                </c:pt>
                <c:pt idx="11771">
                  <c:v>3.7177134000000001E-2</c:v>
                </c:pt>
                <c:pt idx="11772">
                  <c:v>3.7173687999999996E-2</c:v>
                </c:pt>
                <c:pt idx="11773">
                  <c:v>3.7170241999999999E-2</c:v>
                </c:pt>
                <c:pt idx="11774">
                  <c:v>3.7166795999999995E-2</c:v>
                </c:pt>
                <c:pt idx="11775">
                  <c:v>3.7163349999999998E-2</c:v>
                </c:pt>
                <c:pt idx="11776">
                  <c:v>3.7159904000000001E-2</c:v>
                </c:pt>
                <c:pt idx="11777">
                  <c:v>3.7156457999999996E-2</c:v>
                </c:pt>
                <c:pt idx="11778">
                  <c:v>3.7153011999999999E-2</c:v>
                </c:pt>
                <c:pt idx="11779">
                  <c:v>3.7149565999999995E-2</c:v>
                </c:pt>
                <c:pt idx="11780">
                  <c:v>3.7146119999999998E-2</c:v>
                </c:pt>
                <c:pt idx="11781">
                  <c:v>3.7142674000000001E-2</c:v>
                </c:pt>
                <c:pt idx="11782">
                  <c:v>3.7139227999999996E-2</c:v>
                </c:pt>
                <c:pt idx="11783">
                  <c:v>3.7135781999999999E-2</c:v>
                </c:pt>
                <c:pt idx="11784">
                  <c:v>3.7132335999999995E-2</c:v>
                </c:pt>
                <c:pt idx="11785">
                  <c:v>3.7128889999999998E-2</c:v>
                </c:pt>
                <c:pt idx="11786">
                  <c:v>3.7125444E-2</c:v>
                </c:pt>
                <c:pt idx="11787">
                  <c:v>3.7121997999999996E-2</c:v>
                </c:pt>
                <c:pt idx="11788">
                  <c:v>3.7118551999999999E-2</c:v>
                </c:pt>
                <c:pt idx="11789">
                  <c:v>3.7115105999999995E-2</c:v>
                </c:pt>
                <c:pt idx="11790">
                  <c:v>3.7111659999999998E-2</c:v>
                </c:pt>
                <c:pt idx="11791">
                  <c:v>3.7108214E-2</c:v>
                </c:pt>
                <c:pt idx="11792">
                  <c:v>3.7104767999999996E-2</c:v>
                </c:pt>
                <c:pt idx="11793">
                  <c:v>3.7101321999999999E-2</c:v>
                </c:pt>
                <c:pt idx="11794">
                  <c:v>3.7097875999999995E-2</c:v>
                </c:pt>
                <c:pt idx="11795">
                  <c:v>3.7094429999999998E-2</c:v>
                </c:pt>
                <c:pt idx="11796">
                  <c:v>3.7090984E-2</c:v>
                </c:pt>
                <c:pt idx="11797">
                  <c:v>3.7087537999999996E-2</c:v>
                </c:pt>
                <c:pt idx="11798">
                  <c:v>3.7084091999999999E-2</c:v>
                </c:pt>
                <c:pt idx="11799">
                  <c:v>3.7080645999999995E-2</c:v>
                </c:pt>
                <c:pt idx="11800">
                  <c:v>3.7077199999999998E-2</c:v>
                </c:pt>
                <c:pt idx="11801">
                  <c:v>3.7073754E-2</c:v>
                </c:pt>
                <c:pt idx="11802">
                  <c:v>3.7070307999999996E-2</c:v>
                </c:pt>
                <c:pt idx="11803">
                  <c:v>3.7066861999999999E-2</c:v>
                </c:pt>
                <c:pt idx="11804">
                  <c:v>3.7063415999999995E-2</c:v>
                </c:pt>
                <c:pt idx="11805">
                  <c:v>3.7059969999999998E-2</c:v>
                </c:pt>
                <c:pt idx="11806">
                  <c:v>3.7056524E-2</c:v>
                </c:pt>
                <c:pt idx="11807">
                  <c:v>3.7053077999999996E-2</c:v>
                </c:pt>
                <c:pt idx="11808">
                  <c:v>3.7049631999999999E-2</c:v>
                </c:pt>
                <c:pt idx="11809">
                  <c:v>3.7046185999999995E-2</c:v>
                </c:pt>
                <c:pt idx="11810">
                  <c:v>3.7042739999999998E-2</c:v>
                </c:pt>
                <c:pt idx="11811">
                  <c:v>3.7039294E-2</c:v>
                </c:pt>
                <c:pt idx="11812">
                  <c:v>3.7035847999999996E-2</c:v>
                </c:pt>
                <c:pt idx="11813">
                  <c:v>3.7032401999999999E-2</c:v>
                </c:pt>
                <c:pt idx="11814">
                  <c:v>3.7028955999999995E-2</c:v>
                </c:pt>
                <c:pt idx="11815">
                  <c:v>3.7025509999999998E-2</c:v>
                </c:pt>
                <c:pt idx="11816">
                  <c:v>3.7022064E-2</c:v>
                </c:pt>
                <c:pt idx="11817">
                  <c:v>3.7018617999999996E-2</c:v>
                </c:pt>
                <c:pt idx="11818">
                  <c:v>3.7015171999999999E-2</c:v>
                </c:pt>
                <c:pt idx="11819">
                  <c:v>3.7011725999999995E-2</c:v>
                </c:pt>
                <c:pt idx="11820">
                  <c:v>3.7008279999999998E-2</c:v>
                </c:pt>
                <c:pt idx="11821">
                  <c:v>3.7004834E-2</c:v>
                </c:pt>
                <c:pt idx="11822">
                  <c:v>3.7001387999999996E-2</c:v>
                </c:pt>
                <c:pt idx="11823">
                  <c:v>3.6997941999999999E-2</c:v>
                </c:pt>
                <c:pt idx="11824">
                  <c:v>3.6994495999999995E-2</c:v>
                </c:pt>
                <c:pt idx="11825">
                  <c:v>3.6991049999999998E-2</c:v>
                </c:pt>
                <c:pt idx="11826">
                  <c:v>3.6987604E-2</c:v>
                </c:pt>
                <c:pt idx="11827">
                  <c:v>3.6984157999999996E-2</c:v>
                </c:pt>
                <c:pt idx="11828">
                  <c:v>3.6980711999999999E-2</c:v>
                </c:pt>
                <c:pt idx="11829">
                  <c:v>3.6977265999999995E-2</c:v>
                </c:pt>
                <c:pt idx="11830">
                  <c:v>3.6973819999999998E-2</c:v>
                </c:pt>
                <c:pt idx="11831">
                  <c:v>3.6970374E-2</c:v>
                </c:pt>
                <c:pt idx="11832">
                  <c:v>3.6966927999999996E-2</c:v>
                </c:pt>
                <c:pt idx="11833">
                  <c:v>3.6963481999999999E-2</c:v>
                </c:pt>
                <c:pt idx="11834">
                  <c:v>3.6960035999999995E-2</c:v>
                </c:pt>
                <c:pt idx="11835">
                  <c:v>3.6956589999999997E-2</c:v>
                </c:pt>
                <c:pt idx="11836">
                  <c:v>3.6953144E-2</c:v>
                </c:pt>
                <c:pt idx="11837">
                  <c:v>3.6949697999999996E-2</c:v>
                </c:pt>
                <c:pt idx="11838">
                  <c:v>3.6946251999999999E-2</c:v>
                </c:pt>
                <c:pt idx="11839">
                  <c:v>3.6942805999999995E-2</c:v>
                </c:pt>
                <c:pt idx="11840">
                  <c:v>3.6939359999999997E-2</c:v>
                </c:pt>
                <c:pt idx="11841">
                  <c:v>3.6935914E-2</c:v>
                </c:pt>
                <c:pt idx="11842">
                  <c:v>3.6932467999999996E-2</c:v>
                </c:pt>
                <c:pt idx="11843">
                  <c:v>3.6929021999999999E-2</c:v>
                </c:pt>
                <c:pt idx="11844">
                  <c:v>3.6925575999999995E-2</c:v>
                </c:pt>
                <c:pt idx="11845">
                  <c:v>3.6922129999999997E-2</c:v>
                </c:pt>
                <c:pt idx="11846">
                  <c:v>3.6918684E-2</c:v>
                </c:pt>
                <c:pt idx="11847">
                  <c:v>3.6915237999999996E-2</c:v>
                </c:pt>
                <c:pt idx="11848">
                  <c:v>3.6911791999999999E-2</c:v>
                </c:pt>
                <c:pt idx="11849">
                  <c:v>3.6908345999999995E-2</c:v>
                </c:pt>
                <c:pt idx="11850">
                  <c:v>3.6904899999999997E-2</c:v>
                </c:pt>
                <c:pt idx="11851">
                  <c:v>3.6901454E-2</c:v>
                </c:pt>
                <c:pt idx="11852">
                  <c:v>3.6898007999999996E-2</c:v>
                </c:pt>
                <c:pt idx="11853">
                  <c:v>3.6894561999999999E-2</c:v>
                </c:pt>
                <c:pt idx="11854">
                  <c:v>3.6891115999999995E-2</c:v>
                </c:pt>
                <c:pt idx="11855">
                  <c:v>3.6887669999999997E-2</c:v>
                </c:pt>
                <c:pt idx="11856">
                  <c:v>3.6884224E-2</c:v>
                </c:pt>
                <c:pt idx="11857">
                  <c:v>3.6880777999999996E-2</c:v>
                </c:pt>
                <c:pt idx="11858">
                  <c:v>3.6877331999999999E-2</c:v>
                </c:pt>
                <c:pt idx="11859">
                  <c:v>3.6873885999999995E-2</c:v>
                </c:pt>
                <c:pt idx="11860">
                  <c:v>3.6870439999999997E-2</c:v>
                </c:pt>
                <c:pt idx="11861">
                  <c:v>3.6866994E-2</c:v>
                </c:pt>
                <c:pt idx="11862">
                  <c:v>3.6863547999999996E-2</c:v>
                </c:pt>
                <c:pt idx="11863">
                  <c:v>3.6860101999999999E-2</c:v>
                </c:pt>
                <c:pt idx="11864">
                  <c:v>3.6856655999999995E-2</c:v>
                </c:pt>
                <c:pt idx="11865">
                  <c:v>3.6853209999999997E-2</c:v>
                </c:pt>
                <c:pt idx="11866">
                  <c:v>3.6849764E-2</c:v>
                </c:pt>
                <c:pt idx="11867">
                  <c:v>3.6846317999999996E-2</c:v>
                </c:pt>
                <c:pt idx="11868">
                  <c:v>3.6842871999999999E-2</c:v>
                </c:pt>
                <c:pt idx="11869">
                  <c:v>3.6839425999999995E-2</c:v>
                </c:pt>
                <c:pt idx="11870">
                  <c:v>3.6835979999999997E-2</c:v>
                </c:pt>
                <c:pt idx="11871">
                  <c:v>3.6832534E-2</c:v>
                </c:pt>
                <c:pt idx="11872">
                  <c:v>3.6829087999999996E-2</c:v>
                </c:pt>
                <c:pt idx="11873">
                  <c:v>3.6825641999999999E-2</c:v>
                </c:pt>
                <c:pt idx="11874">
                  <c:v>3.6822195999999995E-2</c:v>
                </c:pt>
                <c:pt idx="11875">
                  <c:v>3.6818749999999997E-2</c:v>
                </c:pt>
                <c:pt idx="11876">
                  <c:v>3.6815304E-2</c:v>
                </c:pt>
                <c:pt idx="11877">
                  <c:v>3.6811857999999996E-2</c:v>
                </c:pt>
                <c:pt idx="11878">
                  <c:v>3.6808411999999999E-2</c:v>
                </c:pt>
                <c:pt idx="11879">
                  <c:v>3.6804965999999995E-2</c:v>
                </c:pt>
                <c:pt idx="11880">
                  <c:v>3.6801519999999997E-2</c:v>
                </c:pt>
                <c:pt idx="11881">
                  <c:v>3.6798074E-2</c:v>
                </c:pt>
                <c:pt idx="11882">
                  <c:v>3.6794627999999996E-2</c:v>
                </c:pt>
                <c:pt idx="11883">
                  <c:v>3.6791181999999999E-2</c:v>
                </c:pt>
                <c:pt idx="11884">
                  <c:v>3.6787735999999994E-2</c:v>
                </c:pt>
                <c:pt idx="11885">
                  <c:v>3.6784289999999997E-2</c:v>
                </c:pt>
                <c:pt idx="11886">
                  <c:v>3.6780844E-2</c:v>
                </c:pt>
                <c:pt idx="11887">
                  <c:v>3.6777397999999996E-2</c:v>
                </c:pt>
                <c:pt idx="11888">
                  <c:v>3.6773951999999999E-2</c:v>
                </c:pt>
                <c:pt idx="11889">
                  <c:v>3.6770505999999994E-2</c:v>
                </c:pt>
                <c:pt idx="11890">
                  <c:v>3.6767059999999997E-2</c:v>
                </c:pt>
                <c:pt idx="11891">
                  <c:v>3.6763614E-2</c:v>
                </c:pt>
                <c:pt idx="11892">
                  <c:v>3.6760167999999996E-2</c:v>
                </c:pt>
                <c:pt idx="11893">
                  <c:v>3.6756721999999999E-2</c:v>
                </c:pt>
                <c:pt idx="11894">
                  <c:v>3.6753275999999994E-2</c:v>
                </c:pt>
                <c:pt idx="11895">
                  <c:v>3.6749829999999997E-2</c:v>
                </c:pt>
                <c:pt idx="11896">
                  <c:v>3.6746384E-2</c:v>
                </c:pt>
                <c:pt idx="11897">
                  <c:v>3.6742937999999996E-2</c:v>
                </c:pt>
                <c:pt idx="11898">
                  <c:v>3.6739491999999999E-2</c:v>
                </c:pt>
                <c:pt idx="11899">
                  <c:v>3.6736045999999994E-2</c:v>
                </c:pt>
                <c:pt idx="11900">
                  <c:v>3.6732599999999997E-2</c:v>
                </c:pt>
                <c:pt idx="11901">
                  <c:v>3.6729154E-2</c:v>
                </c:pt>
                <c:pt idx="11902">
                  <c:v>3.6725707999999996E-2</c:v>
                </c:pt>
                <c:pt idx="11903">
                  <c:v>3.6722261999999999E-2</c:v>
                </c:pt>
                <c:pt idx="11904">
                  <c:v>3.6718815999999994E-2</c:v>
                </c:pt>
                <c:pt idx="11905">
                  <c:v>3.6715369999999997E-2</c:v>
                </c:pt>
                <c:pt idx="11906">
                  <c:v>3.6711924E-2</c:v>
                </c:pt>
                <c:pt idx="11907">
                  <c:v>3.6708477999999996E-2</c:v>
                </c:pt>
                <c:pt idx="11908">
                  <c:v>3.6705031999999999E-2</c:v>
                </c:pt>
                <c:pt idx="11909">
                  <c:v>3.6701585999999994E-2</c:v>
                </c:pt>
                <c:pt idx="11910">
                  <c:v>3.6698139999999997E-2</c:v>
                </c:pt>
                <c:pt idx="11911">
                  <c:v>3.6694694E-2</c:v>
                </c:pt>
                <c:pt idx="11912">
                  <c:v>3.6691247999999996E-2</c:v>
                </c:pt>
                <c:pt idx="11913">
                  <c:v>3.6687801999999999E-2</c:v>
                </c:pt>
                <c:pt idx="11914">
                  <c:v>3.6684355999999994E-2</c:v>
                </c:pt>
                <c:pt idx="11915">
                  <c:v>3.6680909999999997E-2</c:v>
                </c:pt>
                <c:pt idx="11916">
                  <c:v>3.6677464E-2</c:v>
                </c:pt>
                <c:pt idx="11917">
                  <c:v>3.6674017999999996E-2</c:v>
                </c:pt>
                <c:pt idx="11918">
                  <c:v>3.6670571999999999E-2</c:v>
                </c:pt>
                <c:pt idx="11919">
                  <c:v>3.6667125999999994E-2</c:v>
                </c:pt>
                <c:pt idx="11920">
                  <c:v>3.6663679999999997E-2</c:v>
                </c:pt>
                <c:pt idx="11921">
                  <c:v>3.6660234E-2</c:v>
                </c:pt>
                <c:pt idx="11922">
                  <c:v>3.6656787999999996E-2</c:v>
                </c:pt>
                <c:pt idx="11923">
                  <c:v>3.6653341999999998E-2</c:v>
                </c:pt>
                <c:pt idx="11924">
                  <c:v>3.6649895999999994E-2</c:v>
                </c:pt>
                <c:pt idx="11925">
                  <c:v>3.6646449999999997E-2</c:v>
                </c:pt>
                <c:pt idx="11926">
                  <c:v>3.6643004E-2</c:v>
                </c:pt>
                <c:pt idx="11927">
                  <c:v>3.6639557999999996E-2</c:v>
                </c:pt>
                <c:pt idx="11928">
                  <c:v>3.6636111999999998E-2</c:v>
                </c:pt>
                <c:pt idx="11929">
                  <c:v>3.6632665999999994E-2</c:v>
                </c:pt>
                <c:pt idx="11930">
                  <c:v>3.6629219999999997E-2</c:v>
                </c:pt>
                <c:pt idx="11931">
                  <c:v>3.6625774E-2</c:v>
                </c:pt>
                <c:pt idx="11932">
                  <c:v>3.6622327999999996E-2</c:v>
                </c:pt>
                <c:pt idx="11933">
                  <c:v>3.6618881999999998E-2</c:v>
                </c:pt>
                <c:pt idx="11934">
                  <c:v>3.6615435999999994E-2</c:v>
                </c:pt>
                <c:pt idx="11935">
                  <c:v>3.6611989999999997E-2</c:v>
                </c:pt>
                <c:pt idx="11936">
                  <c:v>3.6608544E-2</c:v>
                </c:pt>
                <c:pt idx="11937">
                  <c:v>3.6605097999999996E-2</c:v>
                </c:pt>
                <c:pt idx="11938">
                  <c:v>3.6601651999999998E-2</c:v>
                </c:pt>
                <c:pt idx="11939">
                  <c:v>3.6598205999999994E-2</c:v>
                </c:pt>
                <c:pt idx="11940">
                  <c:v>3.6594759999999997E-2</c:v>
                </c:pt>
                <c:pt idx="11941">
                  <c:v>3.6591314E-2</c:v>
                </c:pt>
                <c:pt idx="11942">
                  <c:v>3.6587867999999996E-2</c:v>
                </c:pt>
                <c:pt idx="11943">
                  <c:v>3.6584421999999998E-2</c:v>
                </c:pt>
                <c:pt idx="11944">
                  <c:v>3.6580975999999994E-2</c:v>
                </c:pt>
                <c:pt idx="11945">
                  <c:v>3.6577529999999997E-2</c:v>
                </c:pt>
                <c:pt idx="11946">
                  <c:v>3.6574084E-2</c:v>
                </c:pt>
                <c:pt idx="11947">
                  <c:v>3.6570637999999996E-2</c:v>
                </c:pt>
                <c:pt idx="11948">
                  <c:v>3.6567191999999998E-2</c:v>
                </c:pt>
                <c:pt idx="11949">
                  <c:v>3.6563745999999994E-2</c:v>
                </c:pt>
                <c:pt idx="11950">
                  <c:v>3.6560299999999997E-2</c:v>
                </c:pt>
                <c:pt idx="11951">
                  <c:v>3.6556854E-2</c:v>
                </c:pt>
                <c:pt idx="11952">
                  <c:v>3.6553407999999996E-2</c:v>
                </c:pt>
                <c:pt idx="11953">
                  <c:v>3.6549961999999998E-2</c:v>
                </c:pt>
                <c:pt idx="11954">
                  <c:v>3.6546515999999994E-2</c:v>
                </c:pt>
                <c:pt idx="11955">
                  <c:v>3.6543069999999997E-2</c:v>
                </c:pt>
                <c:pt idx="11956">
                  <c:v>3.6539624E-2</c:v>
                </c:pt>
                <c:pt idx="11957">
                  <c:v>3.6536177999999996E-2</c:v>
                </c:pt>
                <c:pt idx="11958">
                  <c:v>3.6532731999999998E-2</c:v>
                </c:pt>
                <c:pt idx="11959">
                  <c:v>3.6529285999999994E-2</c:v>
                </c:pt>
                <c:pt idx="11960">
                  <c:v>3.6525839999999997E-2</c:v>
                </c:pt>
                <c:pt idx="11961">
                  <c:v>3.6522394E-2</c:v>
                </c:pt>
                <c:pt idx="11962">
                  <c:v>3.6518947999999996E-2</c:v>
                </c:pt>
                <c:pt idx="11963">
                  <c:v>3.6515501999999998E-2</c:v>
                </c:pt>
                <c:pt idx="11964">
                  <c:v>3.6512055999999994E-2</c:v>
                </c:pt>
                <c:pt idx="11965">
                  <c:v>3.6508609999999997E-2</c:v>
                </c:pt>
                <c:pt idx="11966">
                  <c:v>3.6505164E-2</c:v>
                </c:pt>
                <c:pt idx="11967">
                  <c:v>3.6501717999999996E-2</c:v>
                </c:pt>
                <c:pt idx="11968">
                  <c:v>3.6498271999999998E-2</c:v>
                </c:pt>
                <c:pt idx="11969">
                  <c:v>3.6494825999999994E-2</c:v>
                </c:pt>
                <c:pt idx="11970">
                  <c:v>3.6491379999999997E-2</c:v>
                </c:pt>
                <c:pt idx="11971">
                  <c:v>3.6487934E-2</c:v>
                </c:pt>
                <c:pt idx="11972">
                  <c:v>3.6484487999999995E-2</c:v>
                </c:pt>
                <c:pt idx="11973">
                  <c:v>3.6481041999999998E-2</c:v>
                </c:pt>
                <c:pt idx="11974">
                  <c:v>3.6477595999999994E-2</c:v>
                </c:pt>
                <c:pt idx="11975">
                  <c:v>3.6474149999999997E-2</c:v>
                </c:pt>
                <c:pt idx="11976">
                  <c:v>3.6470704E-2</c:v>
                </c:pt>
                <c:pt idx="11977">
                  <c:v>3.6467257999999995E-2</c:v>
                </c:pt>
                <c:pt idx="11978">
                  <c:v>3.6463811999999998E-2</c:v>
                </c:pt>
                <c:pt idx="11979">
                  <c:v>3.6460365999999994E-2</c:v>
                </c:pt>
                <c:pt idx="11980">
                  <c:v>3.6456919999999997E-2</c:v>
                </c:pt>
                <c:pt idx="11981">
                  <c:v>3.6453474E-2</c:v>
                </c:pt>
                <c:pt idx="11982">
                  <c:v>3.6450027999999995E-2</c:v>
                </c:pt>
                <c:pt idx="11983">
                  <c:v>3.6446581999999998E-2</c:v>
                </c:pt>
                <c:pt idx="11984">
                  <c:v>3.6443135999999994E-2</c:v>
                </c:pt>
                <c:pt idx="11985">
                  <c:v>3.6439689999999997E-2</c:v>
                </c:pt>
                <c:pt idx="11986">
                  <c:v>3.6436244E-2</c:v>
                </c:pt>
                <c:pt idx="11987">
                  <c:v>3.6432797999999995E-2</c:v>
                </c:pt>
                <c:pt idx="11988">
                  <c:v>3.6429351999999998E-2</c:v>
                </c:pt>
                <c:pt idx="11989">
                  <c:v>3.6425905999999994E-2</c:v>
                </c:pt>
                <c:pt idx="11990">
                  <c:v>3.6422459999999997E-2</c:v>
                </c:pt>
                <c:pt idx="11991">
                  <c:v>3.6419014E-2</c:v>
                </c:pt>
                <c:pt idx="11992">
                  <c:v>3.6415567999999995E-2</c:v>
                </c:pt>
                <c:pt idx="11993">
                  <c:v>3.6412121999999998E-2</c:v>
                </c:pt>
                <c:pt idx="11994">
                  <c:v>3.6408675999999994E-2</c:v>
                </c:pt>
                <c:pt idx="11995">
                  <c:v>3.6405229999999997E-2</c:v>
                </c:pt>
                <c:pt idx="11996">
                  <c:v>3.6401784E-2</c:v>
                </c:pt>
                <c:pt idx="11997">
                  <c:v>3.6398337999999995E-2</c:v>
                </c:pt>
                <c:pt idx="11998">
                  <c:v>3.6394891999999998E-2</c:v>
                </c:pt>
                <c:pt idx="11999">
                  <c:v>3.6391445999999994E-2</c:v>
                </c:pt>
                <c:pt idx="12000">
                  <c:v>3.6387999999999997E-2</c:v>
                </c:pt>
                <c:pt idx="12001">
                  <c:v>3.6385991999999999E-2</c:v>
                </c:pt>
                <c:pt idx="12002">
                  <c:v>3.6383983999999994E-2</c:v>
                </c:pt>
                <c:pt idx="12003">
                  <c:v>3.6381975999999996E-2</c:v>
                </c:pt>
                <c:pt idx="12004">
                  <c:v>3.6379967999999999E-2</c:v>
                </c:pt>
                <c:pt idx="12005">
                  <c:v>3.6377959999999994E-2</c:v>
                </c:pt>
                <c:pt idx="12006">
                  <c:v>3.6375951999999996E-2</c:v>
                </c:pt>
                <c:pt idx="12007">
                  <c:v>3.6373943999999998E-2</c:v>
                </c:pt>
                <c:pt idx="12008">
                  <c:v>3.6371935999999994E-2</c:v>
                </c:pt>
                <c:pt idx="12009">
                  <c:v>3.6369927999999996E-2</c:v>
                </c:pt>
                <c:pt idx="12010">
                  <c:v>3.6367919999999998E-2</c:v>
                </c:pt>
                <c:pt idx="12011">
                  <c:v>3.6365912E-2</c:v>
                </c:pt>
                <c:pt idx="12012">
                  <c:v>3.6363903999999996E-2</c:v>
                </c:pt>
                <c:pt idx="12013">
                  <c:v>3.6361895999999998E-2</c:v>
                </c:pt>
                <c:pt idx="12014">
                  <c:v>3.6359888E-2</c:v>
                </c:pt>
                <c:pt idx="12015">
                  <c:v>3.6357879999999995E-2</c:v>
                </c:pt>
                <c:pt idx="12016">
                  <c:v>3.6355871999999997E-2</c:v>
                </c:pt>
                <c:pt idx="12017">
                  <c:v>3.6353864E-2</c:v>
                </c:pt>
                <c:pt idx="12018">
                  <c:v>3.6351855999999995E-2</c:v>
                </c:pt>
                <c:pt idx="12019">
                  <c:v>3.6349847999999997E-2</c:v>
                </c:pt>
                <c:pt idx="12020">
                  <c:v>3.6347839999999999E-2</c:v>
                </c:pt>
                <c:pt idx="12021">
                  <c:v>3.6345831999999995E-2</c:v>
                </c:pt>
                <c:pt idx="12022">
                  <c:v>3.6343823999999997E-2</c:v>
                </c:pt>
                <c:pt idx="12023">
                  <c:v>3.6341815999999999E-2</c:v>
                </c:pt>
                <c:pt idx="12024">
                  <c:v>3.6339807999999994E-2</c:v>
                </c:pt>
                <c:pt idx="12025">
                  <c:v>3.6337799999999996E-2</c:v>
                </c:pt>
                <c:pt idx="12026">
                  <c:v>3.6335791999999999E-2</c:v>
                </c:pt>
                <c:pt idx="12027">
                  <c:v>3.6333783999999994E-2</c:v>
                </c:pt>
                <c:pt idx="12028">
                  <c:v>3.6331775999999996E-2</c:v>
                </c:pt>
                <c:pt idx="12029">
                  <c:v>3.6329767999999998E-2</c:v>
                </c:pt>
                <c:pt idx="12030">
                  <c:v>3.6327759999999994E-2</c:v>
                </c:pt>
                <c:pt idx="12031">
                  <c:v>3.6325751999999996E-2</c:v>
                </c:pt>
                <c:pt idx="12032">
                  <c:v>3.6323743999999998E-2</c:v>
                </c:pt>
                <c:pt idx="12033">
                  <c:v>3.6321736E-2</c:v>
                </c:pt>
                <c:pt idx="12034">
                  <c:v>3.6319727999999996E-2</c:v>
                </c:pt>
                <c:pt idx="12035">
                  <c:v>3.6317719999999998E-2</c:v>
                </c:pt>
                <c:pt idx="12036">
                  <c:v>3.6315712E-2</c:v>
                </c:pt>
                <c:pt idx="12037">
                  <c:v>3.6313703999999995E-2</c:v>
                </c:pt>
                <c:pt idx="12038">
                  <c:v>3.6311695999999997E-2</c:v>
                </c:pt>
                <c:pt idx="12039">
                  <c:v>3.6309688E-2</c:v>
                </c:pt>
                <c:pt idx="12040">
                  <c:v>3.6307679999999995E-2</c:v>
                </c:pt>
                <c:pt idx="12041">
                  <c:v>3.6305671999999997E-2</c:v>
                </c:pt>
                <c:pt idx="12042">
                  <c:v>3.6303663999999999E-2</c:v>
                </c:pt>
                <c:pt idx="12043">
                  <c:v>3.6301655999999995E-2</c:v>
                </c:pt>
                <c:pt idx="12044">
                  <c:v>3.6299647999999997E-2</c:v>
                </c:pt>
                <c:pt idx="12045">
                  <c:v>3.6297639999999999E-2</c:v>
                </c:pt>
                <c:pt idx="12046">
                  <c:v>3.6295631999999994E-2</c:v>
                </c:pt>
                <c:pt idx="12047">
                  <c:v>3.6293623999999997E-2</c:v>
                </c:pt>
                <c:pt idx="12048">
                  <c:v>3.6291615999999999E-2</c:v>
                </c:pt>
                <c:pt idx="12049">
                  <c:v>3.6289607999999994E-2</c:v>
                </c:pt>
                <c:pt idx="12050">
                  <c:v>3.6287599999999996E-2</c:v>
                </c:pt>
                <c:pt idx="12051">
                  <c:v>3.6285591999999998E-2</c:v>
                </c:pt>
                <c:pt idx="12052">
                  <c:v>3.6283583999999994E-2</c:v>
                </c:pt>
                <c:pt idx="12053">
                  <c:v>3.6281575999999996E-2</c:v>
                </c:pt>
                <c:pt idx="12054">
                  <c:v>3.6279567999999998E-2</c:v>
                </c:pt>
                <c:pt idx="12055">
                  <c:v>3.627756E-2</c:v>
                </c:pt>
                <c:pt idx="12056">
                  <c:v>3.6275551999999996E-2</c:v>
                </c:pt>
                <c:pt idx="12057">
                  <c:v>3.6273543999999998E-2</c:v>
                </c:pt>
                <c:pt idx="12058">
                  <c:v>3.6271536E-2</c:v>
                </c:pt>
                <c:pt idx="12059">
                  <c:v>3.6269527999999995E-2</c:v>
                </c:pt>
                <c:pt idx="12060">
                  <c:v>3.6267519999999998E-2</c:v>
                </c:pt>
                <c:pt idx="12061">
                  <c:v>3.6265512E-2</c:v>
                </c:pt>
                <c:pt idx="12062">
                  <c:v>3.6263503999999995E-2</c:v>
                </c:pt>
                <c:pt idx="12063">
                  <c:v>3.6261495999999997E-2</c:v>
                </c:pt>
                <c:pt idx="12064">
                  <c:v>3.6259487999999999E-2</c:v>
                </c:pt>
                <c:pt idx="12065">
                  <c:v>3.6257479999999995E-2</c:v>
                </c:pt>
                <c:pt idx="12066">
                  <c:v>3.6255471999999997E-2</c:v>
                </c:pt>
                <c:pt idx="12067">
                  <c:v>3.6253463999999999E-2</c:v>
                </c:pt>
                <c:pt idx="12068">
                  <c:v>3.6251455999999994E-2</c:v>
                </c:pt>
                <c:pt idx="12069">
                  <c:v>3.6249447999999997E-2</c:v>
                </c:pt>
                <c:pt idx="12070">
                  <c:v>3.6247439999999999E-2</c:v>
                </c:pt>
                <c:pt idx="12071">
                  <c:v>3.6245431999999994E-2</c:v>
                </c:pt>
                <c:pt idx="12072">
                  <c:v>3.6243423999999996E-2</c:v>
                </c:pt>
                <c:pt idx="12073">
                  <c:v>3.6241415999999999E-2</c:v>
                </c:pt>
                <c:pt idx="12074">
                  <c:v>3.6239407999999994E-2</c:v>
                </c:pt>
                <c:pt idx="12075">
                  <c:v>3.6237399999999996E-2</c:v>
                </c:pt>
                <c:pt idx="12076">
                  <c:v>3.6235391999999998E-2</c:v>
                </c:pt>
                <c:pt idx="12077">
                  <c:v>3.6233384E-2</c:v>
                </c:pt>
                <c:pt idx="12078">
                  <c:v>3.6231375999999996E-2</c:v>
                </c:pt>
                <c:pt idx="12079">
                  <c:v>3.6229367999999998E-2</c:v>
                </c:pt>
                <c:pt idx="12080">
                  <c:v>3.622736E-2</c:v>
                </c:pt>
                <c:pt idx="12081">
                  <c:v>3.6225351999999995E-2</c:v>
                </c:pt>
                <c:pt idx="12082">
                  <c:v>3.6223343999999998E-2</c:v>
                </c:pt>
                <c:pt idx="12083">
                  <c:v>3.6221336E-2</c:v>
                </c:pt>
                <c:pt idx="12084">
                  <c:v>3.6219327999999995E-2</c:v>
                </c:pt>
                <c:pt idx="12085">
                  <c:v>3.6217319999999997E-2</c:v>
                </c:pt>
                <c:pt idx="12086">
                  <c:v>3.6215312E-2</c:v>
                </c:pt>
                <c:pt idx="12087">
                  <c:v>3.6213303999999995E-2</c:v>
                </c:pt>
                <c:pt idx="12088">
                  <c:v>3.6211295999999997E-2</c:v>
                </c:pt>
                <c:pt idx="12089">
                  <c:v>3.6209287999999999E-2</c:v>
                </c:pt>
                <c:pt idx="12090">
                  <c:v>3.6207279999999994E-2</c:v>
                </c:pt>
                <c:pt idx="12091">
                  <c:v>3.6205271999999997E-2</c:v>
                </c:pt>
                <c:pt idx="12092">
                  <c:v>3.6203263999999999E-2</c:v>
                </c:pt>
                <c:pt idx="12093">
                  <c:v>3.6201255999999994E-2</c:v>
                </c:pt>
                <c:pt idx="12094">
                  <c:v>3.6199247999999996E-2</c:v>
                </c:pt>
                <c:pt idx="12095">
                  <c:v>3.6197239999999999E-2</c:v>
                </c:pt>
                <c:pt idx="12096">
                  <c:v>3.6195231999999994E-2</c:v>
                </c:pt>
                <c:pt idx="12097">
                  <c:v>3.6193223999999996E-2</c:v>
                </c:pt>
                <c:pt idx="12098">
                  <c:v>3.6191215999999998E-2</c:v>
                </c:pt>
                <c:pt idx="12099">
                  <c:v>3.6189208E-2</c:v>
                </c:pt>
                <c:pt idx="12100">
                  <c:v>3.6187199999999996E-2</c:v>
                </c:pt>
                <c:pt idx="12101">
                  <c:v>3.6185191999999998E-2</c:v>
                </c:pt>
                <c:pt idx="12102">
                  <c:v>3.6183184E-2</c:v>
                </c:pt>
                <c:pt idx="12103">
                  <c:v>3.6181175999999995E-2</c:v>
                </c:pt>
                <c:pt idx="12104">
                  <c:v>3.6179167999999998E-2</c:v>
                </c:pt>
                <c:pt idx="12105">
                  <c:v>3.617716E-2</c:v>
                </c:pt>
                <c:pt idx="12106">
                  <c:v>3.6175151999999995E-2</c:v>
                </c:pt>
                <c:pt idx="12107">
                  <c:v>3.6173143999999997E-2</c:v>
                </c:pt>
                <c:pt idx="12108">
                  <c:v>3.6171136E-2</c:v>
                </c:pt>
                <c:pt idx="12109">
                  <c:v>3.6169127999999995E-2</c:v>
                </c:pt>
                <c:pt idx="12110">
                  <c:v>3.6167119999999997E-2</c:v>
                </c:pt>
                <c:pt idx="12111">
                  <c:v>3.6165111999999999E-2</c:v>
                </c:pt>
                <c:pt idx="12112">
                  <c:v>3.6163103999999995E-2</c:v>
                </c:pt>
                <c:pt idx="12113">
                  <c:v>3.6161095999999997E-2</c:v>
                </c:pt>
                <c:pt idx="12114">
                  <c:v>3.6159087999999999E-2</c:v>
                </c:pt>
                <c:pt idx="12115">
                  <c:v>3.6157079999999994E-2</c:v>
                </c:pt>
                <c:pt idx="12116">
                  <c:v>3.6155071999999996E-2</c:v>
                </c:pt>
                <c:pt idx="12117">
                  <c:v>3.6153063999999999E-2</c:v>
                </c:pt>
                <c:pt idx="12118">
                  <c:v>3.6151055999999994E-2</c:v>
                </c:pt>
                <c:pt idx="12119">
                  <c:v>3.6149047999999996E-2</c:v>
                </c:pt>
                <c:pt idx="12120">
                  <c:v>3.6147039999999998E-2</c:v>
                </c:pt>
                <c:pt idx="12121">
                  <c:v>3.6145032000000001E-2</c:v>
                </c:pt>
                <c:pt idx="12122">
                  <c:v>3.6143023999999996E-2</c:v>
                </c:pt>
                <c:pt idx="12123">
                  <c:v>3.6141015999999998E-2</c:v>
                </c:pt>
                <c:pt idx="12124">
                  <c:v>3.6139008E-2</c:v>
                </c:pt>
                <c:pt idx="12125">
                  <c:v>3.6136999999999996E-2</c:v>
                </c:pt>
                <c:pt idx="12126">
                  <c:v>3.6134991999999998E-2</c:v>
                </c:pt>
                <c:pt idx="12127">
                  <c:v>3.6132984E-2</c:v>
                </c:pt>
                <c:pt idx="12128">
                  <c:v>3.6130975999999995E-2</c:v>
                </c:pt>
                <c:pt idx="12129">
                  <c:v>3.6128967999999997E-2</c:v>
                </c:pt>
                <c:pt idx="12130">
                  <c:v>3.612696E-2</c:v>
                </c:pt>
                <c:pt idx="12131">
                  <c:v>3.6124951999999995E-2</c:v>
                </c:pt>
                <c:pt idx="12132">
                  <c:v>3.6122943999999997E-2</c:v>
                </c:pt>
                <c:pt idx="12133">
                  <c:v>3.6120935999999999E-2</c:v>
                </c:pt>
                <c:pt idx="12134">
                  <c:v>3.6118927999999995E-2</c:v>
                </c:pt>
                <c:pt idx="12135">
                  <c:v>3.6116919999999997E-2</c:v>
                </c:pt>
                <c:pt idx="12136">
                  <c:v>3.6114911999999999E-2</c:v>
                </c:pt>
                <c:pt idx="12137">
                  <c:v>3.6112903999999994E-2</c:v>
                </c:pt>
                <c:pt idx="12138">
                  <c:v>3.6110895999999996E-2</c:v>
                </c:pt>
                <c:pt idx="12139">
                  <c:v>3.6108887999999999E-2</c:v>
                </c:pt>
                <c:pt idx="12140">
                  <c:v>3.6106879999999994E-2</c:v>
                </c:pt>
                <c:pt idx="12141">
                  <c:v>3.6104871999999996E-2</c:v>
                </c:pt>
                <c:pt idx="12142">
                  <c:v>3.6102863999999998E-2</c:v>
                </c:pt>
                <c:pt idx="12143">
                  <c:v>3.6100856000000001E-2</c:v>
                </c:pt>
                <c:pt idx="12144">
                  <c:v>3.6098847999999996E-2</c:v>
                </c:pt>
                <c:pt idx="12145">
                  <c:v>3.6096839999999998E-2</c:v>
                </c:pt>
                <c:pt idx="12146">
                  <c:v>3.6094832E-2</c:v>
                </c:pt>
                <c:pt idx="12147">
                  <c:v>3.6092823999999996E-2</c:v>
                </c:pt>
                <c:pt idx="12148">
                  <c:v>3.6090815999999998E-2</c:v>
                </c:pt>
                <c:pt idx="12149">
                  <c:v>3.6088808E-2</c:v>
                </c:pt>
                <c:pt idx="12150">
                  <c:v>3.6086799999999995E-2</c:v>
                </c:pt>
                <c:pt idx="12151">
                  <c:v>3.6084791999999997E-2</c:v>
                </c:pt>
                <c:pt idx="12152">
                  <c:v>3.6082784E-2</c:v>
                </c:pt>
                <c:pt idx="12153">
                  <c:v>3.6080775999999995E-2</c:v>
                </c:pt>
                <c:pt idx="12154">
                  <c:v>3.6078767999999997E-2</c:v>
                </c:pt>
                <c:pt idx="12155">
                  <c:v>3.6076759999999999E-2</c:v>
                </c:pt>
                <c:pt idx="12156">
                  <c:v>3.6074751999999995E-2</c:v>
                </c:pt>
                <c:pt idx="12157">
                  <c:v>3.6072743999999997E-2</c:v>
                </c:pt>
                <c:pt idx="12158">
                  <c:v>3.6070735999999999E-2</c:v>
                </c:pt>
                <c:pt idx="12159">
                  <c:v>3.6068727999999994E-2</c:v>
                </c:pt>
                <c:pt idx="12160">
                  <c:v>3.6066719999999997E-2</c:v>
                </c:pt>
                <c:pt idx="12161">
                  <c:v>3.6064711999999999E-2</c:v>
                </c:pt>
                <c:pt idx="12162">
                  <c:v>3.6062703999999994E-2</c:v>
                </c:pt>
                <c:pt idx="12163">
                  <c:v>3.6060695999999996E-2</c:v>
                </c:pt>
                <c:pt idx="12164">
                  <c:v>3.6058687999999998E-2</c:v>
                </c:pt>
                <c:pt idx="12165">
                  <c:v>3.6056680000000001E-2</c:v>
                </c:pt>
                <c:pt idx="12166">
                  <c:v>3.6054671999999996E-2</c:v>
                </c:pt>
                <c:pt idx="12167">
                  <c:v>3.6052663999999998E-2</c:v>
                </c:pt>
                <c:pt idx="12168">
                  <c:v>3.6050656E-2</c:v>
                </c:pt>
                <c:pt idx="12169">
                  <c:v>3.6048647999999996E-2</c:v>
                </c:pt>
                <c:pt idx="12170">
                  <c:v>3.6046639999999998E-2</c:v>
                </c:pt>
                <c:pt idx="12171">
                  <c:v>3.6044632E-2</c:v>
                </c:pt>
                <c:pt idx="12172">
                  <c:v>3.6042623999999995E-2</c:v>
                </c:pt>
                <c:pt idx="12173">
                  <c:v>3.6040615999999998E-2</c:v>
                </c:pt>
                <c:pt idx="12174">
                  <c:v>3.6038608E-2</c:v>
                </c:pt>
                <c:pt idx="12175">
                  <c:v>3.6036599999999995E-2</c:v>
                </c:pt>
                <c:pt idx="12176">
                  <c:v>3.6034591999999997E-2</c:v>
                </c:pt>
                <c:pt idx="12177">
                  <c:v>3.6032583999999999E-2</c:v>
                </c:pt>
                <c:pt idx="12178">
                  <c:v>3.6030575999999995E-2</c:v>
                </c:pt>
                <c:pt idx="12179">
                  <c:v>3.6028567999999997E-2</c:v>
                </c:pt>
                <c:pt idx="12180">
                  <c:v>3.6026559999999999E-2</c:v>
                </c:pt>
                <c:pt idx="12181">
                  <c:v>3.6024551999999994E-2</c:v>
                </c:pt>
                <c:pt idx="12182">
                  <c:v>3.6022543999999997E-2</c:v>
                </c:pt>
                <c:pt idx="12183">
                  <c:v>3.6020535999999999E-2</c:v>
                </c:pt>
                <c:pt idx="12184">
                  <c:v>3.6018527999999994E-2</c:v>
                </c:pt>
                <c:pt idx="12185">
                  <c:v>3.6016519999999996E-2</c:v>
                </c:pt>
                <c:pt idx="12186">
                  <c:v>3.6014511999999999E-2</c:v>
                </c:pt>
                <c:pt idx="12187">
                  <c:v>3.6012504000000001E-2</c:v>
                </c:pt>
                <c:pt idx="12188">
                  <c:v>3.6010495999999996E-2</c:v>
                </c:pt>
                <c:pt idx="12189">
                  <c:v>3.6008487999999998E-2</c:v>
                </c:pt>
                <c:pt idx="12190">
                  <c:v>3.600648E-2</c:v>
                </c:pt>
                <c:pt idx="12191">
                  <c:v>3.6004471999999996E-2</c:v>
                </c:pt>
                <c:pt idx="12192">
                  <c:v>3.6002463999999998E-2</c:v>
                </c:pt>
                <c:pt idx="12193">
                  <c:v>3.6000456E-2</c:v>
                </c:pt>
                <c:pt idx="12194">
                  <c:v>3.5998447999999995E-2</c:v>
                </c:pt>
                <c:pt idx="12195">
                  <c:v>3.5996439999999998E-2</c:v>
                </c:pt>
                <c:pt idx="12196">
                  <c:v>3.5994432E-2</c:v>
                </c:pt>
                <c:pt idx="12197">
                  <c:v>3.5992423999999995E-2</c:v>
                </c:pt>
                <c:pt idx="12198">
                  <c:v>3.5990415999999997E-2</c:v>
                </c:pt>
                <c:pt idx="12199">
                  <c:v>3.5988408E-2</c:v>
                </c:pt>
                <c:pt idx="12200">
                  <c:v>3.5986399999999995E-2</c:v>
                </c:pt>
                <c:pt idx="12201">
                  <c:v>3.5984391999999997E-2</c:v>
                </c:pt>
                <c:pt idx="12202">
                  <c:v>3.5982383999999999E-2</c:v>
                </c:pt>
                <c:pt idx="12203">
                  <c:v>3.5980375999999994E-2</c:v>
                </c:pt>
                <c:pt idx="12204">
                  <c:v>3.5978367999999997E-2</c:v>
                </c:pt>
                <c:pt idx="12205">
                  <c:v>3.5976359999999999E-2</c:v>
                </c:pt>
                <c:pt idx="12206">
                  <c:v>3.5974351999999994E-2</c:v>
                </c:pt>
                <c:pt idx="12207">
                  <c:v>3.5972343999999996E-2</c:v>
                </c:pt>
                <c:pt idx="12208">
                  <c:v>3.5970335999999999E-2</c:v>
                </c:pt>
                <c:pt idx="12209">
                  <c:v>3.5968328000000001E-2</c:v>
                </c:pt>
                <c:pt idx="12210">
                  <c:v>3.5966319999999996E-2</c:v>
                </c:pt>
                <c:pt idx="12211">
                  <c:v>3.5964311999999998E-2</c:v>
                </c:pt>
                <c:pt idx="12212">
                  <c:v>3.5962304E-2</c:v>
                </c:pt>
                <c:pt idx="12213">
                  <c:v>3.5960295999999996E-2</c:v>
                </c:pt>
                <c:pt idx="12214">
                  <c:v>3.5958287999999998E-2</c:v>
                </c:pt>
                <c:pt idx="12215">
                  <c:v>3.595628E-2</c:v>
                </c:pt>
                <c:pt idx="12216">
                  <c:v>3.5954271999999995E-2</c:v>
                </c:pt>
                <c:pt idx="12217">
                  <c:v>3.5952263999999998E-2</c:v>
                </c:pt>
                <c:pt idx="12218">
                  <c:v>3.5950256E-2</c:v>
                </c:pt>
                <c:pt idx="12219">
                  <c:v>3.5948247999999995E-2</c:v>
                </c:pt>
                <c:pt idx="12220">
                  <c:v>3.5946239999999997E-2</c:v>
                </c:pt>
                <c:pt idx="12221">
                  <c:v>3.5944232E-2</c:v>
                </c:pt>
                <c:pt idx="12222">
                  <c:v>3.5942223999999995E-2</c:v>
                </c:pt>
                <c:pt idx="12223">
                  <c:v>3.5940215999999997E-2</c:v>
                </c:pt>
                <c:pt idx="12224">
                  <c:v>3.5938207999999999E-2</c:v>
                </c:pt>
                <c:pt idx="12225">
                  <c:v>3.5936199999999995E-2</c:v>
                </c:pt>
                <c:pt idx="12226">
                  <c:v>3.5934191999999997E-2</c:v>
                </c:pt>
                <c:pt idx="12227">
                  <c:v>3.5932183999999999E-2</c:v>
                </c:pt>
                <c:pt idx="12228">
                  <c:v>3.5930175999999994E-2</c:v>
                </c:pt>
                <c:pt idx="12229">
                  <c:v>3.5928167999999996E-2</c:v>
                </c:pt>
                <c:pt idx="12230">
                  <c:v>3.5926159999999999E-2</c:v>
                </c:pt>
                <c:pt idx="12231">
                  <c:v>3.5924152000000001E-2</c:v>
                </c:pt>
                <c:pt idx="12232">
                  <c:v>3.5922143999999996E-2</c:v>
                </c:pt>
                <c:pt idx="12233">
                  <c:v>3.5920135999999998E-2</c:v>
                </c:pt>
                <c:pt idx="12234">
                  <c:v>3.5918128000000001E-2</c:v>
                </c:pt>
                <c:pt idx="12235">
                  <c:v>3.5916119999999996E-2</c:v>
                </c:pt>
                <c:pt idx="12236">
                  <c:v>3.5914111999999998E-2</c:v>
                </c:pt>
                <c:pt idx="12237">
                  <c:v>3.5912104E-2</c:v>
                </c:pt>
                <c:pt idx="12238">
                  <c:v>3.5910095999999996E-2</c:v>
                </c:pt>
                <c:pt idx="12239">
                  <c:v>3.5908087999999998E-2</c:v>
                </c:pt>
                <c:pt idx="12240">
                  <c:v>3.590608E-2</c:v>
                </c:pt>
                <c:pt idx="12241">
                  <c:v>3.5904071999999995E-2</c:v>
                </c:pt>
                <c:pt idx="12242">
                  <c:v>3.5902063999999997E-2</c:v>
                </c:pt>
                <c:pt idx="12243">
                  <c:v>3.5900056E-2</c:v>
                </c:pt>
                <c:pt idx="12244">
                  <c:v>3.5898047999999995E-2</c:v>
                </c:pt>
                <c:pt idx="12245">
                  <c:v>3.5896039999999997E-2</c:v>
                </c:pt>
                <c:pt idx="12246">
                  <c:v>3.5894031999999999E-2</c:v>
                </c:pt>
                <c:pt idx="12247">
                  <c:v>3.5892023999999995E-2</c:v>
                </c:pt>
                <c:pt idx="12248">
                  <c:v>3.5890015999999997E-2</c:v>
                </c:pt>
                <c:pt idx="12249">
                  <c:v>3.5888007999999999E-2</c:v>
                </c:pt>
                <c:pt idx="12250">
                  <c:v>3.5886000000000001E-2</c:v>
                </c:pt>
                <c:pt idx="12251">
                  <c:v>3.5883991999999997E-2</c:v>
                </c:pt>
                <c:pt idx="12252">
                  <c:v>3.5881983999999999E-2</c:v>
                </c:pt>
                <c:pt idx="12253">
                  <c:v>3.5879976000000001E-2</c:v>
                </c:pt>
                <c:pt idx="12254">
                  <c:v>3.5877967999999996E-2</c:v>
                </c:pt>
                <c:pt idx="12255">
                  <c:v>3.5875959999999998E-2</c:v>
                </c:pt>
                <c:pt idx="12256">
                  <c:v>3.5873952000000001E-2</c:v>
                </c:pt>
                <c:pt idx="12257">
                  <c:v>3.5871943999999996E-2</c:v>
                </c:pt>
                <c:pt idx="12258">
                  <c:v>3.5869935999999998E-2</c:v>
                </c:pt>
                <c:pt idx="12259">
                  <c:v>3.5867928E-2</c:v>
                </c:pt>
                <c:pt idx="12260">
                  <c:v>3.5865919999999996E-2</c:v>
                </c:pt>
                <c:pt idx="12261">
                  <c:v>3.5863911999999998E-2</c:v>
                </c:pt>
                <c:pt idx="12262">
                  <c:v>3.5861904E-2</c:v>
                </c:pt>
                <c:pt idx="12263">
                  <c:v>3.5859895999999995E-2</c:v>
                </c:pt>
                <c:pt idx="12264">
                  <c:v>3.5857887999999997E-2</c:v>
                </c:pt>
                <c:pt idx="12265">
                  <c:v>3.585588E-2</c:v>
                </c:pt>
                <c:pt idx="12266">
                  <c:v>3.5853871999999995E-2</c:v>
                </c:pt>
                <c:pt idx="12267">
                  <c:v>3.5851863999999997E-2</c:v>
                </c:pt>
                <c:pt idx="12268">
                  <c:v>3.5849855999999999E-2</c:v>
                </c:pt>
                <c:pt idx="12269">
                  <c:v>3.5847847999999995E-2</c:v>
                </c:pt>
                <c:pt idx="12270">
                  <c:v>3.5845839999999997E-2</c:v>
                </c:pt>
                <c:pt idx="12271">
                  <c:v>3.5843831999999999E-2</c:v>
                </c:pt>
                <c:pt idx="12272">
                  <c:v>3.5841823999999994E-2</c:v>
                </c:pt>
                <c:pt idx="12273">
                  <c:v>3.5839815999999997E-2</c:v>
                </c:pt>
                <c:pt idx="12274">
                  <c:v>3.5837807999999999E-2</c:v>
                </c:pt>
                <c:pt idx="12275">
                  <c:v>3.5835800000000001E-2</c:v>
                </c:pt>
                <c:pt idx="12276">
                  <c:v>3.5833791999999996E-2</c:v>
                </c:pt>
                <c:pt idx="12277">
                  <c:v>3.5831783999999998E-2</c:v>
                </c:pt>
                <c:pt idx="12278">
                  <c:v>3.5829776000000001E-2</c:v>
                </c:pt>
                <c:pt idx="12279">
                  <c:v>3.5827767999999996E-2</c:v>
                </c:pt>
                <c:pt idx="12280">
                  <c:v>3.5825759999999998E-2</c:v>
                </c:pt>
                <c:pt idx="12281">
                  <c:v>3.5823752E-2</c:v>
                </c:pt>
                <c:pt idx="12282">
                  <c:v>3.5821743999999996E-2</c:v>
                </c:pt>
                <c:pt idx="12283">
                  <c:v>3.5819735999999998E-2</c:v>
                </c:pt>
                <c:pt idx="12284">
                  <c:v>3.5817728E-2</c:v>
                </c:pt>
                <c:pt idx="12285">
                  <c:v>3.5815719999999995E-2</c:v>
                </c:pt>
                <c:pt idx="12286">
                  <c:v>3.5813711999999998E-2</c:v>
                </c:pt>
                <c:pt idx="12287">
                  <c:v>3.5811704E-2</c:v>
                </c:pt>
                <c:pt idx="12288">
                  <c:v>3.5809695999999995E-2</c:v>
                </c:pt>
                <c:pt idx="12289">
                  <c:v>3.5807687999999997E-2</c:v>
                </c:pt>
                <c:pt idx="12290">
                  <c:v>3.5805679999999999E-2</c:v>
                </c:pt>
                <c:pt idx="12291">
                  <c:v>3.5803671999999995E-2</c:v>
                </c:pt>
                <c:pt idx="12292">
                  <c:v>3.5801663999999997E-2</c:v>
                </c:pt>
                <c:pt idx="12293">
                  <c:v>3.5799655999999999E-2</c:v>
                </c:pt>
                <c:pt idx="12294">
                  <c:v>3.5797648000000001E-2</c:v>
                </c:pt>
                <c:pt idx="12295">
                  <c:v>3.5795639999999997E-2</c:v>
                </c:pt>
                <c:pt idx="12296">
                  <c:v>3.5793631999999999E-2</c:v>
                </c:pt>
                <c:pt idx="12297">
                  <c:v>3.5791624000000001E-2</c:v>
                </c:pt>
                <c:pt idx="12298">
                  <c:v>3.5789615999999996E-2</c:v>
                </c:pt>
                <c:pt idx="12299">
                  <c:v>3.5787607999999999E-2</c:v>
                </c:pt>
                <c:pt idx="12300">
                  <c:v>3.5785600000000001E-2</c:v>
                </c:pt>
                <c:pt idx="12301">
                  <c:v>3.5783591999999996E-2</c:v>
                </c:pt>
                <c:pt idx="12302">
                  <c:v>3.5781583999999998E-2</c:v>
                </c:pt>
                <c:pt idx="12303">
                  <c:v>3.5779576E-2</c:v>
                </c:pt>
                <c:pt idx="12304">
                  <c:v>3.5777567999999996E-2</c:v>
                </c:pt>
                <c:pt idx="12305">
                  <c:v>3.5775559999999998E-2</c:v>
                </c:pt>
                <c:pt idx="12306">
                  <c:v>3.5773552E-2</c:v>
                </c:pt>
                <c:pt idx="12307">
                  <c:v>3.5771543999999995E-2</c:v>
                </c:pt>
                <c:pt idx="12308">
                  <c:v>3.5769535999999998E-2</c:v>
                </c:pt>
                <c:pt idx="12309">
                  <c:v>3.5767528E-2</c:v>
                </c:pt>
                <c:pt idx="12310">
                  <c:v>3.5765519999999995E-2</c:v>
                </c:pt>
                <c:pt idx="12311">
                  <c:v>3.5763511999999997E-2</c:v>
                </c:pt>
                <c:pt idx="12312">
                  <c:v>3.5761504E-2</c:v>
                </c:pt>
                <c:pt idx="12313">
                  <c:v>3.5759495999999995E-2</c:v>
                </c:pt>
                <c:pt idx="12314">
                  <c:v>3.5757487999999997E-2</c:v>
                </c:pt>
                <c:pt idx="12315">
                  <c:v>3.5755479999999999E-2</c:v>
                </c:pt>
                <c:pt idx="12316">
                  <c:v>3.5753472000000001E-2</c:v>
                </c:pt>
                <c:pt idx="12317">
                  <c:v>3.5751463999999997E-2</c:v>
                </c:pt>
                <c:pt idx="12318">
                  <c:v>3.5749455999999999E-2</c:v>
                </c:pt>
                <c:pt idx="12319">
                  <c:v>3.5747448000000001E-2</c:v>
                </c:pt>
                <c:pt idx="12320">
                  <c:v>3.5745439999999996E-2</c:v>
                </c:pt>
                <c:pt idx="12321">
                  <c:v>3.5743431999999999E-2</c:v>
                </c:pt>
                <c:pt idx="12322">
                  <c:v>3.5741424000000001E-2</c:v>
                </c:pt>
                <c:pt idx="12323">
                  <c:v>3.5739415999999996E-2</c:v>
                </c:pt>
                <c:pt idx="12324">
                  <c:v>3.5737407999999998E-2</c:v>
                </c:pt>
                <c:pt idx="12325">
                  <c:v>3.57354E-2</c:v>
                </c:pt>
                <c:pt idx="12326">
                  <c:v>3.5733391999999996E-2</c:v>
                </c:pt>
                <c:pt idx="12327">
                  <c:v>3.5731383999999998E-2</c:v>
                </c:pt>
                <c:pt idx="12328">
                  <c:v>3.5729376E-2</c:v>
                </c:pt>
                <c:pt idx="12329">
                  <c:v>3.5727367999999995E-2</c:v>
                </c:pt>
                <c:pt idx="12330">
                  <c:v>3.5725359999999998E-2</c:v>
                </c:pt>
                <c:pt idx="12331">
                  <c:v>3.5723352E-2</c:v>
                </c:pt>
                <c:pt idx="12332">
                  <c:v>3.5721343999999995E-2</c:v>
                </c:pt>
                <c:pt idx="12333">
                  <c:v>3.5719335999999997E-2</c:v>
                </c:pt>
                <c:pt idx="12334">
                  <c:v>3.5717328E-2</c:v>
                </c:pt>
                <c:pt idx="12335">
                  <c:v>3.5715319999999995E-2</c:v>
                </c:pt>
                <c:pt idx="12336">
                  <c:v>3.5713311999999997E-2</c:v>
                </c:pt>
                <c:pt idx="12337">
                  <c:v>3.5711303999999999E-2</c:v>
                </c:pt>
                <c:pt idx="12338">
                  <c:v>3.5709296000000001E-2</c:v>
                </c:pt>
                <c:pt idx="12339">
                  <c:v>3.5707287999999997E-2</c:v>
                </c:pt>
                <c:pt idx="12340">
                  <c:v>3.5705279999999999E-2</c:v>
                </c:pt>
                <c:pt idx="12341">
                  <c:v>3.5703272000000001E-2</c:v>
                </c:pt>
                <c:pt idx="12342">
                  <c:v>3.5701263999999996E-2</c:v>
                </c:pt>
                <c:pt idx="12343">
                  <c:v>3.5699255999999999E-2</c:v>
                </c:pt>
                <c:pt idx="12344">
                  <c:v>3.5697248000000001E-2</c:v>
                </c:pt>
                <c:pt idx="12345">
                  <c:v>3.5695239999999996E-2</c:v>
                </c:pt>
                <c:pt idx="12346">
                  <c:v>3.5693231999999998E-2</c:v>
                </c:pt>
                <c:pt idx="12347">
                  <c:v>3.5691224000000001E-2</c:v>
                </c:pt>
                <c:pt idx="12348">
                  <c:v>3.5689215999999996E-2</c:v>
                </c:pt>
                <c:pt idx="12349">
                  <c:v>3.5687207999999998E-2</c:v>
                </c:pt>
                <c:pt idx="12350">
                  <c:v>3.56852E-2</c:v>
                </c:pt>
                <c:pt idx="12351">
                  <c:v>3.5683191999999996E-2</c:v>
                </c:pt>
                <c:pt idx="12352">
                  <c:v>3.5681183999999998E-2</c:v>
                </c:pt>
                <c:pt idx="12353">
                  <c:v>3.5679176E-2</c:v>
                </c:pt>
                <c:pt idx="12354">
                  <c:v>3.5677167999999995E-2</c:v>
                </c:pt>
                <c:pt idx="12355">
                  <c:v>3.5675159999999997E-2</c:v>
                </c:pt>
                <c:pt idx="12356">
                  <c:v>3.5673152E-2</c:v>
                </c:pt>
                <c:pt idx="12357">
                  <c:v>3.5671143999999995E-2</c:v>
                </c:pt>
                <c:pt idx="12358">
                  <c:v>3.5669135999999997E-2</c:v>
                </c:pt>
                <c:pt idx="12359">
                  <c:v>3.5667127999999999E-2</c:v>
                </c:pt>
                <c:pt idx="12360">
                  <c:v>3.5665120000000002E-2</c:v>
                </c:pt>
                <c:pt idx="12361">
                  <c:v>3.5663111999999997E-2</c:v>
                </c:pt>
                <c:pt idx="12362">
                  <c:v>3.5661103999999999E-2</c:v>
                </c:pt>
                <c:pt idx="12363">
                  <c:v>3.5659096000000001E-2</c:v>
                </c:pt>
                <c:pt idx="12364">
                  <c:v>3.5657087999999997E-2</c:v>
                </c:pt>
                <c:pt idx="12365">
                  <c:v>3.5655079999999999E-2</c:v>
                </c:pt>
                <c:pt idx="12366">
                  <c:v>3.5653072000000001E-2</c:v>
                </c:pt>
                <c:pt idx="12367">
                  <c:v>3.5651063999999996E-2</c:v>
                </c:pt>
                <c:pt idx="12368">
                  <c:v>3.5649055999999998E-2</c:v>
                </c:pt>
                <c:pt idx="12369">
                  <c:v>3.5647048000000001E-2</c:v>
                </c:pt>
                <c:pt idx="12370">
                  <c:v>3.5645039999999996E-2</c:v>
                </c:pt>
                <c:pt idx="12371">
                  <c:v>3.5643031999999998E-2</c:v>
                </c:pt>
                <c:pt idx="12372">
                  <c:v>3.5641024E-2</c:v>
                </c:pt>
                <c:pt idx="12373">
                  <c:v>3.5639015999999996E-2</c:v>
                </c:pt>
                <c:pt idx="12374">
                  <c:v>3.5637007999999998E-2</c:v>
                </c:pt>
                <c:pt idx="12375">
                  <c:v>3.5635E-2</c:v>
                </c:pt>
                <c:pt idx="12376">
                  <c:v>3.5632991999999995E-2</c:v>
                </c:pt>
                <c:pt idx="12377">
                  <c:v>3.5630983999999997E-2</c:v>
                </c:pt>
                <c:pt idx="12378">
                  <c:v>3.5628976E-2</c:v>
                </c:pt>
                <c:pt idx="12379">
                  <c:v>3.5626967999999995E-2</c:v>
                </c:pt>
                <c:pt idx="12380">
                  <c:v>3.5624959999999997E-2</c:v>
                </c:pt>
                <c:pt idx="12381">
                  <c:v>3.5622951999999999E-2</c:v>
                </c:pt>
                <c:pt idx="12382">
                  <c:v>3.5620944000000002E-2</c:v>
                </c:pt>
                <c:pt idx="12383">
                  <c:v>3.5618935999999997E-2</c:v>
                </c:pt>
                <c:pt idx="12384">
                  <c:v>3.5616927999999999E-2</c:v>
                </c:pt>
                <c:pt idx="12385">
                  <c:v>3.5614920000000001E-2</c:v>
                </c:pt>
                <c:pt idx="12386">
                  <c:v>3.5612911999999997E-2</c:v>
                </c:pt>
                <c:pt idx="12387">
                  <c:v>3.5610903999999999E-2</c:v>
                </c:pt>
                <c:pt idx="12388">
                  <c:v>3.5608896000000001E-2</c:v>
                </c:pt>
                <c:pt idx="12389">
                  <c:v>3.5606887999999996E-2</c:v>
                </c:pt>
                <c:pt idx="12390">
                  <c:v>3.5604879999999998E-2</c:v>
                </c:pt>
                <c:pt idx="12391">
                  <c:v>3.5602872000000001E-2</c:v>
                </c:pt>
                <c:pt idx="12392">
                  <c:v>3.5600863999999996E-2</c:v>
                </c:pt>
                <c:pt idx="12393">
                  <c:v>3.5598855999999998E-2</c:v>
                </c:pt>
                <c:pt idx="12394">
                  <c:v>3.5596848E-2</c:v>
                </c:pt>
                <c:pt idx="12395">
                  <c:v>3.5594839999999996E-2</c:v>
                </c:pt>
                <c:pt idx="12396">
                  <c:v>3.5592831999999998E-2</c:v>
                </c:pt>
                <c:pt idx="12397">
                  <c:v>3.5590824E-2</c:v>
                </c:pt>
                <c:pt idx="12398">
                  <c:v>3.5588815999999995E-2</c:v>
                </c:pt>
                <c:pt idx="12399">
                  <c:v>3.5586807999999998E-2</c:v>
                </c:pt>
                <c:pt idx="12400">
                  <c:v>3.55848E-2</c:v>
                </c:pt>
                <c:pt idx="12401">
                  <c:v>3.5582791999999995E-2</c:v>
                </c:pt>
                <c:pt idx="12402">
                  <c:v>3.5580783999999997E-2</c:v>
                </c:pt>
                <c:pt idx="12403">
                  <c:v>3.5578775999999999E-2</c:v>
                </c:pt>
                <c:pt idx="12404">
                  <c:v>3.5576768000000002E-2</c:v>
                </c:pt>
                <c:pt idx="12405">
                  <c:v>3.5574759999999997E-2</c:v>
                </c:pt>
                <c:pt idx="12406">
                  <c:v>3.5572751999999999E-2</c:v>
                </c:pt>
                <c:pt idx="12407">
                  <c:v>3.5570744000000001E-2</c:v>
                </c:pt>
                <c:pt idx="12408">
                  <c:v>3.5568735999999997E-2</c:v>
                </c:pt>
                <c:pt idx="12409">
                  <c:v>3.5566727999999999E-2</c:v>
                </c:pt>
                <c:pt idx="12410">
                  <c:v>3.5564720000000001E-2</c:v>
                </c:pt>
                <c:pt idx="12411">
                  <c:v>3.5562711999999996E-2</c:v>
                </c:pt>
                <c:pt idx="12412">
                  <c:v>3.5560703999999999E-2</c:v>
                </c:pt>
                <c:pt idx="12413">
                  <c:v>3.5558696000000001E-2</c:v>
                </c:pt>
                <c:pt idx="12414">
                  <c:v>3.5556687999999996E-2</c:v>
                </c:pt>
                <c:pt idx="12415">
                  <c:v>3.5554679999999998E-2</c:v>
                </c:pt>
                <c:pt idx="12416">
                  <c:v>3.5552672E-2</c:v>
                </c:pt>
                <c:pt idx="12417">
                  <c:v>3.5550663999999996E-2</c:v>
                </c:pt>
                <c:pt idx="12418">
                  <c:v>3.5548655999999998E-2</c:v>
                </c:pt>
                <c:pt idx="12419">
                  <c:v>3.5546648E-2</c:v>
                </c:pt>
                <c:pt idx="12420">
                  <c:v>3.5544639999999995E-2</c:v>
                </c:pt>
                <c:pt idx="12421">
                  <c:v>3.5542631999999998E-2</c:v>
                </c:pt>
                <c:pt idx="12422">
                  <c:v>3.5540624E-2</c:v>
                </c:pt>
                <c:pt idx="12423">
                  <c:v>3.5538615999999995E-2</c:v>
                </c:pt>
                <c:pt idx="12424">
                  <c:v>3.5536607999999997E-2</c:v>
                </c:pt>
                <c:pt idx="12425">
                  <c:v>3.55346E-2</c:v>
                </c:pt>
                <c:pt idx="12426">
                  <c:v>3.5532592000000002E-2</c:v>
                </c:pt>
                <c:pt idx="12427">
                  <c:v>3.5530583999999997E-2</c:v>
                </c:pt>
                <c:pt idx="12428">
                  <c:v>3.5528575999999999E-2</c:v>
                </c:pt>
                <c:pt idx="12429">
                  <c:v>3.5526568000000001E-2</c:v>
                </c:pt>
                <c:pt idx="12430">
                  <c:v>3.5524559999999997E-2</c:v>
                </c:pt>
                <c:pt idx="12431">
                  <c:v>3.5522551999999999E-2</c:v>
                </c:pt>
                <c:pt idx="12432">
                  <c:v>3.5520544000000001E-2</c:v>
                </c:pt>
                <c:pt idx="12433">
                  <c:v>3.5518535999999996E-2</c:v>
                </c:pt>
                <c:pt idx="12434">
                  <c:v>3.5516527999999999E-2</c:v>
                </c:pt>
                <c:pt idx="12435">
                  <c:v>3.5514520000000001E-2</c:v>
                </c:pt>
                <c:pt idx="12436">
                  <c:v>3.5512511999999996E-2</c:v>
                </c:pt>
                <c:pt idx="12437">
                  <c:v>3.5510503999999998E-2</c:v>
                </c:pt>
                <c:pt idx="12438">
                  <c:v>3.5508496000000001E-2</c:v>
                </c:pt>
                <c:pt idx="12439">
                  <c:v>3.5506487999999996E-2</c:v>
                </c:pt>
                <c:pt idx="12440">
                  <c:v>3.5504479999999998E-2</c:v>
                </c:pt>
                <c:pt idx="12441">
                  <c:v>3.5502472E-2</c:v>
                </c:pt>
                <c:pt idx="12442">
                  <c:v>3.5500463999999995E-2</c:v>
                </c:pt>
                <c:pt idx="12443">
                  <c:v>3.5498455999999998E-2</c:v>
                </c:pt>
                <c:pt idx="12444">
                  <c:v>3.5496448E-2</c:v>
                </c:pt>
                <c:pt idx="12445">
                  <c:v>3.5494440000000002E-2</c:v>
                </c:pt>
                <c:pt idx="12446">
                  <c:v>3.5492431999999997E-2</c:v>
                </c:pt>
                <c:pt idx="12447">
                  <c:v>3.5490424E-2</c:v>
                </c:pt>
                <c:pt idx="12448">
                  <c:v>3.5488416000000002E-2</c:v>
                </c:pt>
                <c:pt idx="12449">
                  <c:v>3.5486407999999997E-2</c:v>
                </c:pt>
                <c:pt idx="12450">
                  <c:v>3.5484399999999999E-2</c:v>
                </c:pt>
                <c:pt idx="12451">
                  <c:v>3.5482392000000001E-2</c:v>
                </c:pt>
                <c:pt idx="12452">
                  <c:v>3.5480383999999997E-2</c:v>
                </c:pt>
                <c:pt idx="12453">
                  <c:v>3.5478375999999999E-2</c:v>
                </c:pt>
                <c:pt idx="12454">
                  <c:v>3.5476368000000001E-2</c:v>
                </c:pt>
                <c:pt idx="12455">
                  <c:v>3.5474359999999996E-2</c:v>
                </c:pt>
                <c:pt idx="12456">
                  <c:v>3.5472351999999999E-2</c:v>
                </c:pt>
                <c:pt idx="12457">
                  <c:v>3.5470344000000001E-2</c:v>
                </c:pt>
                <c:pt idx="12458">
                  <c:v>3.5468335999999996E-2</c:v>
                </c:pt>
                <c:pt idx="12459">
                  <c:v>3.5466327999999998E-2</c:v>
                </c:pt>
                <c:pt idx="12460">
                  <c:v>3.5464320000000001E-2</c:v>
                </c:pt>
                <c:pt idx="12461">
                  <c:v>3.5462311999999996E-2</c:v>
                </c:pt>
                <c:pt idx="12462">
                  <c:v>3.5460303999999998E-2</c:v>
                </c:pt>
                <c:pt idx="12463">
                  <c:v>3.5458296E-2</c:v>
                </c:pt>
                <c:pt idx="12464">
                  <c:v>3.5456287999999996E-2</c:v>
                </c:pt>
                <c:pt idx="12465">
                  <c:v>3.5454279999999998E-2</c:v>
                </c:pt>
                <c:pt idx="12466">
                  <c:v>3.5452272E-2</c:v>
                </c:pt>
                <c:pt idx="12467">
                  <c:v>3.5450263999999995E-2</c:v>
                </c:pt>
                <c:pt idx="12468">
                  <c:v>3.5448255999999997E-2</c:v>
                </c:pt>
                <c:pt idx="12469">
                  <c:v>3.5446248E-2</c:v>
                </c:pt>
                <c:pt idx="12470">
                  <c:v>3.5444240000000002E-2</c:v>
                </c:pt>
                <c:pt idx="12471">
                  <c:v>3.5442231999999997E-2</c:v>
                </c:pt>
                <c:pt idx="12472">
                  <c:v>3.5440223999999999E-2</c:v>
                </c:pt>
                <c:pt idx="12473">
                  <c:v>3.5438216000000002E-2</c:v>
                </c:pt>
                <c:pt idx="12474">
                  <c:v>3.5436207999999997E-2</c:v>
                </c:pt>
                <c:pt idx="12475">
                  <c:v>3.5434199999999999E-2</c:v>
                </c:pt>
                <c:pt idx="12476">
                  <c:v>3.5432192000000001E-2</c:v>
                </c:pt>
                <c:pt idx="12477">
                  <c:v>3.5430183999999997E-2</c:v>
                </c:pt>
                <c:pt idx="12478">
                  <c:v>3.5428175999999999E-2</c:v>
                </c:pt>
                <c:pt idx="12479">
                  <c:v>3.5426168000000001E-2</c:v>
                </c:pt>
                <c:pt idx="12480">
                  <c:v>3.5424159999999996E-2</c:v>
                </c:pt>
                <c:pt idx="12481">
                  <c:v>3.5422151999999998E-2</c:v>
                </c:pt>
                <c:pt idx="12482">
                  <c:v>3.5420144000000001E-2</c:v>
                </c:pt>
                <c:pt idx="12483">
                  <c:v>3.5418135999999996E-2</c:v>
                </c:pt>
                <c:pt idx="12484">
                  <c:v>3.5416127999999998E-2</c:v>
                </c:pt>
                <c:pt idx="12485">
                  <c:v>3.541412E-2</c:v>
                </c:pt>
                <c:pt idx="12486">
                  <c:v>3.5412111999999996E-2</c:v>
                </c:pt>
                <c:pt idx="12487">
                  <c:v>3.5410103999999998E-2</c:v>
                </c:pt>
                <c:pt idx="12488">
                  <c:v>3.5408096E-2</c:v>
                </c:pt>
                <c:pt idx="12489">
                  <c:v>3.5406088000000002E-2</c:v>
                </c:pt>
                <c:pt idx="12490">
                  <c:v>3.5404079999999997E-2</c:v>
                </c:pt>
                <c:pt idx="12491">
                  <c:v>3.5402072E-2</c:v>
                </c:pt>
                <c:pt idx="12492">
                  <c:v>3.5400064000000002E-2</c:v>
                </c:pt>
                <c:pt idx="12493">
                  <c:v>3.5398055999999997E-2</c:v>
                </c:pt>
                <c:pt idx="12494">
                  <c:v>3.5396047999999999E-2</c:v>
                </c:pt>
                <c:pt idx="12495">
                  <c:v>3.5394040000000002E-2</c:v>
                </c:pt>
                <c:pt idx="12496">
                  <c:v>3.5392031999999997E-2</c:v>
                </c:pt>
                <c:pt idx="12497">
                  <c:v>3.5390023999999999E-2</c:v>
                </c:pt>
                <c:pt idx="12498">
                  <c:v>3.5388016000000001E-2</c:v>
                </c:pt>
                <c:pt idx="12499">
                  <c:v>3.5386007999999997E-2</c:v>
                </c:pt>
                <c:pt idx="12500">
                  <c:v>3.5383999999999999E-2</c:v>
                </c:pt>
                <c:pt idx="12501">
                  <c:v>3.5383999999999999E-2</c:v>
                </c:pt>
                <c:pt idx="12502">
                  <c:v>3.5383999999999999E-2</c:v>
                </c:pt>
                <c:pt idx="12503">
                  <c:v>3.5383999999999999E-2</c:v>
                </c:pt>
                <c:pt idx="12504">
                  <c:v>3.5383999999999999E-2</c:v>
                </c:pt>
                <c:pt idx="12505">
                  <c:v>3.5383999999999999E-2</c:v>
                </c:pt>
                <c:pt idx="12506">
                  <c:v>3.5383999999999999E-2</c:v>
                </c:pt>
                <c:pt idx="12507">
                  <c:v>3.5383999999999999E-2</c:v>
                </c:pt>
                <c:pt idx="12508">
                  <c:v>3.5383999999999999E-2</c:v>
                </c:pt>
                <c:pt idx="12509">
                  <c:v>3.5383999999999999E-2</c:v>
                </c:pt>
                <c:pt idx="12510">
                  <c:v>3.5383999999999999E-2</c:v>
                </c:pt>
                <c:pt idx="12511">
                  <c:v>3.5383999999999999E-2</c:v>
                </c:pt>
                <c:pt idx="12512">
                  <c:v>3.5383999999999999E-2</c:v>
                </c:pt>
                <c:pt idx="12513">
                  <c:v>3.5383999999999999E-2</c:v>
                </c:pt>
                <c:pt idx="12514">
                  <c:v>3.5383999999999999E-2</c:v>
                </c:pt>
                <c:pt idx="12515">
                  <c:v>3.5383999999999999E-2</c:v>
                </c:pt>
                <c:pt idx="12516">
                  <c:v>3.5383999999999999E-2</c:v>
                </c:pt>
                <c:pt idx="12517">
                  <c:v>3.5383999999999999E-2</c:v>
                </c:pt>
                <c:pt idx="12518">
                  <c:v>3.5383999999999999E-2</c:v>
                </c:pt>
                <c:pt idx="12519">
                  <c:v>3.5383999999999999E-2</c:v>
                </c:pt>
                <c:pt idx="12520">
                  <c:v>3.5383999999999999E-2</c:v>
                </c:pt>
                <c:pt idx="12521">
                  <c:v>3.5383999999999999E-2</c:v>
                </c:pt>
                <c:pt idx="12522">
                  <c:v>3.5383999999999999E-2</c:v>
                </c:pt>
                <c:pt idx="12523">
                  <c:v>3.5383999999999999E-2</c:v>
                </c:pt>
                <c:pt idx="12524">
                  <c:v>3.5383999999999999E-2</c:v>
                </c:pt>
                <c:pt idx="12525">
                  <c:v>3.5383999999999999E-2</c:v>
                </c:pt>
                <c:pt idx="12526">
                  <c:v>3.5383999999999999E-2</c:v>
                </c:pt>
                <c:pt idx="12527">
                  <c:v>3.5383999999999999E-2</c:v>
                </c:pt>
                <c:pt idx="12528">
                  <c:v>3.5383999999999999E-2</c:v>
                </c:pt>
                <c:pt idx="12529">
                  <c:v>3.5383999999999999E-2</c:v>
                </c:pt>
                <c:pt idx="12530">
                  <c:v>3.5383999999999999E-2</c:v>
                </c:pt>
                <c:pt idx="12531">
                  <c:v>3.5383999999999999E-2</c:v>
                </c:pt>
                <c:pt idx="12532">
                  <c:v>3.5383999999999999E-2</c:v>
                </c:pt>
                <c:pt idx="12533">
                  <c:v>3.5383999999999999E-2</c:v>
                </c:pt>
                <c:pt idx="12534">
                  <c:v>3.5383999999999999E-2</c:v>
                </c:pt>
                <c:pt idx="12535">
                  <c:v>3.5383999999999999E-2</c:v>
                </c:pt>
                <c:pt idx="12536">
                  <c:v>3.5383999999999999E-2</c:v>
                </c:pt>
                <c:pt idx="12537">
                  <c:v>3.5383999999999999E-2</c:v>
                </c:pt>
                <c:pt idx="12538">
                  <c:v>3.5383999999999999E-2</c:v>
                </c:pt>
                <c:pt idx="12539">
                  <c:v>3.5383999999999999E-2</c:v>
                </c:pt>
                <c:pt idx="12540">
                  <c:v>3.5383999999999999E-2</c:v>
                </c:pt>
                <c:pt idx="12541">
                  <c:v>3.5383999999999999E-2</c:v>
                </c:pt>
                <c:pt idx="12542">
                  <c:v>3.5383999999999999E-2</c:v>
                </c:pt>
                <c:pt idx="12543">
                  <c:v>3.5383999999999999E-2</c:v>
                </c:pt>
                <c:pt idx="12544">
                  <c:v>3.5383999999999999E-2</c:v>
                </c:pt>
                <c:pt idx="12545">
                  <c:v>3.5383999999999999E-2</c:v>
                </c:pt>
                <c:pt idx="12546">
                  <c:v>3.5383999999999999E-2</c:v>
                </c:pt>
                <c:pt idx="12547">
                  <c:v>3.5383999999999999E-2</c:v>
                </c:pt>
                <c:pt idx="12548">
                  <c:v>3.5383999999999999E-2</c:v>
                </c:pt>
                <c:pt idx="12549">
                  <c:v>3.5383999999999999E-2</c:v>
                </c:pt>
                <c:pt idx="12550">
                  <c:v>3.5383999999999999E-2</c:v>
                </c:pt>
                <c:pt idx="12551">
                  <c:v>3.5383999999999999E-2</c:v>
                </c:pt>
                <c:pt idx="12552">
                  <c:v>3.5383999999999999E-2</c:v>
                </c:pt>
                <c:pt idx="12553">
                  <c:v>3.5383999999999999E-2</c:v>
                </c:pt>
                <c:pt idx="12554">
                  <c:v>3.5383999999999999E-2</c:v>
                </c:pt>
                <c:pt idx="12555">
                  <c:v>3.5383999999999999E-2</c:v>
                </c:pt>
                <c:pt idx="12556">
                  <c:v>3.5383999999999999E-2</c:v>
                </c:pt>
                <c:pt idx="12557">
                  <c:v>3.5383999999999999E-2</c:v>
                </c:pt>
                <c:pt idx="12558">
                  <c:v>3.5383999999999999E-2</c:v>
                </c:pt>
                <c:pt idx="12559">
                  <c:v>3.5383999999999999E-2</c:v>
                </c:pt>
                <c:pt idx="12560">
                  <c:v>3.5383999999999999E-2</c:v>
                </c:pt>
                <c:pt idx="12561">
                  <c:v>3.5383999999999999E-2</c:v>
                </c:pt>
                <c:pt idx="12562">
                  <c:v>3.5383999999999999E-2</c:v>
                </c:pt>
                <c:pt idx="12563">
                  <c:v>3.5383999999999999E-2</c:v>
                </c:pt>
                <c:pt idx="12564">
                  <c:v>3.5383999999999999E-2</c:v>
                </c:pt>
                <c:pt idx="12565">
                  <c:v>3.5383999999999999E-2</c:v>
                </c:pt>
                <c:pt idx="12566">
                  <c:v>3.5383999999999999E-2</c:v>
                </c:pt>
                <c:pt idx="12567">
                  <c:v>3.5383999999999999E-2</c:v>
                </c:pt>
                <c:pt idx="12568">
                  <c:v>3.5383999999999999E-2</c:v>
                </c:pt>
                <c:pt idx="12569">
                  <c:v>3.5383999999999999E-2</c:v>
                </c:pt>
                <c:pt idx="12570">
                  <c:v>3.5383999999999999E-2</c:v>
                </c:pt>
                <c:pt idx="12571">
                  <c:v>3.5383999999999999E-2</c:v>
                </c:pt>
                <c:pt idx="12572">
                  <c:v>3.5383999999999999E-2</c:v>
                </c:pt>
                <c:pt idx="12573">
                  <c:v>3.5383999999999999E-2</c:v>
                </c:pt>
                <c:pt idx="12574">
                  <c:v>3.5383999999999999E-2</c:v>
                </c:pt>
                <c:pt idx="12575">
                  <c:v>3.5383999999999999E-2</c:v>
                </c:pt>
                <c:pt idx="12576">
                  <c:v>3.5383999999999999E-2</c:v>
                </c:pt>
                <c:pt idx="12577">
                  <c:v>3.5383999999999999E-2</c:v>
                </c:pt>
                <c:pt idx="12578">
                  <c:v>3.5383999999999999E-2</c:v>
                </c:pt>
                <c:pt idx="12579">
                  <c:v>3.5383999999999999E-2</c:v>
                </c:pt>
                <c:pt idx="12580">
                  <c:v>3.5383999999999999E-2</c:v>
                </c:pt>
                <c:pt idx="12581">
                  <c:v>3.5383999999999999E-2</c:v>
                </c:pt>
                <c:pt idx="12582">
                  <c:v>3.5383999999999999E-2</c:v>
                </c:pt>
                <c:pt idx="12583">
                  <c:v>3.5383999999999999E-2</c:v>
                </c:pt>
                <c:pt idx="12584">
                  <c:v>3.5383999999999999E-2</c:v>
                </c:pt>
                <c:pt idx="12585">
                  <c:v>3.5383999999999999E-2</c:v>
                </c:pt>
                <c:pt idx="12586">
                  <c:v>3.5383999999999999E-2</c:v>
                </c:pt>
                <c:pt idx="12587">
                  <c:v>3.5383999999999999E-2</c:v>
                </c:pt>
                <c:pt idx="12588">
                  <c:v>3.5383999999999999E-2</c:v>
                </c:pt>
                <c:pt idx="12589">
                  <c:v>3.5383999999999999E-2</c:v>
                </c:pt>
                <c:pt idx="12590">
                  <c:v>3.5383999999999999E-2</c:v>
                </c:pt>
                <c:pt idx="12591">
                  <c:v>3.5383999999999999E-2</c:v>
                </c:pt>
                <c:pt idx="12592">
                  <c:v>3.5383999999999999E-2</c:v>
                </c:pt>
                <c:pt idx="12593">
                  <c:v>3.5383999999999999E-2</c:v>
                </c:pt>
                <c:pt idx="12594">
                  <c:v>3.5383999999999999E-2</c:v>
                </c:pt>
                <c:pt idx="12595">
                  <c:v>3.5383999999999999E-2</c:v>
                </c:pt>
                <c:pt idx="12596">
                  <c:v>3.5383999999999999E-2</c:v>
                </c:pt>
                <c:pt idx="12597">
                  <c:v>3.5383999999999999E-2</c:v>
                </c:pt>
                <c:pt idx="12598">
                  <c:v>3.5383999999999999E-2</c:v>
                </c:pt>
                <c:pt idx="12599">
                  <c:v>3.5383999999999999E-2</c:v>
                </c:pt>
                <c:pt idx="12600">
                  <c:v>3.5383999999999999E-2</c:v>
                </c:pt>
                <c:pt idx="12601">
                  <c:v>3.5383999999999999E-2</c:v>
                </c:pt>
                <c:pt idx="12602">
                  <c:v>3.5383999999999999E-2</c:v>
                </c:pt>
                <c:pt idx="12603">
                  <c:v>3.5383999999999999E-2</c:v>
                </c:pt>
                <c:pt idx="12604">
                  <c:v>3.5383999999999999E-2</c:v>
                </c:pt>
                <c:pt idx="12605">
                  <c:v>3.5383999999999999E-2</c:v>
                </c:pt>
                <c:pt idx="12606">
                  <c:v>3.5383999999999999E-2</c:v>
                </c:pt>
                <c:pt idx="12607">
                  <c:v>3.5383999999999999E-2</c:v>
                </c:pt>
                <c:pt idx="12608">
                  <c:v>3.5383999999999999E-2</c:v>
                </c:pt>
                <c:pt idx="12609">
                  <c:v>3.5383999999999999E-2</c:v>
                </c:pt>
                <c:pt idx="12610">
                  <c:v>3.5383999999999999E-2</c:v>
                </c:pt>
                <c:pt idx="12611">
                  <c:v>3.5383999999999999E-2</c:v>
                </c:pt>
                <c:pt idx="12612">
                  <c:v>3.5383999999999999E-2</c:v>
                </c:pt>
                <c:pt idx="12613">
                  <c:v>3.5383999999999999E-2</c:v>
                </c:pt>
                <c:pt idx="12614">
                  <c:v>3.5383999999999999E-2</c:v>
                </c:pt>
                <c:pt idx="12615">
                  <c:v>3.5383999999999999E-2</c:v>
                </c:pt>
                <c:pt idx="12616">
                  <c:v>3.5383999999999999E-2</c:v>
                </c:pt>
                <c:pt idx="12617">
                  <c:v>3.5383999999999999E-2</c:v>
                </c:pt>
                <c:pt idx="12618">
                  <c:v>3.5383999999999999E-2</c:v>
                </c:pt>
                <c:pt idx="12619">
                  <c:v>3.5383999999999999E-2</c:v>
                </c:pt>
                <c:pt idx="12620">
                  <c:v>3.5383999999999999E-2</c:v>
                </c:pt>
                <c:pt idx="12621">
                  <c:v>3.5383999999999999E-2</c:v>
                </c:pt>
                <c:pt idx="12622">
                  <c:v>3.5383999999999999E-2</c:v>
                </c:pt>
                <c:pt idx="12623">
                  <c:v>3.5383999999999999E-2</c:v>
                </c:pt>
                <c:pt idx="12624">
                  <c:v>3.5383999999999999E-2</c:v>
                </c:pt>
                <c:pt idx="12625">
                  <c:v>3.5383999999999999E-2</c:v>
                </c:pt>
                <c:pt idx="12626">
                  <c:v>3.5383999999999999E-2</c:v>
                </c:pt>
                <c:pt idx="12627">
                  <c:v>3.5383999999999999E-2</c:v>
                </c:pt>
                <c:pt idx="12628">
                  <c:v>3.5383999999999999E-2</c:v>
                </c:pt>
                <c:pt idx="12629">
                  <c:v>3.5383999999999999E-2</c:v>
                </c:pt>
                <c:pt idx="12630">
                  <c:v>3.5383999999999999E-2</c:v>
                </c:pt>
                <c:pt idx="12631">
                  <c:v>3.5383999999999999E-2</c:v>
                </c:pt>
                <c:pt idx="12632">
                  <c:v>3.5383999999999999E-2</c:v>
                </c:pt>
                <c:pt idx="12633">
                  <c:v>3.5383999999999999E-2</c:v>
                </c:pt>
                <c:pt idx="12634">
                  <c:v>3.5383999999999999E-2</c:v>
                </c:pt>
                <c:pt idx="12635">
                  <c:v>3.5383999999999999E-2</c:v>
                </c:pt>
                <c:pt idx="12636">
                  <c:v>3.5383999999999999E-2</c:v>
                </c:pt>
                <c:pt idx="12637">
                  <c:v>3.5383999999999999E-2</c:v>
                </c:pt>
                <c:pt idx="12638">
                  <c:v>3.5383999999999999E-2</c:v>
                </c:pt>
                <c:pt idx="12639">
                  <c:v>3.5383999999999999E-2</c:v>
                </c:pt>
                <c:pt idx="12640">
                  <c:v>3.5383999999999999E-2</c:v>
                </c:pt>
                <c:pt idx="12641">
                  <c:v>3.5383999999999999E-2</c:v>
                </c:pt>
                <c:pt idx="12642">
                  <c:v>3.5383999999999999E-2</c:v>
                </c:pt>
                <c:pt idx="12643">
                  <c:v>3.5383999999999999E-2</c:v>
                </c:pt>
                <c:pt idx="12644">
                  <c:v>3.5383999999999999E-2</c:v>
                </c:pt>
                <c:pt idx="12645">
                  <c:v>3.5383999999999999E-2</c:v>
                </c:pt>
                <c:pt idx="12646">
                  <c:v>3.5383999999999999E-2</c:v>
                </c:pt>
                <c:pt idx="12647">
                  <c:v>3.5383999999999999E-2</c:v>
                </c:pt>
                <c:pt idx="12648">
                  <c:v>3.5383999999999999E-2</c:v>
                </c:pt>
                <c:pt idx="12649">
                  <c:v>3.5383999999999999E-2</c:v>
                </c:pt>
                <c:pt idx="12650">
                  <c:v>3.5383999999999999E-2</c:v>
                </c:pt>
                <c:pt idx="12651">
                  <c:v>3.5383999999999999E-2</c:v>
                </c:pt>
                <c:pt idx="12652">
                  <c:v>3.5383999999999999E-2</c:v>
                </c:pt>
                <c:pt idx="12653">
                  <c:v>3.5383999999999999E-2</c:v>
                </c:pt>
                <c:pt idx="12654">
                  <c:v>3.5383999999999999E-2</c:v>
                </c:pt>
                <c:pt idx="12655">
                  <c:v>3.5383999999999999E-2</c:v>
                </c:pt>
                <c:pt idx="12656">
                  <c:v>3.5383999999999999E-2</c:v>
                </c:pt>
                <c:pt idx="12657">
                  <c:v>3.5383999999999999E-2</c:v>
                </c:pt>
                <c:pt idx="12658">
                  <c:v>3.5383999999999999E-2</c:v>
                </c:pt>
                <c:pt idx="12659">
                  <c:v>3.5383999999999999E-2</c:v>
                </c:pt>
                <c:pt idx="12660">
                  <c:v>3.5383999999999999E-2</c:v>
                </c:pt>
                <c:pt idx="12661">
                  <c:v>3.5383999999999999E-2</c:v>
                </c:pt>
                <c:pt idx="12662">
                  <c:v>3.5383999999999999E-2</c:v>
                </c:pt>
                <c:pt idx="12663">
                  <c:v>3.5383999999999999E-2</c:v>
                </c:pt>
                <c:pt idx="12664">
                  <c:v>3.5383999999999999E-2</c:v>
                </c:pt>
                <c:pt idx="12665">
                  <c:v>3.5383999999999999E-2</c:v>
                </c:pt>
                <c:pt idx="12666">
                  <c:v>3.5383999999999999E-2</c:v>
                </c:pt>
                <c:pt idx="12667">
                  <c:v>3.5383999999999999E-2</c:v>
                </c:pt>
                <c:pt idx="12668">
                  <c:v>3.5383999999999999E-2</c:v>
                </c:pt>
                <c:pt idx="12669">
                  <c:v>3.5383999999999999E-2</c:v>
                </c:pt>
                <c:pt idx="12670">
                  <c:v>3.5383999999999999E-2</c:v>
                </c:pt>
                <c:pt idx="12671">
                  <c:v>3.5383999999999999E-2</c:v>
                </c:pt>
                <c:pt idx="12672">
                  <c:v>3.5383999999999999E-2</c:v>
                </c:pt>
                <c:pt idx="12673">
                  <c:v>3.5383999999999999E-2</c:v>
                </c:pt>
                <c:pt idx="12674">
                  <c:v>3.5383999999999999E-2</c:v>
                </c:pt>
                <c:pt idx="12675">
                  <c:v>3.5383999999999999E-2</c:v>
                </c:pt>
                <c:pt idx="12676">
                  <c:v>3.5383999999999999E-2</c:v>
                </c:pt>
                <c:pt idx="12677">
                  <c:v>3.5383999999999999E-2</c:v>
                </c:pt>
                <c:pt idx="12678">
                  <c:v>3.5383999999999999E-2</c:v>
                </c:pt>
                <c:pt idx="12679">
                  <c:v>3.5383999999999999E-2</c:v>
                </c:pt>
                <c:pt idx="12680">
                  <c:v>3.5383999999999999E-2</c:v>
                </c:pt>
                <c:pt idx="12681">
                  <c:v>3.5383999999999999E-2</c:v>
                </c:pt>
                <c:pt idx="12682">
                  <c:v>3.5383999999999999E-2</c:v>
                </c:pt>
                <c:pt idx="12683">
                  <c:v>3.5383999999999999E-2</c:v>
                </c:pt>
                <c:pt idx="12684">
                  <c:v>3.5383999999999999E-2</c:v>
                </c:pt>
                <c:pt idx="12685">
                  <c:v>3.5383999999999999E-2</c:v>
                </c:pt>
                <c:pt idx="12686">
                  <c:v>3.5383999999999999E-2</c:v>
                </c:pt>
                <c:pt idx="12687">
                  <c:v>3.5383999999999999E-2</c:v>
                </c:pt>
                <c:pt idx="12688">
                  <c:v>3.5383999999999999E-2</c:v>
                </c:pt>
                <c:pt idx="12689">
                  <c:v>3.5383999999999999E-2</c:v>
                </c:pt>
                <c:pt idx="12690">
                  <c:v>3.5383999999999999E-2</c:v>
                </c:pt>
                <c:pt idx="12691">
                  <c:v>3.5383999999999999E-2</c:v>
                </c:pt>
                <c:pt idx="12692">
                  <c:v>3.5383999999999999E-2</c:v>
                </c:pt>
                <c:pt idx="12693">
                  <c:v>3.5383999999999999E-2</c:v>
                </c:pt>
                <c:pt idx="12694">
                  <c:v>3.5383999999999999E-2</c:v>
                </c:pt>
                <c:pt idx="12695">
                  <c:v>3.5383999999999999E-2</c:v>
                </c:pt>
                <c:pt idx="12696">
                  <c:v>3.5383999999999999E-2</c:v>
                </c:pt>
                <c:pt idx="12697">
                  <c:v>3.5383999999999999E-2</c:v>
                </c:pt>
                <c:pt idx="12698">
                  <c:v>3.5383999999999999E-2</c:v>
                </c:pt>
                <c:pt idx="12699">
                  <c:v>3.5383999999999999E-2</c:v>
                </c:pt>
                <c:pt idx="12700">
                  <c:v>3.5383999999999999E-2</c:v>
                </c:pt>
                <c:pt idx="12701">
                  <c:v>3.5383999999999999E-2</c:v>
                </c:pt>
                <c:pt idx="12702">
                  <c:v>3.5383999999999999E-2</c:v>
                </c:pt>
                <c:pt idx="12703">
                  <c:v>3.5383999999999999E-2</c:v>
                </c:pt>
                <c:pt idx="12704">
                  <c:v>3.5383999999999999E-2</c:v>
                </c:pt>
                <c:pt idx="12705">
                  <c:v>3.5383999999999999E-2</c:v>
                </c:pt>
                <c:pt idx="12706">
                  <c:v>3.5383999999999999E-2</c:v>
                </c:pt>
                <c:pt idx="12707">
                  <c:v>3.5383999999999999E-2</c:v>
                </c:pt>
                <c:pt idx="12708">
                  <c:v>3.5383999999999999E-2</c:v>
                </c:pt>
                <c:pt idx="12709">
                  <c:v>3.5383999999999999E-2</c:v>
                </c:pt>
                <c:pt idx="12710">
                  <c:v>3.5383999999999999E-2</c:v>
                </c:pt>
                <c:pt idx="12711">
                  <c:v>3.5383999999999999E-2</c:v>
                </c:pt>
                <c:pt idx="12712">
                  <c:v>3.5383999999999999E-2</c:v>
                </c:pt>
                <c:pt idx="12713">
                  <c:v>3.5383999999999999E-2</c:v>
                </c:pt>
                <c:pt idx="12714">
                  <c:v>3.5383999999999999E-2</c:v>
                </c:pt>
                <c:pt idx="12715">
                  <c:v>3.5383999999999999E-2</c:v>
                </c:pt>
                <c:pt idx="12716">
                  <c:v>3.5383999999999999E-2</c:v>
                </c:pt>
                <c:pt idx="12717">
                  <c:v>3.5383999999999999E-2</c:v>
                </c:pt>
                <c:pt idx="12718">
                  <c:v>3.5383999999999999E-2</c:v>
                </c:pt>
                <c:pt idx="12719">
                  <c:v>3.5383999999999999E-2</c:v>
                </c:pt>
                <c:pt idx="12720">
                  <c:v>3.5383999999999999E-2</c:v>
                </c:pt>
                <c:pt idx="12721">
                  <c:v>3.5383999999999999E-2</c:v>
                </c:pt>
                <c:pt idx="12722">
                  <c:v>3.5383999999999999E-2</c:v>
                </c:pt>
                <c:pt idx="12723">
                  <c:v>3.5383999999999999E-2</c:v>
                </c:pt>
                <c:pt idx="12724">
                  <c:v>3.5383999999999999E-2</c:v>
                </c:pt>
                <c:pt idx="12725">
                  <c:v>3.5383999999999999E-2</c:v>
                </c:pt>
                <c:pt idx="12726">
                  <c:v>3.5383999999999999E-2</c:v>
                </c:pt>
                <c:pt idx="12727">
                  <c:v>3.5383999999999999E-2</c:v>
                </c:pt>
                <c:pt idx="12728">
                  <c:v>3.5383999999999999E-2</c:v>
                </c:pt>
                <c:pt idx="12729">
                  <c:v>3.5383999999999999E-2</c:v>
                </c:pt>
                <c:pt idx="12730">
                  <c:v>3.5383999999999999E-2</c:v>
                </c:pt>
                <c:pt idx="12731">
                  <c:v>3.5383999999999999E-2</c:v>
                </c:pt>
                <c:pt idx="12732">
                  <c:v>3.5383999999999999E-2</c:v>
                </c:pt>
                <c:pt idx="12733">
                  <c:v>3.5383999999999999E-2</c:v>
                </c:pt>
                <c:pt idx="12734">
                  <c:v>3.5383999999999999E-2</c:v>
                </c:pt>
                <c:pt idx="12735">
                  <c:v>3.5383999999999999E-2</c:v>
                </c:pt>
                <c:pt idx="12736">
                  <c:v>3.5383999999999999E-2</c:v>
                </c:pt>
                <c:pt idx="12737">
                  <c:v>3.5383999999999999E-2</c:v>
                </c:pt>
                <c:pt idx="12738">
                  <c:v>3.5383999999999999E-2</c:v>
                </c:pt>
                <c:pt idx="12739">
                  <c:v>3.5383999999999999E-2</c:v>
                </c:pt>
                <c:pt idx="12740">
                  <c:v>3.5383999999999999E-2</c:v>
                </c:pt>
                <c:pt idx="12741">
                  <c:v>3.5383999999999999E-2</c:v>
                </c:pt>
                <c:pt idx="12742">
                  <c:v>3.5383999999999999E-2</c:v>
                </c:pt>
                <c:pt idx="12743">
                  <c:v>3.5383999999999999E-2</c:v>
                </c:pt>
                <c:pt idx="12744">
                  <c:v>3.5383999999999999E-2</c:v>
                </c:pt>
                <c:pt idx="12745">
                  <c:v>3.5383999999999999E-2</c:v>
                </c:pt>
                <c:pt idx="12746">
                  <c:v>3.5383999999999999E-2</c:v>
                </c:pt>
                <c:pt idx="12747">
                  <c:v>3.5383999999999999E-2</c:v>
                </c:pt>
                <c:pt idx="12748">
                  <c:v>3.5383999999999999E-2</c:v>
                </c:pt>
                <c:pt idx="12749">
                  <c:v>3.5383999999999999E-2</c:v>
                </c:pt>
                <c:pt idx="12750">
                  <c:v>3.5383999999999999E-2</c:v>
                </c:pt>
                <c:pt idx="12751">
                  <c:v>3.5383999999999999E-2</c:v>
                </c:pt>
                <c:pt idx="12752">
                  <c:v>3.5383999999999999E-2</c:v>
                </c:pt>
                <c:pt idx="12753">
                  <c:v>3.5383999999999999E-2</c:v>
                </c:pt>
                <c:pt idx="12754">
                  <c:v>3.5383999999999999E-2</c:v>
                </c:pt>
                <c:pt idx="12755">
                  <c:v>3.5383999999999999E-2</c:v>
                </c:pt>
                <c:pt idx="12756">
                  <c:v>3.5383999999999999E-2</c:v>
                </c:pt>
                <c:pt idx="12757">
                  <c:v>3.5383999999999999E-2</c:v>
                </c:pt>
                <c:pt idx="12758">
                  <c:v>3.5383999999999999E-2</c:v>
                </c:pt>
                <c:pt idx="12759">
                  <c:v>3.5383999999999999E-2</c:v>
                </c:pt>
                <c:pt idx="12760">
                  <c:v>3.5383999999999999E-2</c:v>
                </c:pt>
                <c:pt idx="12761">
                  <c:v>3.5383999999999999E-2</c:v>
                </c:pt>
                <c:pt idx="12762">
                  <c:v>3.5383999999999999E-2</c:v>
                </c:pt>
                <c:pt idx="12763">
                  <c:v>3.5383999999999999E-2</c:v>
                </c:pt>
                <c:pt idx="12764">
                  <c:v>3.5383999999999999E-2</c:v>
                </c:pt>
                <c:pt idx="12765">
                  <c:v>3.5383999999999999E-2</c:v>
                </c:pt>
                <c:pt idx="12766">
                  <c:v>3.5383999999999999E-2</c:v>
                </c:pt>
                <c:pt idx="12767">
                  <c:v>3.5383999999999999E-2</c:v>
                </c:pt>
                <c:pt idx="12768">
                  <c:v>3.5383999999999999E-2</c:v>
                </c:pt>
                <c:pt idx="12769">
                  <c:v>3.5383999999999999E-2</c:v>
                </c:pt>
                <c:pt idx="12770">
                  <c:v>3.5383999999999999E-2</c:v>
                </c:pt>
                <c:pt idx="12771">
                  <c:v>3.5383999999999999E-2</c:v>
                </c:pt>
                <c:pt idx="12772">
                  <c:v>3.5383999999999999E-2</c:v>
                </c:pt>
                <c:pt idx="12773">
                  <c:v>3.5383999999999999E-2</c:v>
                </c:pt>
                <c:pt idx="12774">
                  <c:v>3.5383999999999999E-2</c:v>
                </c:pt>
                <c:pt idx="12775">
                  <c:v>3.5383999999999999E-2</c:v>
                </c:pt>
                <c:pt idx="12776">
                  <c:v>3.5383999999999999E-2</c:v>
                </c:pt>
                <c:pt idx="12777">
                  <c:v>3.5383999999999999E-2</c:v>
                </c:pt>
                <c:pt idx="12778">
                  <c:v>3.5383999999999999E-2</c:v>
                </c:pt>
                <c:pt idx="12779">
                  <c:v>3.5383999999999999E-2</c:v>
                </c:pt>
                <c:pt idx="12780">
                  <c:v>3.5383999999999999E-2</c:v>
                </c:pt>
                <c:pt idx="12781">
                  <c:v>3.5383999999999999E-2</c:v>
                </c:pt>
                <c:pt idx="12782">
                  <c:v>3.5383999999999999E-2</c:v>
                </c:pt>
                <c:pt idx="12783">
                  <c:v>3.5383999999999999E-2</c:v>
                </c:pt>
                <c:pt idx="12784">
                  <c:v>3.5383999999999999E-2</c:v>
                </c:pt>
                <c:pt idx="12785">
                  <c:v>3.5383999999999999E-2</c:v>
                </c:pt>
                <c:pt idx="12786">
                  <c:v>3.5383999999999999E-2</c:v>
                </c:pt>
                <c:pt idx="12787">
                  <c:v>3.5383999999999999E-2</c:v>
                </c:pt>
                <c:pt idx="12788">
                  <c:v>3.5383999999999999E-2</c:v>
                </c:pt>
                <c:pt idx="12789">
                  <c:v>3.5383999999999999E-2</c:v>
                </c:pt>
                <c:pt idx="12790">
                  <c:v>3.5383999999999999E-2</c:v>
                </c:pt>
                <c:pt idx="12791">
                  <c:v>3.5383999999999999E-2</c:v>
                </c:pt>
                <c:pt idx="12792">
                  <c:v>3.5383999999999999E-2</c:v>
                </c:pt>
                <c:pt idx="12793">
                  <c:v>3.5383999999999999E-2</c:v>
                </c:pt>
                <c:pt idx="12794">
                  <c:v>3.5383999999999999E-2</c:v>
                </c:pt>
                <c:pt idx="12795">
                  <c:v>3.5383999999999999E-2</c:v>
                </c:pt>
                <c:pt idx="12796">
                  <c:v>3.5383999999999999E-2</c:v>
                </c:pt>
                <c:pt idx="12797">
                  <c:v>3.5383999999999999E-2</c:v>
                </c:pt>
                <c:pt idx="12798">
                  <c:v>3.5383999999999999E-2</c:v>
                </c:pt>
                <c:pt idx="12799">
                  <c:v>3.5383999999999999E-2</c:v>
                </c:pt>
                <c:pt idx="12800">
                  <c:v>3.5383999999999999E-2</c:v>
                </c:pt>
                <c:pt idx="12801">
                  <c:v>3.5383999999999999E-2</c:v>
                </c:pt>
                <c:pt idx="12802">
                  <c:v>3.5383999999999999E-2</c:v>
                </c:pt>
                <c:pt idx="12803">
                  <c:v>3.5383999999999999E-2</c:v>
                </c:pt>
                <c:pt idx="12804">
                  <c:v>3.5383999999999999E-2</c:v>
                </c:pt>
                <c:pt idx="12805">
                  <c:v>3.5383999999999999E-2</c:v>
                </c:pt>
                <c:pt idx="12806">
                  <c:v>3.5383999999999999E-2</c:v>
                </c:pt>
                <c:pt idx="12807">
                  <c:v>3.5383999999999999E-2</c:v>
                </c:pt>
                <c:pt idx="12808">
                  <c:v>3.5383999999999999E-2</c:v>
                </c:pt>
                <c:pt idx="12809">
                  <c:v>3.5383999999999999E-2</c:v>
                </c:pt>
                <c:pt idx="12810">
                  <c:v>3.5383999999999999E-2</c:v>
                </c:pt>
                <c:pt idx="12811">
                  <c:v>3.5383999999999999E-2</c:v>
                </c:pt>
                <c:pt idx="12812">
                  <c:v>3.5383999999999999E-2</c:v>
                </c:pt>
                <c:pt idx="12813">
                  <c:v>3.5383999999999999E-2</c:v>
                </c:pt>
                <c:pt idx="12814">
                  <c:v>3.5383999999999999E-2</c:v>
                </c:pt>
                <c:pt idx="12815">
                  <c:v>3.5383999999999999E-2</c:v>
                </c:pt>
                <c:pt idx="12816">
                  <c:v>3.5383999999999999E-2</c:v>
                </c:pt>
                <c:pt idx="12817">
                  <c:v>3.5383999999999999E-2</c:v>
                </c:pt>
                <c:pt idx="12818">
                  <c:v>3.5383999999999999E-2</c:v>
                </c:pt>
                <c:pt idx="12819">
                  <c:v>3.5383999999999999E-2</c:v>
                </c:pt>
                <c:pt idx="12820">
                  <c:v>3.5383999999999999E-2</c:v>
                </c:pt>
                <c:pt idx="12821">
                  <c:v>3.5383999999999999E-2</c:v>
                </c:pt>
                <c:pt idx="12822">
                  <c:v>3.5383999999999999E-2</c:v>
                </c:pt>
                <c:pt idx="12823">
                  <c:v>3.5383999999999999E-2</c:v>
                </c:pt>
                <c:pt idx="12824">
                  <c:v>3.5383999999999999E-2</c:v>
                </c:pt>
                <c:pt idx="12825">
                  <c:v>3.5383999999999999E-2</c:v>
                </c:pt>
                <c:pt idx="12826">
                  <c:v>3.5383999999999999E-2</c:v>
                </c:pt>
                <c:pt idx="12827">
                  <c:v>3.5383999999999999E-2</c:v>
                </c:pt>
                <c:pt idx="12828">
                  <c:v>3.5383999999999999E-2</c:v>
                </c:pt>
                <c:pt idx="12829">
                  <c:v>3.5383999999999999E-2</c:v>
                </c:pt>
                <c:pt idx="12830">
                  <c:v>3.5383999999999999E-2</c:v>
                </c:pt>
                <c:pt idx="12831">
                  <c:v>3.5383999999999999E-2</c:v>
                </c:pt>
                <c:pt idx="12832">
                  <c:v>3.5383999999999999E-2</c:v>
                </c:pt>
                <c:pt idx="12833">
                  <c:v>3.5383999999999999E-2</c:v>
                </c:pt>
                <c:pt idx="12834">
                  <c:v>3.5383999999999999E-2</c:v>
                </c:pt>
                <c:pt idx="12835">
                  <c:v>3.5383999999999999E-2</c:v>
                </c:pt>
                <c:pt idx="12836">
                  <c:v>3.5383999999999999E-2</c:v>
                </c:pt>
                <c:pt idx="12837">
                  <c:v>3.5383999999999999E-2</c:v>
                </c:pt>
                <c:pt idx="12838">
                  <c:v>3.5383999999999999E-2</c:v>
                </c:pt>
                <c:pt idx="12839">
                  <c:v>3.5383999999999999E-2</c:v>
                </c:pt>
                <c:pt idx="12840">
                  <c:v>3.5383999999999999E-2</c:v>
                </c:pt>
                <c:pt idx="12841">
                  <c:v>3.5383999999999999E-2</c:v>
                </c:pt>
                <c:pt idx="12842">
                  <c:v>3.5383999999999999E-2</c:v>
                </c:pt>
                <c:pt idx="12843">
                  <c:v>3.5383999999999999E-2</c:v>
                </c:pt>
                <c:pt idx="12844">
                  <c:v>3.5383999999999999E-2</c:v>
                </c:pt>
                <c:pt idx="12845">
                  <c:v>3.5383999999999999E-2</c:v>
                </c:pt>
                <c:pt idx="12846">
                  <c:v>3.5383999999999999E-2</c:v>
                </c:pt>
                <c:pt idx="12847">
                  <c:v>3.5383999999999999E-2</c:v>
                </c:pt>
                <c:pt idx="12848">
                  <c:v>3.5383999999999999E-2</c:v>
                </c:pt>
                <c:pt idx="12849">
                  <c:v>3.5383999999999999E-2</c:v>
                </c:pt>
                <c:pt idx="12850">
                  <c:v>3.5383999999999999E-2</c:v>
                </c:pt>
                <c:pt idx="12851">
                  <c:v>3.5383999999999999E-2</c:v>
                </c:pt>
                <c:pt idx="12852">
                  <c:v>3.5383999999999999E-2</c:v>
                </c:pt>
                <c:pt idx="12853">
                  <c:v>3.5383999999999999E-2</c:v>
                </c:pt>
                <c:pt idx="12854">
                  <c:v>3.5383999999999999E-2</c:v>
                </c:pt>
                <c:pt idx="12855">
                  <c:v>3.5383999999999999E-2</c:v>
                </c:pt>
                <c:pt idx="12856">
                  <c:v>3.5383999999999999E-2</c:v>
                </c:pt>
                <c:pt idx="12857">
                  <c:v>3.5383999999999999E-2</c:v>
                </c:pt>
                <c:pt idx="12858">
                  <c:v>3.5383999999999999E-2</c:v>
                </c:pt>
                <c:pt idx="12859">
                  <c:v>3.5383999999999999E-2</c:v>
                </c:pt>
                <c:pt idx="12860">
                  <c:v>3.5383999999999999E-2</c:v>
                </c:pt>
                <c:pt idx="12861">
                  <c:v>3.5383999999999999E-2</c:v>
                </c:pt>
                <c:pt idx="12862">
                  <c:v>3.5383999999999999E-2</c:v>
                </c:pt>
                <c:pt idx="12863">
                  <c:v>3.5383999999999999E-2</c:v>
                </c:pt>
                <c:pt idx="12864">
                  <c:v>3.5383999999999999E-2</c:v>
                </c:pt>
                <c:pt idx="12865">
                  <c:v>3.5383999999999999E-2</c:v>
                </c:pt>
                <c:pt idx="12866">
                  <c:v>3.5383999999999999E-2</c:v>
                </c:pt>
                <c:pt idx="12867">
                  <c:v>3.5383999999999999E-2</c:v>
                </c:pt>
                <c:pt idx="12868">
                  <c:v>3.5383999999999999E-2</c:v>
                </c:pt>
                <c:pt idx="12869">
                  <c:v>3.5383999999999999E-2</c:v>
                </c:pt>
                <c:pt idx="12870">
                  <c:v>3.5383999999999999E-2</c:v>
                </c:pt>
                <c:pt idx="12871">
                  <c:v>3.5383999999999999E-2</c:v>
                </c:pt>
                <c:pt idx="12872">
                  <c:v>3.5383999999999999E-2</c:v>
                </c:pt>
                <c:pt idx="12873">
                  <c:v>3.5383999999999999E-2</c:v>
                </c:pt>
                <c:pt idx="12874">
                  <c:v>3.5383999999999999E-2</c:v>
                </c:pt>
                <c:pt idx="12875">
                  <c:v>3.5383999999999999E-2</c:v>
                </c:pt>
                <c:pt idx="12876">
                  <c:v>3.5383999999999999E-2</c:v>
                </c:pt>
                <c:pt idx="12877">
                  <c:v>3.5383999999999999E-2</c:v>
                </c:pt>
                <c:pt idx="12878">
                  <c:v>3.5383999999999999E-2</c:v>
                </c:pt>
                <c:pt idx="12879">
                  <c:v>3.5383999999999999E-2</c:v>
                </c:pt>
                <c:pt idx="12880">
                  <c:v>3.5383999999999999E-2</c:v>
                </c:pt>
                <c:pt idx="12881">
                  <c:v>3.5383999999999999E-2</c:v>
                </c:pt>
                <c:pt idx="12882">
                  <c:v>3.5383999999999999E-2</c:v>
                </c:pt>
                <c:pt idx="12883">
                  <c:v>3.5383999999999999E-2</c:v>
                </c:pt>
                <c:pt idx="12884">
                  <c:v>3.5383999999999999E-2</c:v>
                </c:pt>
                <c:pt idx="12885">
                  <c:v>3.5383999999999999E-2</c:v>
                </c:pt>
                <c:pt idx="12886">
                  <c:v>3.5383999999999999E-2</c:v>
                </c:pt>
                <c:pt idx="12887">
                  <c:v>3.5383999999999999E-2</c:v>
                </c:pt>
                <c:pt idx="12888">
                  <c:v>3.5383999999999999E-2</c:v>
                </c:pt>
                <c:pt idx="12889">
                  <c:v>3.5383999999999999E-2</c:v>
                </c:pt>
                <c:pt idx="12890">
                  <c:v>3.5383999999999999E-2</c:v>
                </c:pt>
                <c:pt idx="12891">
                  <c:v>3.5383999999999999E-2</c:v>
                </c:pt>
                <c:pt idx="12892">
                  <c:v>3.5383999999999999E-2</c:v>
                </c:pt>
                <c:pt idx="12893">
                  <c:v>3.5383999999999999E-2</c:v>
                </c:pt>
                <c:pt idx="12894">
                  <c:v>3.5383999999999999E-2</c:v>
                </c:pt>
                <c:pt idx="12895">
                  <c:v>3.5383999999999999E-2</c:v>
                </c:pt>
                <c:pt idx="12896">
                  <c:v>3.5383999999999999E-2</c:v>
                </c:pt>
                <c:pt idx="12897">
                  <c:v>3.5383999999999999E-2</c:v>
                </c:pt>
                <c:pt idx="12898">
                  <c:v>3.5383999999999999E-2</c:v>
                </c:pt>
                <c:pt idx="12899">
                  <c:v>3.5383999999999999E-2</c:v>
                </c:pt>
                <c:pt idx="12900">
                  <c:v>3.5383999999999999E-2</c:v>
                </c:pt>
                <c:pt idx="12901">
                  <c:v>3.5383999999999999E-2</c:v>
                </c:pt>
                <c:pt idx="12902">
                  <c:v>3.5383999999999999E-2</c:v>
                </c:pt>
                <c:pt idx="12903">
                  <c:v>3.5383999999999999E-2</c:v>
                </c:pt>
                <c:pt idx="12904">
                  <c:v>3.5383999999999999E-2</c:v>
                </c:pt>
                <c:pt idx="12905">
                  <c:v>3.5383999999999999E-2</c:v>
                </c:pt>
                <c:pt idx="12906">
                  <c:v>3.5383999999999999E-2</c:v>
                </c:pt>
                <c:pt idx="12907">
                  <c:v>3.5383999999999999E-2</c:v>
                </c:pt>
                <c:pt idx="12908">
                  <c:v>3.5383999999999999E-2</c:v>
                </c:pt>
                <c:pt idx="12909">
                  <c:v>3.5383999999999999E-2</c:v>
                </c:pt>
                <c:pt idx="12910">
                  <c:v>3.5383999999999999E-2</c:v>
                </c:pt>
                <c:pt idx="12911">
                  <c:v>3.5383999999999999E-2</c:v>
                </c:pt>
                <c:pt idx="12912">
                  <c:v>3.5383999999999999E-2</c:v>
                </c:pt>
                <c:pt idx="12913">
                  <c:v>3.5383999999999999E-2</c:v>
                </c:pt>
                <c:pt idx="12914">
                  <c:v>3.5383999999999999E-2</c:v>
                </c:pt>
                <c:pt idx="12915">
                  <c:v>3.5383999999999999E-2</c:v>
                </c:pt>
                <c:pt idx="12916">
                  <c:v>3.5383999999999999E-2</c:v>
                </c:pt>
                <c:pt idx="12917">
                  <c:v>3.5383999999999999E-2</c:v>
                </c:pt>
                <c:pt idx="12918">
                  <c:v>3.5383999999999999E-2</c:v>
                </c:pt>
                <c:pt idx="12919">
                  <c:v>3.5383999999999999E-2</c:v>
                </c:pt>
                <c:pt idx="12920">
                  <c:v>3.5383999999999999E-2</c:v>
                </c:pt>
                <c:pt idx="12921">
                  <c:v>3.5383999999999999E-2</c:v>
                </c:pt>
                <c:pt idx="12922">
                  <c:v>3.5383999999999999E-2</c:v>
                </c:pt>
                <c:pt idx="12923">
                  <c:v>3.5383999999999999E-2</c:v>
                </c:pt>
                <c:pt idx="12924">
                  <c:v>3.5383999999999999E-2</c:v>
                </c:pt>
                <c:pt idx="12925">
                  <c:v>3.5383999999999999E-2</c:v>
                </c:pt>
                <c:pt idx="12926">
                  <c:v>3.5383999999999999E-2</c:v>
                </c:pt>
                <c:pt idx="12927">
                  <c:v>3.5383999999999999E-2</c:v>
                </c:pt>
                <c:pt idx="12928">
                  <c:v>3.5383999999999999E-2</c:v>
                </c:pt>
                <c:pt idx="12929">
                  <c:v>3.5383999999999999E-2</c:v>
                </c:pt>
                <c:pt idx="12930">
                  <c:v>3.5383999999999999E-2</c:v>
                </c:pt>
                <c:pt idx="12931">
                  <c:v>3.5383999999999999E-2</c:v>
                </c:pt>
                <c:pt idx="12932">
                  <c:v>3.5383999999999999E-2</c:v>
                </c:pt>
                <c:pt idx="12933">
                  <c:v>3.5383999999999999E-2</c:v>
                </c:pt>
                <c:pt idx="12934">
                  <c:v>3.5383999999999999E-2</c:v>
                </c:pt>
                <c:pt idx="12935">
                  <c:v>3.5383999999999999E-2</c:v>
                </c:pt>
                <c:pt idx="12936">
                  <c:v>3.5383999999999999E-2</c:v>
                </c:pt>
                <c:pt idx="12937">
                  <c:v>3.5383999999999999E-2</c:v>
                </c:pt>
                <c:pt idx="12938">
                  <c:v>3.5383999999999999E-2</c:v>
                </c:pt>
                <c:pt idx="12939">
                  <c:v>3.5383999999999999E-2</c:v>
                </c:pt>
                <c:pt idx="12940">
                  <c:v>3.5383999999999999E-2</c:v>
                </c:pt>
                <c:pt idx="12941">
                  <c:v>3.5383999999999999E-2</c:v>
                </c:pt>
                <c:pt idx="12942">
                  <c:v>3.5383999999999999E-2</c:v>
                </c:pt>
                <c:pt idx="12943">
                  <c:v>3.5383999999999999E-2</c:v>
                </c:pt>
                <c:pt idx="12944">
                  <c:v>3.5383999999999999E-2</c:v>
                </c:pt>
                <c:pt idx="12945">
                  <c:v>3.5383999999999999E-2</c:v>
                </c:pt>
                <c:pt idx="12946">
                  <c:v>3.5383999999999999E-2</c:v>
                </c:pt>
                <c:pt idx="12947">
                  <c:v>3.5383999999999999E-2</c:v>
                </c:pt>
                <c:pt idx="12948">
                  <c:v>3.5383999999999999E-2</c:v>
                </c:pt>
                <c:pt idx="12949">
                  <c:v>3.5383999999999999E-2</c:v>
                </c:pt>
                <c:pt idx="12950">
                  <c:v>3.5383999999999999E-2</c:v>
                </c:pt>
                <c:pt idx="12951">
                  <c:v>3.5383999999999999E-2</c:v>
                </c:pt>
                <c:pt idx="12952">
                  <c:v>3.5383999999999999E-2</c:v>
                </c:pt>
                <c:pt idx="12953">
                  <c:v>3.5383999999999999E-2</c:v>
                </c:pt>
                <c:pt idx="12954">
                  <c:v>3.5383999999999999E-2</c:v>
                </c:pt>
                <c:pt idx="12955">
                  <c:v>3.5383999999999999E-2</c:v>
                </c:pt>
                <c:pt idx="12956">
                  <c:v>3.5383999999999999E-2</c:v>
                </c:pt>
                <c:pt idx="12957">
                  <c:v>3.5383999999999999E-2</c:v>
                </c:pt>
                <c:pt idx="12958">
                  <c:v>3.5383999999999999E-2</c:v>
                </c:pt>
                <c:pt idx="12959">
                  <c:v>3.5383999999999999E-2</c:v>
                </c:pt>
                <c:pt idx="12960">
                  <c:v>3.5383999999999999E-2</c:v>
                </c:pt>
                <c:pt idx="12961">
                  <c:v>3.5383999999999999E-2</c:v>
                </c:pt>
                <c:pt idx="12962">
                  <c:v>3.5383999999999999E-2</c:v>
                </c:pt>
                <c:pt idx="12963">
                  <c:v>3.5383999999999999E-2</c:v>
                </c:pt>
                <c:pt idx="12964">
                  <c:v>3.5383999999999999E-2</c:v>
                </c:pt>
                <c:pt idx="12965">
                  <c:v>3.5383999999999999E-2</c:v>
                </c:pt>
                <c:pt idx="12966">
                  <c:v>3.5383999999999999E-2</c:v>
                </c:pt>
                <c:pt idx="12967">
                  <c:v>3.5383999999999999E-2</c:v>
                </c:pt>
                <c:pt idx="12968">
                  <c:v>3.5383999999999999E-2</c:v>
                </c:pt>
                <c:pt idx="12969">
                  <c:v>3.5383999999999999E-2</c:v>
                </c:pt>
                <c:pt idx="12970">
                  <c:v>3.5383999999999999E-2</c:v>
                </c:pt>
                <c:pt idx="12971">
                  <c:v>3.5383999999999999E-2</c:v>
                </c:pt>
                <c:pt idx="12972">
                  <c:v>3.5383999999999999E-2</c:v>
                </c:pt>
                <c:pt idx="12973">
                  <c:v>3.5383999999999999E-2</c:v>
                </c:pt>
                <c:pt idx="12974">
                  <c:v>3.5383999999999999E-2</c:v>
                </c:pt>
                <c:pt idx="12975">
                  <c:v>3.5383999999999999E-2</c:v>
                </c:pt>
                <c:pt idx="12976">
                  <c:v>3.5383999999999999E-2</c:v>
                </c:pt>
                <c:pt idx="12977">
                  <c:v>3.5383999999999999E-2</c:v>
                </c:pt>
                <c:pt idx="12978">
                  <c:v>3.5383999999999999E-2</c:v>
                </c:pt>
                <c:pt idx="12979">
                  <c:v>3.5383999999999999E-2</c:v>
                </c:pt>
                <c:pt idx="12980">
                  <c:v>3.5383999999999999E-2</c:v>
                </c:pt>
                <c:pt idx="12981">
                  <c:v>3.5383999999999999E-2</c:v>
                </c:pt>
                <c:pt idx="12982">
                  <c:v>3.5383999999999999E-2</c:v>
                </c:pt>
                <c:pt idx="12983">
                  <c:v>3.5383999999999999E-2</c:v>
                </c:pt>
                <c:pt idx="12984">
                  <c:v>3.5383999999999999E-2</c:v>
                </c:pt>
                <c:pt idx="12985">
                  <c:v>3.5383999999999999E-2</c:v>
                </c:pt>
                <c:pt idx="12986">
                  <c:v>3.5383999999999999E-2</c:v>
                </c:pt>
                <c:pt idx="12987">
                  <c:v>3.5383999999999999E-2</c:v>
                </c:pt>
                <c:pt idx="12988">
                  <c:v>3.5383999999999999E-2</c:v>
                </c:pt>
                <c:pt idx="12989">
                  <c:v>3.5383999999999999E-2</c:v>
                </c:pt>
                <c:pt idx="12990">
                  <c:v>3.5383999999999999E-2</c:v>
                </c:pt>
                <c:pt idx="12991">
                  <c:v>3.5383999999999999E-2</c:v>
                </c:pt>
                <c:pt idx="12992">
                  <c:v>3.5383999999999999E-2</c:v>
                </c:pt>
                <c:pt idx="12993">
                  <c:v>3.5383999999999999E-2</c:v>
                </c:pt>
                <c:pt idx="12994">
                  <c:v>3.5383999999999999E-2</c:v>
                </c:pt>
                <c:pt idx="12995">
                  <c:v>3.5383999999999999E-2</c:v>
                </c:pt>
                <c:pt idx="12996">
                  <c:v>3.5383999999999999E-2</c:v>
                </c:pt>
                <c:pt idx="12997">
                  <c:v>3.5383999999999999E-2</c:v>
                </c:pt>
                <c:pt idx="12998">
                  <c:v>3.5383999999999999E-2</c:v>
                </c:pt>
                <c:pt idx="12999">
                  <c:v>3.5383999999999999E-2</c:v>
                </c:pt>
                <c:pt idx="13000">
                  <c:v>3.5383999999999999E-2</c:v>
                </c:pt>
                <c:pt idx="13001">
                  <c:v>3.5382952000000002E-2</c:v>
                </c:pt>
                <c:pt idx="13002">
                  <c:v>3.5381903999999999E-2</c:v>
                </c:pt>
                <c:pt idx="13003">
                  <c:v>3.5380856000000002E-2</c:v>
                </c:pt>
                <c:pt idx="13004">
                  <c:v>3.5379807999999999E-2</c:v>
                </c:pt>
                <c:pt idx="13005">
                  <c:v>3.5378760000000002E-2</c:v>
                </c:pt>
                <c:pt idx="13006">
                  <c:v>3.5377711999999999E-2</c:v>
                </c:pt>
                <c:pt idx="13007">
                  <c:v>3.5376664000000002E-2</c:v>
                </c:pt>
                <c:pt idx="13008">
                  <c:v>3.5375615999999999E-2</c:v>
                </c:pt>
                <c:pt idx="13009">
                  <c:v>3.5374568000000002E-2</c:v>
                </c:pt>
                <c:pt idx="13010">
                  <c:v>3.5373519999999999E-2</c:v>
                </c:pt>
                <c:pt idx="13011">
                  <c:v>3.5372472000000002E-2</c:v>
                </c:pt>
                <c:pt idx="13012">
                  <c:v>3.5371423999999999E-2</c:v>
                </c:pt>
                <c:pt idx="13013">
                  <c:v>3.5370376000000002E-2</c:v>
                </c:pt>
                <c:pt idx="13014">
                  <c:v>3.5369327999999998E-2</c:v>
                </c:pt>
                <c:pt idx="13015">
                  <c:v>3.5368280000000002E-2</c:v>
                </c:pt>
                <c:pt idx="13016">
                  <c:v>3.5367231999999998E-2</c:v>
                </c:pt>
                <c:pt idx="13017">
                  <c:v>3.5366184000000002E-2</c:v>
                </c:pt>
                <c:pt idx="13018">
                  <c:v>3.5365135999999998E-2</c:v>
                </c:pt>
                <c:pt idx="13019">
                  <c:v>3.5364088000000002E-2</c:v>
                </c:pt>
                <c:pt idx="13020">
                  <c:v>3.5363039999999998E-2</c:v>
                </c:pt>
                <c:pt idx="13021">
                  <c:v>3.5361992000000002E-2</c:v>
                </c:pt>
                <c:pt idx="13022">
                  <c:v>3.5360943999999998E-2</c:v>
                </c:pt>
                <c:pt idx="13023">
                  <c:v>3.5359896000000002E-2</c:v>
                </c:pt>
                <c:pt idx="13024">
                  <c:v>3.5358847999999998E-2</c:v>
                </c:pt>
                <c:pt idx="13025">
                  <c:v>3.5357800000000002E-2</c:v>
                </c:pt>
                <c:pt idx="13026">
                  <c:v>3.5356751999999998E-2</c:v>
                </c:pt>
                <c:pt idx="13027">
                  <c:v>3.5355704000000002E-2</c:v>
                </c:pt>
                <c:pt idx="13028">
                  <c:v>3.5354655999999998E-2</c:v>
                </c:pt>
                <c:pt idx="13029">
                  <c:v>3.5353608000000002E-2</c:v>
                </c:pt>
                <c:pt idx="13030">
                  <c:v>3.5352559999999998E-2</c:v>
                </c:pt>
                <c:pt idx="13031">
                  <c:v>3.5351512000000002E-2</c:v>
                </c:pt>
                <c:pt idx="13032">
                  <c:v>3.5350463999999998E-2</c:v>
                </c:pt>
                <c:pt idx="13033">
                  <c:v>3.5349416000000002E-2</c:v>
                </c:pt>
                <c:pt idx="13034">
                  <c:v>3.5348367999999998E-2</c:v>
                </c:pt>
                <c:pt idx="13035">
                  <c:v>3.5347320000000002E-2</c:v>
                </c:pt>
                <c:pt idx="13036">
                  <c:v>3.5346271999999998E-2</c:v>
                </c:pt>
                <c:pt idx="13037">
                  <c:v>3.5345224000000001E-2</c:v>
                </c:pt>
                <c:pt idx="13038">
                  <c:v>3.5344175999999998E-2</c:v>
                </c:pt>
                <c:pt idx="13039">
                  <c:v>3.5343128000000001E-2</c:v>
                </c:pt>
                <c:pt idx="13040">
                  <c:v>3.5342079999999998E-2</c:v>
                </c:pt>
                <c:pt idx="13041">
                  <c:v>3.5341032000000001E-2</c:v>
                </c:pt>
                <c:pt idx="13042">
                  <c:v>3.5339983999999998E-2</c:v>
                </c:pt>
                <c:pt idx="13043">
                  <c:v>3.5338936000000001E-2</c:v>
                </c:pt>
                <c:pt idx="13044">
                  <c:v>3.5337887999999998E-2</c:v>
                </c:pt>
                <c:pt idx="13045">
                  <c:v>3.5336840000000001E-2</c:v>
                </c:pt>
                <c:pt idx="13046">
                  <c:v>3.5335791999999998E-2</c:v>
                </c:pt>
                <c:pt idx="13047">
                  <c:v>3.5334744000000001E-2</c:v>
                </c:pt>
                <c:pt idx="13048">
                  <c:v>3.5333695999999998E-2</c:v>
                </c:pt>
                <c:pt idx="13049">
                  <c:v>3.5332648000000001E-2</c:v>
                </c:pt>
                <c:pt idx="13050">
                  <c:v>3.5331599999999998E-2</c:v>
                </c:pt>
                <c:pt idx="13051">
                  <c:v>3.5330552000000001E-2</c:v>
                </c:pt>
                <c:pt idx="13052">
                  <c:v>3.5329503999999998E-2</c:v>
                </c:pt>
                <c:pt idx="13053">
                  <c:v>3.5328456000000001E-2</c:v>
                </c:pt>
                <c:pt idx="13054">
                  <c:v>3.5327407999999998E-2</c:v>
                </c:pt>
                <c:pt idx="13055">
                  <c:v>3.5326360000000001E-2</c:v>
                </c:pt>
                <c:pt idx="13056">
                  <c:v>3.5325311999999998E-2</c:v>
                </c:pt>
                <c:pt idx="13057">
                  <c:v>3.5324264000000001E-2</c:v>
                </c:pt>
                <c:pt idx="13058">
                  <c:v>3.5323215999999998E-2</c:v>
                </c:pt>
                <c:pt idx="13059">
                  <c:v>3.5322168000000001E-2</c:v>
                </c:pt>
                <c:pt idx="13060">
                  <c:v>3.5321119999999998E-2</c:v>
                </c:pt>
                <c:pt idx="13061">
                  <c:v>3.5320072000000001E-2</c:v>
                </c:pt>
                <c:pt idx="13062">
                  <c:v>3.5319023999999997E-2</c:v>
                </c:pt>
                <c:pt idx="13063">
                  <c:v>3.5317976000000001E-2</c:v>
                </c:pt>
                <c:pt idx="13064">
                  <c:v>3.5316927999999997E-2</c:v>
                </c:pt>
                <c:pt idx="13065">
                  <c:v>3.5315880000000001E-2</c:v>
                </c:pt>
                <c:pt idx="13066">
                  <c:v>3.5314831999999997E-2</c:v>
                </c:pt>
                <c:pt idx="13067">
                  <c:v>3.5313784000000001E-2</c:v>
                </c:pt>
                <c:pt idx="13068">
                  <c:v>3.5312735999999997E-2</c:v>
                </c:pt>
                <c:pt idx="13069">
                  <c:v>3.5311688000000001E-2</c:v>
                </c:pt>
                <c:pt idx="13070">
                  <c:v>3.5310639999999997E-2</c:v>
                </c:pt>
                <c:pt idx="13071">
                  <c:v>3.5309592000000001E-2</c:v>
                </c:pt>
                <c:pt idx="13072">
                  <c:v>3.5308543999999997E-2</c:v>
                </c:pt>
                <c:pt idx="13073">
                  <c:v>3.5307496000000001E-2</c:v>
                </c:pt>
                <c:pt idx="13074">
                  <c:v>3.5306447999999997E-2</c:v>
                </c:pt>
                <c:pt idx="13075">
                  <c:v>3.5305400000000001E-2</c:v>
                </c:pt>
                <c:pt idx="13076">
                  <c:v>3.5304351999999997E-2</c:v>
                </c:pt>
                <c:pt idx="13077">
                  <c:v>3.5303304000000001E-2</c:v>
                </c:pt>
                <c:pt idx="13078">
                  <c:v>3.5302255999999997E-2</c:v>
                </c:pt>
                <c:pt idx="13079">
                  <c:v>3.5301208000000001E-2</c:v>
                </c:pt>
                <c:pt idx="13080">
                  <c:v>3.5300159999999997E-2</c:v>
                </c:pt>
                <c:pt idx="13081">
                  <c:v>3.5299112000000001E-2</c:v>
                </c:pt>
                <c:pt idx="13082">
                  <c:v>3.5298063999999997E-2</c:v>
                </c:pt>
                <c:pt idx="13083">
                  <c:v>3.5297016000000001E-2</c:v>
                </c:pt>
                <c:pt idx="13084">
                  <c:v>3.5295967999999997E-2</c:v>
                </c:pt>
                <c:pt idx="13085">
                  <c:v>3.529492E-2</c:v>
                </c:pt>
                <c:pt idx="13086">
                  <c:v>3.5293871999999997E-2</c:v>
                </c:pt>
                <c:pt idx="13087">
                  <c:v>3.5292824E-2</c:v>
                </c:pt>
                <c:pt idx="13088">
                  <c:v>3.5291775999999997E-2</c:v>
                </c:pt>
                <c:pt idx="13089">
                  <c:v>3.5290728E-2</c:v>
                </c:pt>
                <c:pt idx="13090">
                  <c:v>3.5289679999999997E-2</c:v>
                </c:pt>
                <c:pt idx="13091">
                  <c:v>3.5288632E-2</c:v>
                </c:pt>
                <c:pt idx="13092">
                  <c:v>3.5287583999999997E-2</c:v>
                </c:pt>
                <c:pt idx="13093">
                  <c:v>3.5286536E-2</c:v>
                </c:pt>
                <c:pt idx="13094">
                  <c:v>3.5285487999999997E-2</c:v>
                </c:pt>
                <c:pt idx="13095">
                  <c:v>3.528444E-2</c:v>
                </c:pt>
                <c:pt idx="13096">
                  <c:v>3.5283391999999997E-2</c:v>
                </c:pt>
                <c:pt idx="13097">
                  <c:v>3.5282344E-2</c:v>
                </c:pt>
                <c:pt idx="13098">
                  <c:v>3.5281295999999997E-2</c:v>
                </c:pt>
                <c:pt idx="13099">
                  <c:v>3.5280248E-2</c:v>
                </c:pt>
                <c:pt idx="13100">
                  <c:v>3.5279199999999997E-2</c:v>
                </c:pt>
                <c:pt idx="13101">
                  <c:v>3.5278152E-2</c:v>
                </c:pt>
                <c:pt idx="13102">
                  <c:v>3.5277103999999997E-2</c:v>
                </c:pt>
                <c:pt idx="13103">
                  <c:v>3.5276056E-2</c:v>
                </c:pt>
                <c:pt idx="13104">
                  <c:v>3.5275007999999997E-2</c:v>
                </c:pt>
                <c:pt idx="13105">
                  <c:v>3.527396E-2</c:v>
                </c:pt>
                <c:pt idx="13106">
                  <c:v>3.5272911999999997E-2</c:v>
                </c:pt>
                <c:pt idx="13107">
                  <c:v>3.5271864E-2</c:v>
                </c:pt>
                <c:pt idx="13108">
                  <c:v>3.5270815999999997E-2</c:v>
                </c:pt>
                <c:pt idx="13109">
                  <c:v>3.5269768E-2</c:v>
                </c:pt>
                <c:pt idx="13110">
                  <c:v>3.5268719999999996E-2</c:v>
                </c:pt>
                <c:pt idx="13111">
                  <c:v>3.5267672E-2</c:v>
                </c:pt>
                <c:pt idx="13112">
                  <c:v>3.5266623999999996E-2</c:v>
                </c:pt>
                <c:pt idx="13113">
                  <c:v>3.5265576E-2</c:v>
                </c:pt>
                <c:pt idx="13114">
                  <c:v>3.5264527999999996E-2</c:v>
                </c:pt>
                <c:pt idx="13115">
                  <c:v>3.526348E-2</c:v>
                </c:pt>
                <c:pt idx="13116">
                  <c:v>3.5262431999999996E-2</c:v>
                </c:pt>
                <c:pt idx="13117">
                  <c:v>3.5261384E-2</c:v>
                </c:pt>
                <c:pt idx="13118">
                  <c:v>3.5260335999999996E-2</c:v>
                </c:pt>
                <c:pt idx="13119">
                  <c:v>3.5259288E-2</c:v>
                </c:pt>
                <c:pt idx="13120">
                  <c:v>3.5258239999999996E-2</c:v>
                </c:pt>
                <c:pt idx="13121">
                  <c:v>3.5257192E-2</c:v>
                </c:pt>
                <c:pt idx="13122">
                  <c:v>3.5256143999999996E-2</c:v>
                </c:pt>
                <c:pt idx="13123">
                  <c:v>3.5255096E-2</c:v>
                </c:pt>
                <c:pt idx="13124">
                  <c:v>3.5254047999999996E-2</c:v>
                </c:pt>
                <c:pt idx="13125">
                  <c:v>3.5253E-2</c:v>
                </c:pt>
                <c:pt idx="13126">
                  <c:v>3.5251952000000003E-2</c:v>
                </c:pt>
                <c:pt idx="13127">
                  <c:v>3.5250904E-2</c:v>
                </c:pt>
                <c:pt idx="13128">
                  <c:v>3.5249856000000003E-2</c:v>
                </c:pt>
                <c:pt idx="13129">
                  <c:v>3.5248808E-2</c:v>
                </c:pt>
                <c:pt idx="13130">
                  <c:v>3.5247760000000003E-2</c:v>
                </c:pt>
                <c:pt idx="13131">
                  <c:v>3.5246711999999999E-2</c:v>
                </c:pt>
                <c:pt idx="13132">
                  <c:v>3.5245664000000003E-2</c:v>
                </c:pt>
                <c:pt idx="13133">
                  <c:v>3.5244615999999999E-2</c:v>
                </c:pt>
                <c:pt idx="13134">
                  <c:v>3.5243568000000003E-2</c:v>
                </c:pt>
                <c:pt idx="13135">
                  <c:v>3.5242519999999999E-2</c:v>
                </c:pt>
                <c:pt idx="13136">
                  <c:v>3.5241472000000003E-2</c:v>
                </c:pt>
                <c:pt idx="13137">
                  <c:v>3.5240423999999999E-2</c:v>
                </c:pt>
                <c:pt idx="13138">
                  <c:v>3.5239376000000003E-2</c:v>
                </c:pt>
                <c:pt idx="13139">
                  <c:v>3.5238327999999999E-2</c:v>
                </c:pt>
                <c:pt idx="13140">
                  <c:v>3.5237280000000003E-2</c:v>
                </c:pt>
                <c:pt idx="13141">
                  <c:v>3.5236231999999999E-2</c:v>
                </c:pt>
                <c:pt idx="13142">
                  <c:v>3.5235184000000003E-2</c:v>
                </c:pt>
                <c:pt idx="13143">
                  <c:v>3.5234135999999999E-2</c:v>
                </c:pt>
                <c:pt idx="13144">
                  <c:v>3.5233088000000003E-2</c:v>
                </c:pt>
                <c:pt idx="13145">
                  <c:v>3.5232039999999999E-2</c:v>
                </c:pt>
                <c:pt idx="13146">
                  <c:v>3.5230992000000003E-2</c:v>
                </c:pt>
                <c:pt idx="13147">
                  <c:v>3.5229943999999999E-2</c:v>
                </c:pt>
                <c:pt idx="13148">
                  <c:v>3.5228896000000003E-2</c:v>
                </c:pt>
                <c:pt idx="13149">
                  <c:v>3.5227847999999999E-2</c:v>
                </c:pt>
                <c:pt idx="13150">
                  <c:v>3.5226800000000003E-2</c:v>
                </c:pt>
                <c:pt idx="13151">
                  <c:v>3.5225751999999999E-2</c:v>
                </c:pt>
                <c:pt idx="13152">
                  <c:v>3.5224704000000003E-2</c:v>
                </c:pt>
                <c:pt idx="13153">
                  <c:v>3.5223655999999999E-2</c:v>
                </c:pt>
                <c:pt idx="13154">
                  <c:v>3.5222608000000002E-2</c:v>
                </c:pt>
                <c:pt idx="13155">
                  <c:v>3.5221559999999999E-2</c:v>
                </c:pt>
                <c:pt idx="13156">
                  <c:v>3.5220512000000002E-2</c:v>
                </c:pt>
                <c:pt idx="13157">
                  <c:v>3.5219463999999999E-2</c:v>
                </c:pt>
                <c:pt idx="13158">
                  <c:v>3.5218416000000002E-2</c:v>
                </c:pt>
                <c:pt idx="13159">
                  <c:v>3.5217367999999999E-2</c:v>
                </c:pt>
                <c:pt idx="13160">
                  <c:v>3.5216320000000002E-2</c:v>
                </c:pt>
                <c:pt idx="13161">
                  <c:v>3.5215271999999999E-2</c:v>
                </c:pt>
                <c:pt idx="13162">
                  <c:v>3.5214224000000002E-2</c:v>
                </c:pt>
                <c:pt idx="13163">
                  <c:v>3.5213175999999999E-2</c:v>
                </c:pt>
                <c:pt idx="13164">
                  <c:v>3.5212128000000002E-2</c:v>
                </c:pt>
                <c:pt idx="13165">
                  <c:v>3.5211079999999999E-2</c:v>
                </c:pt>
                <c:pt idx="13166">
                  <c:v>3.5210032000000002E-2</c:v>
                </c:pt>
                <c:pt idx="13167">
                  <c:v>3.5208983999999999E-2</c:v>
                </c:pt>
                <c:pt idx="13168">
                  <c:v>3.5207936000000002E-2</c:v>
                </c:pt>
                <c:pt idx="13169">
                  <c:v>3.5206887999999999E-2</c:v>
                </c:pt>
                <c:pt idx="13170">
                  <c:v>3.5205840000000002E-2</c:v>
                </c:pt>
                <c:pt idx="13171">
                  <c:v>3.5204791999999999E-2</c:v>
                </c:pt>
                <c:pt idx="13172">
                  <c:v>3.5203744000000002E-2</c:v>
                </c:pt>
                <c:pt idx="13173">
                  <c:v>3.5202695999999999E-2</c:v>
                </c:pt>
                <c:pt idx="13174">
                  <c:v>3.5201648000000002E-2</c:v>
                </c:pt>
                <c:pt idx="13175">
                  <c:v>3.5200599999999999E-2</c:v>
                </c:pt>
                <c:pt idx="13176">
                  <c:v>3.5199552000000002E-2</c:v>
                </c:pt>
                <c:pt idx="13177">
                  <c:v>3.5198503999999999E-2</c:v>
                </c:pt>
                <c:pt idx="13178">
                  <c:v>3.5197456000000002E-2</c:v>
                </c:pt>
                <c:pt idx="13179">
                  <c:v>3.5196407999999998E-2</c:v>
                </c:pt>
                <c:pt idx="13180">
                  <c:v>3.5195360000000002E-2</c:v>
                </c:pt>
                <c:pt idx="13181">
                  <c:v>3.5194311999999998E-2</c:v>
                </c:pt>
                <c:pt idx="13182">
                  <c:v>3.5193264000000002E-2</c:v>
                </c:pt>
                <c:pt idx="13183">
                  <c:v>3.5192215999999998E-2</c:v>
                </c:pt>
                <c:pt idx="13184">
                  <c:v>3.5191168000000002E-2</c:v>
                </c:pt>
                <c:pt idx="13185">
                  <c:v>3.5190119999999998E-2</c:v>
                </c:pt>
                <c:pt idx="13186">
                  <c:v>3.5189072000000002E-2</c:v>
                </c:pt>
                <c:pt idx="13187">
                  <c:v>3.5188023999999998E-2</c:v>
                </c:pt>
                <c:pt idx="13188">
                  <c:v>3.5186976000000002E-2</c:v>
                </c:pt>
                <c:pt idx="13189">
                  <c:v>3.5185927999999998E-2</c:v>
                </c:pt>
                <c:pt idx="13190">
                  <c:v>3.5184880000000002E-2</c:v>
                </c:pt>
                <c:pt idx="13191">
                  <c:v>3.5183831999999998E-2</c:v>
                </c:pt>
                <c:pt idx="13192">
                  <c:v>3.5182784000000002E-2</c:v>
                </c:pt>
                <c:pt idx="13193">
                  <c:v>3.5181735999999998E-2</c:v>
                </c:pt>
                <c:pt idx="13194">
                  <c:v>3.5180688000000002E-2</c:v>
                </c:pt>
                <c:pt idx="13195">
                  <c:v>3.5179639999999998E-2</c:v>
                </c:pt>
                <c:pt idx="13196">
                  <c:v>3.5178592000000002E-2</c:v>
                </c:pt>
                <c:pt idx="13197">
                  <c:v>3.5177543999999998E-2</c:v>
                </c:pt>
                <c:pt idx="13198">
                  <c:v>3.5176496000000002E-2</c:v>
                </c:pt>
                <c:pt idx="13199">
                  <c:v>3.5175447999999998E-2</c:v>
                </c:pt>
                <c:pt idx="13200">
                  <c:v>3.5174400000000001E-2</c:v>
                </c:pt>
                <c:pt idx="13201">
                  <c:v>3.5173351999999998E-2</c:v>
                </c:pt>
                <c:pt idx="13202">
                  <c:v>3.5172304000000001E-2</c:v>
                </c:pt>
                <c:pt idx="13203">
                  <c:v>3.5171255999999998E-2</c:v>
                </c:pt>
                <c:pt idx="13204">
                  <c:v>3.5170208000000001E-2</c:v>
                </c:pt>
                <c:pt idx="13205">
                  <c:v>3.5169159999999998E-2</c:v>
                </c:pt>
                <c:pt idx="13206">
                  <c:v>3.5168112000000001E-2</c:v>
                </c:pt>
                <c:pt idx="13207">
                  <c:v>3.5167063999999998E-2</c:v>
                </c:pt>
                <c:pt idx="13208">
                  <c:v>3.5166016000000001E-2</c:v>
                </c:pt>
                <c:pt idx="13209">
                  <c:v>3.5164967999999998E-2</c:v>
                </c:pt>
                <c:pt idx="13210">
                  <c:v>3.5163920000000001E-2</c:v>
                </c:pt>
                <c:pt idx="13211">
                  <c:v>3.5162871999999998E-2</c:v>
                </c:pt>
                <c:pt idx="13212">
                  <c:v>3.5161824000000001E-2</c:v>
                </c:pt>
                <c:pt idx="13213">
                  <c:v>3.5160775999999998E-2</c:v>
                </c:pt>
                <c:pt idx="13214">
                  <c:v>3.5159728000000001E-2</c:v>
                </c:pt>
                <c:pt idx="13215">
                  <c:v>3.5158679999999998E-2</c:v>
                </c:pt>
                <c:pt idx="13216">
                  <c:v>3.5157632000000001E-2</c:v>
                </c:pt>
                <c:pt idx="13217">
                  <c:v>3.5156583999999998E-2</c:v>
                </c:pt>
                <c:pt idx="13218">
                  <c:v>3.5155536000000001E-2</c:v>
                </c:pt>
                <c:pt idx="13219">
                  <c:v>3.5154487999999998E-2</c:v>
                </c:pt>
                <c:pt idx="13220">
                  <c:v>3.5153440000000001E-2</c:v>
                </c:pt>
                <c:pt idx="13221">
                  <c:v>3.5152391999999998E-2</c:v>
                </c:pt>
                <c:pt idx="13222">
                  <c:v>3.5151344000000001E-2</c:v>
                </c:pt>
                <c:pt idx="13223">
                  <c:v>3.5150295999999998E-2</c:v>
                </c:pt>
                <c:pt idx="13224">
                  <c:v>3.5149248000000001E-2</c:v>
                </c:pt>
                <c:pt idx="13225">
                  <c:v>3.5148199999999998E-2</c:v>
                </c:pt>
                <c:pt idx="13226">
                  <c:v>3.5147152000000001E-2</c:v>
                </c:pt>
                <c:pt idx="13227">
                  <c:v>3.5146103999999997E-2</c:v>
                </c:pt>
                <c:pt idx="13228">
                  <c:v>3.5145056000000001E-2</c:v>
                </c:pt>
                <c:pt idx="13229">
                  <c:v>3.5144007999999997E-2</c:v>
                </c:pt>
                <c:pt idx="13230">
                  <c:v>3.5142960000000001E-2</c:v>
                </c:pt>
                <c:pt idx="13231">
                  <c:v>3.5141911999999997E-2</c:v>
                </c:pt>
                <c:pt idx="13232">
                  <c:v>3.5140864000000001E-2</c:v>
                </c:pt>
                <c:pt idx="13233">
                  <c:v>3.5139815999999997E-2</c:v>
                </c:pt>
                <c:pt idx="13234">
                  <c:v>3.5138768000000001E-2</c:v>
                </c:pt>
                <c:pt idx="13235">
                  <c:v>3.5137719999999997E-2</c:v>
                </c:pt>
                <c:pt idx="13236">
                  <c:v>3.5136672000000001E-2</c:v>
                </c:pt>
                <c:pt idx="13237">
                  <c:v>3.5135623999999997E-2</c:v>
                </c:pt>
                <c:pt idx="13238">
                  <c:v>3.5134576000000001E-2</c:v>
                </c:pt>
                <c:pt idx="13239">
                  <c:v>3.5133527999999997E-2</c:v>
                </c:pt>
                <c:pt idx="13240">
                  <c:v>3.5132480000000001E-2</c:v>
                </c:pt>
                <c:pt idx="13241">
                  <c:v>3.5131431999999997E-2</c:v>
                </c:pt>
                <c:pt idx="13242">
                  <c:v>3.5130384000000001E-2</c:v>
                </c:pt>
                <c:pt idx="13243">
                  <c:v>3.5129335999999997E-2</c:v>
                </c:pt>
                <c:pt idx="13244">
                  <c:v>3.5128288000000001E-2</c:v>
                </c:pt>
                <c:pt idx="13245">
                  <c:v>3.5127239999999997E-2</c:v>
                </c:pt>
                <c:pt idx="13246">
                  <c:v>3.5126192000000001E-2</c:v>
                </c:pt>
                <c:pt idx="13247">
                  <c:v>3.5125143999999997E-2</c:v>
                </c:pt>
                <c:pt idx="13248">
                  <c:v>3.5124096E-2</c:v>
                </c:pt>
                <c:pt idx="13249">
                  <c:v>3.5123047999999997E-2</c:v>
                </c:pt>
                <c:pt idx="13250">
                  <c:v>3.5122E-2</c:v>
                </c:pt>
                <c:pt idx="13251">
                  <c:v>3.5120951999999997E-2</c:v>
                </c:pt>
                <c:pt idx="13252">
                  <c:v>3.5119904E-2</c:v>
                </c:pt>
                <c:pt idx="13253">
                  <c:v>3.5118856000000004E-2</c:v>
                </c:pt>
                <c:pt idx="13254">
                  <c:v>3.5117808E-2</c:v>
                </c:pt>
                <c:pt idx="13255">
                  <c:v>3.5116760000000004E-2</c:v>
                </c:pt>
                <c:pt idx="13256">
                  <c:v>3.5115712E-2</c:v>
                </c:pt>
                <c:pt idx="13257">
                  <c:v>3.5114664000000004E-2</c:v>
                </c:pt>
                <c:pt idx="13258">
                  <c:v>3.5113616E-2</c:v>
                </c:pt>
                <c:pt idx="13259">
                  <c:v>3.5112568000000004E-2</c:v>
                </c:pt>
                <c:pt idx="13260">
                  <c:v>3.511152E-2</c:v>
                </c:pt>
                <c:pt idx="13261">
                  <c:v>3.5110472000000004E-2</c:v>
                </c:pt>
                <c:pt idx="13262">
                  <c:v>3.5109424E-2</c:v>
                </c:pt>
                <c:pt idx="13263">
                  <c:v>3.5108376000000004E-2</c:v>
                </c:pt>
                <c:pt idx="13264">
                  <c:v>3.5107328E-2</c:v>
                </c:pt>
                <c:pt idx="13265">
                  <c:v>3.5106280000000004E-2</c:v>
                </c:pt>
                <c:pt idx="13266">
                  <c:v>3.5105232E-2</c:v>
                </c:pt>
                <c:pt idx="13267">
                  <c:v>3.5104184000000004E-2</c:v>
                </c:pt>
                <c:pt idx="13268">
                  <c:v>3.5103136E-2</c:v>
                </c:pt>
                <c:pt idx="13269">
                  <c:v>3.5102088000000004E-2</c:v>
                </c:pt>
                <c:pt idx="13270">
                  <c:v>3.510104E-2</c:v>
                </c:pt>
                <c:pt idx="13271">
                  <c:v>3.5099992000000003E-2</c:v>
                </c:pt>
                <c:pt idx="13272">
                  <c:v>3.5098944E-2</c:v>
                </c:pt>
                <c:pt idx="13273">
                  <c:v>3.5097896000000003E-2</c:v>
                </c:pt>
                <c:pt idx="13274">
                  <c:v>3.5096848E-2</c:v>
                </c:pt>
                <c:pt idx="13275">
                  <c:v>3.5095800000000003E-2</c:v>
                </c:pt>
                <c:pt idx="13276">
                  <c:v>3.5094752E-2</c:v>
                </c:pt>
                <c:pt idx="13277">
                  <c:v>3.5093704000000003E-2</c:v>
                </c:pt>
                <c:pt idx="13278">
                  <c:v>3.5092656E-2</c:v>
                </c:pt>
                <c:pt idx="13279">
                  <c:v>3.5091608000000003E-2</c:v>
                </c:pt>
                <c:pt idx="13280">
                  <c:v>3.509056E-2</c:v>
                </c:pt>
                <c:pt idx="13281">
                  <c:v>3.5089512000000003E-2</c:v>
                </c:pt>
                <c:pt idx="13282">
                  <c:v>3.5088464E-2</c:v>
                </c:pt>
                <c:pt idx="13283">
                  <c:v>3.5087416000000003E-2</c:v>
                </c:pt>
                <c:pt idx="13284">
                  <c:v>3.5086368E-2</c:v>
                </c:pt>
                <c:pt idx="13285">
                  <c:v>3.5085320000000003E-2</c:v>
                </c:pt>
                <c:pt idx="13286">
                  <c:v>3.5084272E-2</c:v>
                </c:pt>
                <c:pt idx="13287">
                  <c:v>3.5083224000000003E-2</c:v>
                </c:pt>
                <c:pt idx="13288">
                  <c:v>3.5082176E-2</c:v>
                </c:pt>
                <c:pt idx="13289">
                  <c:v>3.5081128000000003E-2</c:v>
                </c:pt>
                <c:pt idx="13290">
                  <c:v>3.508008E-2</c:v>
                </c:pt>
                <c:pt idx="13291">
                  <c:v>3.5079032000000003E-2</c:v>
                </c:pt>
                <c:pt idx="13292">
                  <c:v>3.5077984E-2</c:v>
                </c:pt>
                <c:pt idx="13293">
                  <c:v>3.5076936000000003E-2</c:v>
                </c:pt>
                <c:pt idx="13294">
                  <c:v>3.5075888E-2</c:v>
                </c:pt>
                <c:pt idx="13295">
                  <c:v>3.5074840000000003E-2</c:v>
                </c:pt>
                <c:pt idx="13296">
                  <c:v>3.5073791999999999E-2</c:v>
                </c:pt>
                <c:pt idx="13297">
                  <c:v>3.5072744000000003E-2</c:v>
                </c:pt>
                <c:pt idx="13298">
                  <c:v>3.5071695999999999E-2</c:v>
                </c:pt>
                <c:pt idx="13299">
                  <c:v>3.5070648000000003E-2</c:v>
                </c:pt>
                <c:pt idx="13300">
                  <c:v>3.5069599999999999E-2</c:v>
                </c:pt>
                <c:pt idx="13301">
                  <c:v>3.5068552000000003E-2</c:v>
                </c:pt>
                <c:pt idx="13302">
                  <c:v>3.5067503999999999E-2</c:v>
                </c:pt>
                <c:pt idx="13303">
                  <c:v>3.5066456000000003E-2</c:v>
                </c:pt>
                <c:pt idx="13304">
                  <c:v>3.5065407999999999E-2</c:v>
                </c:pt>
                <c:pt idx="13305">
                  <c:v>3.5064360000000003E-2</c:v>
                </c:pt>
                <c:pt idx="13306">
                  <c:v>3.5063311999999999E-2</c:v>
                </c:pt>
                <c:pt idx="13307">
                  <c:v>3.5062264000000003E-2</c:v>
                </c:pt>
                <c:pt idx="13308">
                  <c:v>3.5061215999999999E-2</c:v>
                </c:pt>
                <c:pt idx="13309">
                  <c:v>3.5060168000000003E-2</c:v>
                </c:pt>
                <c:pt idx="13310">
                  <c:v>3.5059119999999999E-2</c:v>
                </c:pt>
                <c:pt idx="13311">
                  <c:v>3.5058072000000003E-2</c:v>
                </c:pt>
                <c:pt idx="13312">
                  <c:v>3.5057023999999999E-2</c:v>
                </c:pt>
                <c:pt idx="13313">
                  <c:v>3.5055976000000003E-2</c:v>
                </c:pt>
                <c:pt idx="13314">
                  <c:v>3.5054927999999999E-2</c:v>
                </c:pt>
                <c:pt idx="13315">
                  <c:v>3.5053880000000003E-2</c:v>
                </c:pt>
                <c:pt idx="13316">
                  <c:v>3.5052831999999999E-2</c:v>
                </c:pt>
                <c:pt idx="13317">
                  <c:v>3.5051784000000002E-2</c:v>
                </c:pt>
                <c:pt idx="13318">
                  <c:v>3.5050735999999999E-2</c:v>
                </c:pt>
                <c:pt idx="13319">
                  <c:v>3.5049688000000002E-2</c:v>
                </c:pt>
                <c:pt idx="13320">
                  <c:v>3.5048639999999999E-2</c:v>
                </c:pt>
                <c:pt idx="13321">
                  <c:v>3.5047592000000002E-2</c:v>
                </c:pt>
                <c:pt idx="13322">
                  <c:v>3.5046543999999999E-2</c:v>
                </c:pt>
                <c:pt idx="13323">
                  <c:v>3.5045496000000002E-2</c:v>
                </c:pt>
                <c:pt idx="13324">
                  <c:v>3.5044447999999999E-2</c:v>
                </c:pt>
                <c:pt idx="13325">
                  <c:v>3.5043400000000002E-2</c:v>
                </c:pt>
                <c:pt idx="13326">
                  <c:v>3.5042351999999999E-2</c:v>
                </c:pt>
                <c:pt idx="13327">
                  <c:v>3.5041304000000002E-2</c:v>
                </c:pt>
                <c:pt idx="13328">
                  <c:v>3.5040255999999999E-2</c:v>
                </c:pt>
                <c:pt idx="13329">
                  <c:v>3.5039208000000002E-2</c:v>
                </c:pt>
                <c:pt idx="13330">
                  <c:v>3.5038159999999999E-2</c:v>
                </c:pt>
                <c:pt idx="13331">
                  <c:v>3.5037112000000002E-2</c:v>
                </c:pt>
                <c:pt idx="13332">
                  <c:v>3.5036063999999999E-2</c:v>
                </c:pt>
                <c:pt idx="13333">
                  <c:v>3.5035016000000002E-2</c:v>
                </c:pt>
                <c:pt idx="13334">
                  <c:v>3.5033967999999999E-2</c:v>
                </c:pt>
                <c:pt idx="13335">
                  <c:v>3.5032920000000002E-2</c:v>
                </c:pt>
                <c:pt idx="13336">
                  <c:v>3.5031871999999999E-2</c:v>
                </c:pt>
                <c:pt idx="13337">
                  <c:v>3.5030824000000002E-2</c:v>
                </c:pt>
                <c:pt idx="13338">
                  <c:v>3.5029775999999999E-2</c:v>
                </c:pt>
                <c:pt idx="13339">
                  <c:v>3.5028728000000002E-2</c:v>
                </c:pt>
                <c:pt idx="13340">
                  <c:v>3.5027679999999999E-2</c:v>
                </c:pt>
                <c:pt idx="13341">
                  <c:v>3.5026632000000002E-2</c:v>
                </c:pt>
                <c:pt idx="13342">
                  <c:v>3.5025583999999998E-2</c:v>
                </c:pt>
                <c:pt idx="13343">
                  <c:v>3.5024536000000002E-2</c:v>
                </c:pt>
                <c:pt idx="13344">
                  <c:v>3.5023487999999998E-2</c:v>
                </c:pt>
                <c:pt idx="13345">
                  <c:v>3.5022440000000002E-2</c:v>
                </c:pt>
                <c:pt idx="13346">
                  <c:v>3.5021391999999998E-2</c:v>
                </c:pt>
                <c:pt idx="13347">
                  <c:v>3.5020344000000002E-2</c:v>
                </c:pt>
                <c:pt idx="13348">
                  <c:v>3.5019295999999998E-2</c:v>
                </c:pt>
                <c:pt idx="13349">
                  <c:v>3.5018248000000002E-2</c:v>
                </c:pt>
                <c:pt idx="13350">
                  <c:v>3.5017199999999998E-2</c:v>
                </c:pt>
                <c:pt idx="13351">
                  <c:v>3.5016152000000002E-2</c:v>
                </c:pt>
                <c:pt idx="13352">
                  <c:v>3.5015103999999998E-2</c:v>
                </c:pt>
                <c:pt idx="13353">
                  <c:v>3.5014056000000002E-2</c:v>
                </c:pt>
                <c:pt idx="13354">
                  <c:v>3.5013007999999998E-2</c:v>
                </c:pt>
                <c:pt idx="13355">
                  <c:v>3.5011960000000002E-2</c:v>
                </c:pt>
                <c:pt idx="13356">
                  <c:v>3.5010911999999998E-2</c:v>
                </c:pt>
                <c:pt idx="13357">
                  <c:v>3.5009864000000002E-2</c:v>
                </c:pt>
                <c:pt idx="13358">
                  <c:v>3.5008815999999998E-2</c:v>
                </c:pt>
                <c:pt idx="13359">
                  <c:v>3.5007768000000002E-2</c:v>
                </c:pt>
                <c:pt idx="13360">
                  <c:v>3.5006719999999998E-2</c:v>
                </c:pt>
                <c:pt idx="13361">
                  <c:v>3.5005672000000002E-2</c:v>
                </c:pt>
                <c:pt idx="13362">
                  <c:v>3.5004623999999998E-2</c:v>
                </c:pt>
                <c:pt idx="13363">
                  <c:v>3.5003576000000002E-2</c:v>
                </c:pt>
                <c:pt idx="13364">
                  <c:v>3.5002527999999998E-2</c:v>
                </c:pt>
                <c:pt idx="13365">
                  <c:v>3.5001480000000001E-2</c:v>
                </c:pt>
                <c:pt idx="13366">
                  <c:v>3.5000431999999998E-2</c:v>
                </c:pt>
                <c:pt idx="13367">
                  <c:v>3.4999384000000001E-2</c:v>
                </c:pt>
                <c:pt idx="13368">
                  <c:v>3.4998335999999998E-2</c:v>
                </c:pt>
                <c:pt idx="13369">
                  <c:v>3.4997288000000001E-2</c:v>
                </c:pt>
                <c:pt idx="13370">
                  <c:v>3.4996239999999998E-2</c:v>
                </c:pt>
                <c:pt idx="13371">
                  <c:v>3.4995192000000001E-2</c:v>
                </c:pt>
                <c:pt idx="13372">
                  <c:v>3.4994143999999998E-2</c:v>
                </c:pt>
                <c:pt idx="13373">
                  <c:v>3.4993096000000001E-2</c:v>
                </c:pt>
                <c:pt idx="13374">
                  <c:v>3.4992047999999998E-2</c:v>
                </c:pt>
                <c:pt idx="13375">
                  <c:v>3.4991000000000001E-2</c:v>
                </c:pt>
                <c:pt idx="13376">
                  <c:v>3.4989952000000005E-2</c:v>
                </c:pt>
                <c:pt idx="13377">
                  <c:v>3.4988904000000001E-2</c:v>
                </c:pt>
                <c:pt idx="13378">
                  <c:v>3.4987856000000005E-2</c:v>
                </c:pt>
                <c:pt idx="13379">
                  <c:v>3.4986808000000001E-2</c:v>
                </c:pt>
                <c:pt idx="13380">
                  <c:v>3.4985760000000005E-2</c:v>
                </c:pt>
                <c:pt idx="13381">
                  <c:v>3.4984712000000001E-2</c:v>
                </c:pt>
                <c:pt idx="13382">
                  <c:v>3.4983664000000005E-2</c:v>
                </c:pt>
                <c:pt idx="13383">
                  <c:v>3.4982616000000001E-2</c:v>
                </c:pt>
                <c:pt idx="13384">
                  <c:v>3.4981568000000005E-2</c:v>
                </c:pt>
                <c:pt idx="13385">
                  <c:v>3.4980520000000001E-2</c:v>
                </c:pt>
                <c:pt idx="13386">
                  <c:v>3.4979472000000005E-2</c:v>
                </c:pt>
                <c:pt idx="13387">
                  <c:v>3.4978424000000001E-2</c:v>
                </c:pt>
                <c:pt idx="13388">
                  <c:v>3.4977376000000004E-2</c:v>
                </c:pt>
                <c:pt idx="13389">
                  <c:v>3.4976328000000001E-2</c:v>
                </c:pt>
                <c:pt idx="13390">
                  <c:v>3.4975280000000004E-2</c:v>
                </c:pt>
                <c:pt idx="13391">
                  <c:v>3.4974232000000001E-2</c:v>
                </c:pt>
                <c:pt idx="13392">
                  <c:v>3.4973184000000004E-2</c:v>
                </c:pt>
                <c:pt idx="13393">
                  <c:v>3.4972136000000001E-2</c:v>
                </c:pt>
                <c:pt idx="13394">
                  <c:v>3.4971088000000004E-2</c:v>
                </c:pt>
                <c:pt idx="13395">
                  <c:v>3.4970040000000001E-2</c:v>
                </c:pt>
                <c:pt idx="13396">
                  <c:v>3.4968992000000004E-2</c:v>
                </c:pt>
                <c:pt idx="13397">
                  <c:v>3.4967944000000001E-2</c:v>
                </c:pt>
                <c:pt idx="13398">
                  <c:v>3.4966896000000004E-2</c:v>
                </c:pt>
                <c:pt idx="13399">
                  <c:v>3.4965848000000001E-2</c:v>
                </c:pt>
                <c:pt idx="13400">
                  <c:v>3.4964800000000004E-2</c:v>
                </c:pt>
                <c:pt idx="13401">
                  <c:v>3.4963752000000001E-2</c:v>
                </c:pt>
                <c:pt idx="13402">
                  <c:v>3.4962704000000004E-2</c:v>
                </c:pt>
                <c:pt idx="13403">
                  <c:v>3.4961656000000001E-2</c:v>
                </c:pt>
                <c:pt idx="13404">
                  <c:v>3.4960608000000004E-2</c:v>
                </c:pt>
                <c:pt idx="13405">
                  <c:v>3.4959560000000001E-2</c:v>
                </c:pt>
                <c:pt idx="13406">
                  <c:v>3.4958512000000004E-2</c:v>
                </c:pt>
                <c:pt idx="13407">
                  <c:v>3.4957464000000001E-2</c:v>
                </c:pt>
                <c:pt idx="13408">
                  <c:v>3.4956416000000004E-2</c:v>
                </c:pt>
                <c:pt idx="13409">
                  <c:v>3.4955368000000001E-2</c:v>
                </c:pt>
                <c:pt idx="13410">
                  <c:v>3.4954320000000004E-2</c:v>
                </c:pt>
                <c:pt idx="13411">
                  <c:v>3.4953272000000001E-2</c:v>
                </c:pt>
                <c:pt idx="13412">
                  <c:v>3.4952224000000004E-2</c:v>
                </c:pt>
                <c:pt idx="13413">
                  <c:v>3.4951176E-2</c:v>
                </c:pt>
                <c:pt idx="13414">
                  <c:v>3.4950128000000004E-2</c:v>
                </c:pt>
                <c:pt idx="13415">
                  <c:v>3.494908E-2</c:v>
                </c:pt>
                <c:pt idx="13416">
                  <c:v>3.4948032000000004E-2</c:v>
                </c:pt>
                <c:pt idx="13417">
                  <c:v>3.4946984E-2</c:v>
                </c:pt>
                <c:pt idx="13418">
                  <c:v>3.4945936000000004E-2</c:v>
                </c:pt>
                <c:pt idx="13419">
                  <c:v>3.4944888E-2</c:v>
                </c:pt>
                <c:pt idx="13420">
                  <c:v>3.4943840000000004E-2</c:v>
                </c:pt>
                <c:pt idx="13421">
                  <c:v>3.4942792E-2</c:v>
                </c:pt>
                <c:pt idx="13422">
                  <c:v>3.4941744000000004E-2</c:v>
                </c:pt>
                <c:pt idx="13423">
                  <c:v>3.4940696E-2</c:v>
                </c:pt>
                <c:pt idx="13424">
                  <c:v>3.4939648000000004E-2</c:v>
                </c:pt>
                <c:pt idx="13425">
                  <c:v>3.49386E-2</c:v>
                </c:pt>
                <c:pt idx="13426">
                  <c:v>3.4937552000000004E-2</c:v>
                </c:pt>
                <c:pt idx="13427">
                  <c:v>3.4936504E-2</c:v>
                </c:pt>
                <c:pt idx="13428">
                  <c:v>3.4935456000000004E-2</c:v>
                </c:pt>
                <c:pt idx="13429">
                  <c:v>3.4934408E-2</c:v>
                </c:pt>
                <c:pt idx="13430">
                  <c:v>3.4933360000000004E-2</c:v>
                </c:pt>
                <c:pt idx="13431">
                  <c:v>3.4932312E-2</c:v>
                </c:pt>
                <c:pt idx="13432">
                  <c:v>3.4931264000000004E-2</c:v>
                </c:pt>
                <c:pt idx="13433">
                  <c:v>3.4930216E-2</c:v>
                </c:pt>
                <c:pt idx="13434">
                  <c:v>3.4929168000000003E-2</c:v>
                </c:pt>
                <c:pt idx="13435">
                  <c:v>3.492812E-2</c:v>
                </c:pt>
                <c:pt idx="13436">
                  <c:v>3.4927072000000003E-2</c:v>
                </c:pt>
                <c:pt idx="13437">
                  <c:v>3.4926024E-2</c:v>
                </c:pt>
                <c:pt idx="13438">
                  <c:v>3.4924976000000003E-2</c:v>
                </c:pt>
                <c:pt idx="13439">
                  <c:v>3.4923928E-2</c:v>
                </c:pt>
                <c:pt idx="13440">
                  <c:v>3.4922880000000003E-2</c:v>
                </c:pt>
                <c:pt idx="13441">
                  <c:v>3.4921832E-2</c:v>
                </c:pt>
                <c:pt idx="13442">
                  <c:v>3.4920784000000003E-2</c:v>
                </c:pt>
                <c:pt idx="13443">
                  <c:v>3.4919736E-2</c:v>
                </c:pt>
                <c:pt idx="13444">
                  <c:v>3.4918688000000003E-2</c:v>
                </c:pt>
                <c:pt idx="13445">
                  <c:v>3.491764E-2</c:v>
                </c:pt>
                <c:pt idx="13446">
                  <c:v>3.4916592000000003E-2</c:v>
                </c:pt>
                <c:pt idx="13447">
                  <c:v>3.4915544E-2</c:v>
                </c:pt>
                <c:pt idx="13448">
                  <c:v>3.4914496000000003E-2</c:v>
                </c:pt>
                <c:pt idx="13449">
                  <c:v>3.4913448E-2</c:v>
                </c:pt>
                <c:pt idx="13450">
                  <c:v>3.4912400000000003E-2</c:v>
                </c:pt>
                <c:pt idx="13451">
                  <c:v>3.4911352E-2</c:v>
                </c:pt>
                <c:pt idx="13452">
                  <c:v>3.4910304000000003E-2</c:v>
                </c:pt>
                <c:pt idx="13453">
                  <c:v>3.4909256E-2</c:v>
                </c:pt>
                <c:pt idx="13454">
                  <c:v>3.4908208000000003E-2</c:v>
                </c:pt>
                <c:pt idx="13455">
                  <c:v>3.490716E-2</c:v>
                </c:pt>
                <c:pt idx="13456">
                  <c:v>3.4906112000000003E-2</c:v>
                </c:pt>
                <c:pt idx="13457">
                  <c:v>3.4905064E-2</c:v>
                </c:pt>
                <c:pt idx="13458">
                  <c:v>3.4904016000000003E-2</c:v>
                </c:pt>
                <c:pt idx="13459">
                  <c:v>3.4902967999999999E-2</c:v>
                </c:pt>
                <c:pt idx="13460">
                  <c:v>3.4901920000000003E-2</c:v>
                </c:pt>
                <c:pt idx="13461">
                  <c:v>3.4900871999999999E-2</c:v>
                </c:pt>
                <c:pt idx="13462">
                  <c:v>3.4899824000000003E-2</c:v>
                </c:pt>
                <c:pt idx="13463">
                  <c:v>3.4898775999999999E-2</c:v>
                </c:pt>
                <c:pt idx="13464">
                  <c:v>3.4897728000000003E-2</c:v>
                </c:pt>
                <c:pt idx="13465">
                  <c:v>3.4896679999999999E-2</c:v>
                </c:pt>
                <c:pt idx="13466">
                  <c:v>3.4895632000000003E-2</c:v>
                </c:pt>
                <c:pt idx="13467">
                  <c:v>3.4894583999999999E-2</c:v>
                </c:pt>
                <c:pt idx="13468">
                  <c:v>3.4893536000000003E-2</c:v>
                </c:pt>
                <c:pt idx="13469">
                  <c:v>3.4892487999999999E-2</c:v>
                </c:pt>
                <c:pt idx="13470">
                  <c:v>3.4891440000000003E-2</c:v>
                </c:pt>
                <c:pt idx="13471">
                  <c:v>3.4890391999999999E-2</c:v>
                </c:pt>
                <c:pt idx="13472">
                  <c:v>3.4889344000000003E-2</c:v>
                </c:pt>
                <c:pt idx="13473">
                  <c:v>3.4888295999999999E-2</c:v>
                </c:pt>
                <c:pt idx="13474">
                  <c:v>3.4887248000000003E-2</c:v>
                </c:pt>
                <c:pt idx="13475">
                  <c:v>3.4886199999999999E-2</c:v>
                </c:pt>
                <c:pt idx="13476">
                  <c:v>3.4885152000000003E-2</c:v>
                </c:pt>
                <c:pt idx="13477">
                  <c:v>3.4884103999999999E-2</c:v>
                </c:pt>
                <c:pt idx="13478">
                  <c:v>3.4883056000000003E-2</c:v>
                </c:pt>
                <c:pt idx="13479">
                  <c:v>3.4882007999999999E-2</c:v>
                </c:pt>
                <c:pt idx="13480">
                  <c:v>3.4880960000000003E-2</c:v>
                </c:pt>
                <c:pt idx="13481">
                  <c:v>3.4879911999999999E-2</c:v>
                </c:pt>
                <c:pt idx="13482">
                  <c:v>3.4878864000000002E-2</c:v>
                </c:pt>
                <c:pt idx="13483">
                  <c:v>3.4877815999999999E-2</c:v>
                </c:pt>
                <c:pt idx="13484">
                  <c:v>3.4876768000000002E-2</c:v>
                </c:pt>
                <c:pt idx="13485">
                  <c:v>3.4875719999999999E-2</c:v>
                </c:pt>
                <c:pt idx="13486">
                  <c:v>3.4874672000000002E-2</c:v>
                </c:pt>
                <c:pt idx="13487">
                  <c:v>3.4873623999999999E-2</c:v>
                </c:pt>
                <c:pt idx="13488">
                  <c:v>3.4872576000000002E-2</c:v>
                </c:pt>
                <c:pt idx="13489">
                  <c:v>3.4871527999999999E-2</c:v>
                </c:pt>
                <c:pt idx="13490">
                  <c:v>3.4870480000000002E-2</c:v>
                </c:pt>
                <c:pt idx="13491">
                  <c:v>3.4869431999999999E-2</c:v>
                </c:pt>
                <c:pt idx="13492">
                  <c:v>3.4868384000000002E-2</c:v>
                </c:pt>
                <c:pt idx="13493">
                  <c:v>3.4867335999999999E-2</c:v>
                </c:pt>
                <c:pt idx="13494">
                  <c:v>3.4866288000000002E-2</c:v>
                </c:pt>
                <c:pt idx="13495">
                  <c:v>3.4865239999999999E-2</c:v>
                </c:pt>
                <c:pt idx="13496">
                  <c:v>3.4864192000000002E-2</c:v>
                </c:pt>
                <c:pt idx="13497">
                  <c:v>3.4863143999999999E-2</c:v>
                </c:pt>
                <c:pt idx="13498">
                  <c:v>3.4862096000000002E-2</c:v>
                </c:pt>
                <c:pt idx="13499">
                  <c:v>3.4861048000000006E-2</c:v>
                </c:pt>
                <c:pt idx="13500">
                  <c:v>3.4860000000000002E-2</c:v>
                </c:pt>
                <c:pt idx="13501">
                  <c:v>3.4860000000000002E-2</c:v>
                </c:pt>
                <c:pt idx="13502">
                  <c:v>3.4860000000000002E-2</c:v>
                </c:pt>
                <c:pt idx="13503">
                  <c:v>3.4860000000000002E-2</c:v>
                </c:pt>
                <c:pt idx="13504">
                  <c:v>3.4860000000000002E-2</c:v>
                </c:pt>
                <c:pt idx="13505">
                  <c:v>3.4860000000000002E-2</c:v>
                </c:pt>
                <c:pt idx="13506">
                  <c:v>3.4860000000000002E-2</c:v>
                </c:pt>
                <c:pt idx="13507">
                  <c:v>3.4860000000000002E-2</c:v>
                </c:pt>
                <c:pt idx="13508">
                  <c:v>3.4860000000000002E-2</c:v>
                </c:pt>
                <c:pt idx="13509">
                  <c:v>3.4860000000000002E-2</c:v>
                </c:pt>
                <c:pt idx="13510">
                  <c:v>3.4860000000000002E-2</c:v>
                </c:pt>
                <c:pt idx="13511">
                  <c:v>3.4860000000000002E-2</c:v>
                </c:pt>
                <c:pt idx="13512">
                  <c:v>3.4860000000000002E-2</c:v>
                </c:pt>
                <c:pt idx="13513">
                  <c:v>3.4860000000000002E-2</c:v>
                </c:pt>
                <c:pt idx="13514">
                  <c:v>3.4860000000000002E-2</c:v>
                </c:pt>
                <c:pt idx="13515">
                  <c:v>3.4860000000000002E-2</c:v>
                </c:pt>
                <c:pt idx="13516">
                  <c:v>3.4860000000000002E-2</c:v>
                </c:pt>
                <c:pt idx="13517">
                  <c:v>3.4860000000000002E-2</c:v>
                </c:pt>
                <c:pt idx="13518">
                  <c:v>3.4860000000000002E-2</c:v>
                </c:pt>
                <c:pt idx="13519">
                  <c:v>3.4860000000000002E-2</c:v>
                </c:pt>
                <c:pt idx="13520">
                  <c:v>3.4860000000000002E-2</c:v>
                </c:pt>
                <c:pt idx="13521">
                  <c:v>3.4860000000000002E-2</c:v>
                </c:pt>
                <c:pt idx="13522">
                  <c:v>3.4860000000000002E-2</c:v>
                </c:pt>
                <c:pt idx="13523">
                  <c:v>3.4860000000000002E-2</c:v>
                </c:pt>
                <c:pt idx="13524">
                  <c:v>3.4860000000000002E-2</c:v>
                </c:pt>
                <c:pt idx="13525">
                  <c:v>3.4860000000000002E-2</c:v>
                </c:pt>
                <c:pt idx="13526">
                  <c:v>3.4860000000000002E-2</c:v>
                </c:pt>
                <c:pt idx="13527">
                  <c:v>3.4860000000000002E-2</c:v>
                </c:pt>
                <c:pt idx="13528">
                  <c:v>3.4860000000000002E-2</c:v>
                </c:pt>
                <c:pt idx="13529">
                  <c:v>3.4860000000000002E-2</c:v>
                </c:pt>
                <c:pt idx="13530">
                  <c:v>3.4860000000000002E-2</c:v>
                </c:pt>
                <c:pt idx="13531">
                  <c:v>3.4860000000000002E-2</c:v>
                </c:pt>
                <c:pt idx="13532">
                  <c:v>3.4860000000000002E-2</c:v>
                </c:pt>
                <c:pt idx="13533">
                  <c:v>3.4860000000000002E-2</c:v>
                </c:pt>
                <c:pt idx="13534">
                  <c:v>3.4860000000000002E-2</c:v>
                </c:pt>
                <c:pt idx="13535">
                  <c:v>3.4860000000000002E-2</c:v>
                </c:pt>
                <c:pt idx="13536">
                  <c:v>3.4860000000000002E-2</c:v>
                </c:pt>
                <c:pt idx="13537">
                  <c:v>3.4860000000000002E-2</c:v>
                </c:pt>
                <c:pt idx="13538">
                  <c:v>3.4860000000000002E-2</c:v>
                </c:pt>
                <c:pt idx="13539">
                  <c:v>3.4860000000000002E-2</c:v>
                </c:pt>
                <c:pt idx="13540">
                  <c:v>3.4860000000000002E-2</c:v>
                </c:pt>
                <c:pt idx="13541">
                  <c:v>3.4860000000000002E-2</c:v>
                </c:pt>
                <c:pt idx="13542">
                  <c:v>3.4860000000000002E-2</c:v>
                </c:pt>
                <c:pt idx="13543">
                  <c:v>3.4860000000000002E-2</c:v>
                </c:pt>
                <c:pt idx="13544">
                  <c:v>3.4860000000000002E-2</c:v>
                </c:pt>
                <c:pt idx="13545">
                  <c:v>3.4860000000000002E-2</c:v>
                </c:pt>
                <c:pt idx="13546">
                  <c:v>3.4860000000000002E-2</c:v>
                </c:pt>
                <c:pt idx="13547">
                  <c:v>3.4860000000000002E-2</c:v>
                </c:pt>
                <c:pt idx="13548">
                  <c:v>3.4860000000000002E-2</c:v>
                </c:pt>
                <c:pt idx="13549">
                  <c:v>3.4860000000000002E-2</c:v>
                </c:pt>
                <c:pt idx="13550">
                  <c:v>3.4860000000000002E-2</c:v>
                </c:pt>
                <c:pt idx="13551">
                  <c:v>3.4860000000000002E-2</c:v>
                </c:pt>
                <c:pt idx="13552">
                  <c:v>3.4860000000000002E-2</c:v>
                </c:pt>
                <c:pt idx="13553">
                  <c:v>3.4860000000000002E-2</c:v>
                </c:pt>
                <c:pt idx="13554">
                  <c:v>3.4860000000000002E-2</c:v>
                </c:pt>
                <c:pt idx="13555">
                  <c:v>3.4860000000000002E-2</c:v>
                </c:pt>
                <c:pt idx="13556">
                  <c:v>3.4860000000000002E-2</c:v>
                </c:pt>
                <c:pt idx="13557">
                  <c:v>3.4860000000000002E-2</c:v>
                </c:pt>
                <c:pt idx="13558">
                  <c:v>3.4860000000000002E-2</c:v>
                </c:pt>
                <c:pt idx="13559">
                  <c:v>3.4860000000000002E-2</c:v>
                </c:pt>
                <c:pt idx="13560">
                  <c:v>3.4860000000000002E-2</c:v>
                </c:pt>
                <c:pt idx="13561">
                  <c:v>3.4860000000000002E-2</c:v>
                </c:pt>
                <c:pt idx="13562">
                  <c:v>3.4860000000000002E-2</c:v>
                </c:pt>
                <c:pt idx="13563">
                  <c:v>3.4860000000000002E-2</c:v>
                </c:pt>
                <c:pt idx="13564">
                  <c:v>3.4860000000000002E-2</c:v>
                </c:pt>
                <c:pt idx="13565">
                  <c:v>3.4860000000000002E-2</c:v>
                </c:pt>
                <c:pt idx="13566">
                  <c:v>3.4860000000000002E-2</c:v>
                </c:pt>
                <c:pt idx="13567">
                  <c:v>3.4860000000000002E-2</c:v>
                </c:pt>
                <c:pt idx="13568">
                  <c:v>3.4860000000000002E-2</c:v>
                </c:pt>
                <c:pt idx="13569">
                  <c:v>3.4860000000000002E-2</c:v>
                </c:pt>
                <c:pt idx="13570">
                  <c:v>3.4860000000000002E-2</c:v>
                </c:pt>
                <c:pt idx="13571">
                  <c:v>3.4860000000000002E-2</c:v>
                </c:pt>
                <c:pt idx="13572">
                  <c:v>3.4860000000000002E-2</c:v>
                </c:pt>
                <c:pt idx="13573">
                  <c:v>3.4860000000000002E-2</c:v>
                </c:pt>
                <c:pt idx="13574">
                  <c:v>3.4860000000000002E-2</c:v>
                </c:pt>
                <c:pt idx="13575">
                  <c:v>3.4860000000000002E-2</c:v>
                </c:pt>
                <c:pt idx="13576">
                  <c:v>3.4860000000000002E-2</c:v>
                </c:pt>
                <c:pt idx="13577">
                  <c:v>3.4860000000000002E-2</c:v>
                </c:pt>
                <c:pt idx="13578">
                  <c:v>3.4860000000000002E-2</c:v>
                </c:pt>
                <c:pt idx="13579">
                  <c:v>3.4860000000000002E-2</c:v>
                </c:pt>
                <c:pt idx="13580">
                  <c:v>3.4860000000000002E-2</c:v>
                </c:pt>
                <c:pt idx="13581">
                  <c:v>3.4860000000000002E-2</c:v>
                </c:pt>
                <c:pt idx="13582">
                  <c:v>3.4860000000000002E-2</c:v>
                </c:pt>
                <c:pt idx="13583">
                  <c:v>3.4860000000000002E-2</c:v>
                </c:pt>
                <c:pt idx="13584">
                  <c:v>3.4860000000000002E-2</c:v>
                </c:pt>
                <c:pt idx="13585">
                  <c:v>3.4860000000000002E-2</c:v>
                </c:pt>
                <c:pt idx="13586">
                  <c:v>3.4860000000000002E-2</c:v>
                </c:pt>
                <c:pt idx="13587">
                  <c:v>3.4860000000000002E-2</c:v>
                </c:pt>
                <c:pt idx="13588">
                  <c:v>3.4860000000000002E-2</c:v>
                </c:pt>
                <c:pt idx="13589">
                  <c:v>3.4860000000000002E-2</c:v>
                </c:pt>
                <c:pt idx="13590">
                  <c:v>3.4860000000000002E-2</c:v>
                </c:pt>
                <c:pt idx="13591">
                  <c:v>3.4860000000000002E-2</c:v>
                </c:pt>
                <c:pt idx="13592">
                  <c:v>3.4860000000000002E-2</c:v>
                </c:pt>
                <c:pt idx="13593">
                  <c:v>3.4860000000000002E-2</c:v>
                </c:pt>
                <c:pt idx="13594">
                  <c:v>3.4860000000000002E-2</c:v>
                </c:pt>
                <c:pt idx="13595">
                  <c:v>3.4860000000000002E-2</c:v>
                </c:pt>
                <c:pt idx="13596">
                  <c:v>3.4860000000000002E-2</c:v>
                </c:pt>
                <c:pt idx="13597">
                  <c:v>3.4860000000000002E-2</c:v>
                </c:pt>
                <c:pt idx="13598">
                  <c:v>3.4860000000000002E-2</c:v>
                </c:pt>
                <c:pt idx="13599">
                  <c:v>3.4860000000000002E-2</c:v>
                </c:pt>
                <c:pt idx="13600">
                  <c:v>3.4860000000000002E-2</c:v>
                </c:pt>
                <c:pt idx="13601">
                  <c:v>3.4860000000000002E-2</c:v>
                </c:pt>
                <c:pt idx="13602">
                  <c:v>3.4860000000000002E-2</c:v>
                </c:pt>
                <c:pt idx="13603">
                  <c:v>3.4860000000000002E-2</c:v>
                </c:pt>
                <c:pt idx="13604">
                  <c:v>3.4860000000000002E-2</c:v>
                </c:pt>
                <c:pt idx="13605">
                  <c:v>3.4860000000000002E-2</c:v>
                </c:pt>
                <c:pt idx="13606">
                  <c:v>3.4860000000000002E-2</c:v>
                </c:pt>
                <c:pt idx="13607">
                  <c:v>3.4860000000000002E-2</c:v>
                </c:pt>
                <c:pt idx="13608">
                  <c:v>3.4860000000000002E-2</c:v>
                </c:pt>
                <c:pt idx="13609">
                  <c:v>3.4860000000000002E-2</c:v>
                </c:pt>
                <c:pt idx="13610">
                  <c:v>3.4860000000000002E-2</c:v>
                </c:pt>
                <c:pt idx="13611">
                  <c:v>3.4860000000000002E-2</c:v>
                </c:pt>
                <c:pt idx="13612">
                  <c:v>3.4860000000000002E-2</c:v>
                </c:pt>
                <c:pt idx="13613">
                  <c:v>3.4860000000000002E-2</c:v>
                </c:pt>
                <c:pt idx="13614">
                  <c:v>3.4860000000000002E-2</c:v>
                </c:pt>
                <c:pt idx="13615">
                  <c:v>3.4860000000000002E-2</c:v>
                </c:pt>
                <c:pt idx="13616">
                  <c:v>3.4860000000000002E-2</c:v>
                </c:pt>
                <c:pt idx="13617">
                  <c:v>3.4860000000000002E-2</c:v>
                </c:pt>
                <c:pt idx="13618">
                  <c:v>3.4860000000000002E-2</c:v>
                </c:pt>
                <c:pt idx="13619">
                  <c:v>3.4860000000000002E-2</c:v>
                </c:pt>
                <c:pt idx="13620">
                  <c:v>3.4860000000000002E-2</c:v>
                </c:pt>
                <c:pt idx="13621">
                  <c:v>3.4860000000000002E-2</c:v>
                </c:pt>
                <c:pt idx="13622">
                  <c:v>3.4860000000000002E-2</c:v>
                </c:pt>
                <c:pt idx="13623">
                  <c:v>3.4860000000000002E-2</c:v>
                </c:pt>
                <c:pt idx="13624">
                  <c:v>3.4860000000000002E-2</c:v>
                </c:pt>
                <c:pt idx="13625">
                  <c:v>3.4860000000000002E-2</c:v>
                </c:pt>
                <c:pt idx="13626">
                  <c:v>3.4860000000000002E-2</c:v>
                </c:pt>
                <c:pt idx="13627">
                  <c:v>3.4860000000000002E-2</c:v>
                </c:pt>
                <c:pt idx="13628">
                  <c:v>3.4860000000000002E-2</c:v>
                </c:pt>
                <c:pt idx="13629">
                  <c:v>3.4860000000000002E-2</c:v>
                </c:pt>
                <c:pt idx="13630">
                  <c:v>3.4860000000000002E-2</c:v>
                </c:pt>
                <c:pt idx="13631">
                  <c:v>3.4860000000000002E-2</c:v>
                </c:pt>
                <c:pt idx="13632">
                  <c:v>3.4860000000000002E-2</c:v>
                </c:pt>
                <c:pt idx="13633">
                  <c:v>3.4860000000000002E-2</c:v>
                </c:pt>
                <c:pt idx="13634">
                  <c:v>3.4860000000000002E-2</c:v>
                </c:pt>
                <c:pt idx="13635">
                  <c:v>3.4860000000000002E-2</c:v>
                </c:pt>
                <c:pt idx="13636">
                  <c:v>3.4860000000000002E-2</c:v>
                </c:pt>
                <c:pt idx="13637">
                  <c:v>3.4860000000000002E-2</c:v>
                </c:pt>
                <c:pt idx="13638">
                  <c:v>3.4860000000000002E-2</c:v>
                </c:pt>
                <c:pt idx="13639">
                  <c:v>3.4860000000000002E-2</c:v>
                </c:pt>
                <c:pt idx="13640">
                  <c:v>3.4860000000000002E-2</c:v>
                </c:pt>
                <c:pt idx="13641">
                  <c:v>3.4860000000000002E-2</c:v>
                </c:pt>
                <c:pt idx="13642">
                  <c:v>3.4860000000000002E-2</c:v>
                </c:pt>
                <c:pt idx="13643">
                  <c:v>3.4860000000000002E-2</c:v>
                </c:pt>
                <c:pt idx="13644">
                  <c:v>3.4860000000000002E-2</c:v>
                </c:pt>
                <c:pt idx="13645">
                  <c:v>3.4860000000000002E-2</c:v>
                </c:pt>
                <c:pt idx="13646">
                  <c:v>3.4860000000000002E-2</c:v>
                </c:pt>
                <c:pt idx="13647">
                  <c:v>3.4860000000000002E-2</c:v>
                </c:pt>
                <c:pt idx="13648">
                  <c:v>3.4860000000000002E-2</c:v>
                </c:pt>
                <c:pt idx="13649">
                  <c:v>3.4860000000000002E-2</c:v>
                </c:pt>
                <c:pt idx="13650">
                  <c:v>3.4860000000000002E-2</c:v>
                </c:pt>
                <c:pt idx="13651">
                  <c:v>3.4860000000000002E-2</c:v>
                </c:pt>
                <c:pt idx="13652">
                  <c:v>3.4860000000000002E-2</c:v>
                </c:pt>
                <c:pt idx="13653">
                  <c:v>3.4860000000000002E-2</c:v>
                </c:pt>
                <c:pt idx="13654">
                  <c:v>3.4860000000000002E-2</c:v>
                </c:pt>
                <c:pt idx="13655">
                  <c:v>3.4860000000000002E-2</c:v>
                </c:pt>
                <c:pt idx="13656">
                  <c:v>3.4860000000000002E-2</c:v>
                </c:pt>
                <c:pt idx="13657">
                  <c:v>3.4860000000000002E-2</c:v>
                </c:pt>
                <c:pt idx="13658">
                  <c:v>3.4860000000000002E-2</c:v>
                </c:pt>
                <c:pt idx="13659">
                  <c:v>3.4860000000000002E-2</c:v>
                </c:pt>
                <c:pt idx="13660">
                  <c:v>3.4860000000000002E-2</c:v>
                </c:pt>
                <c:pt idx="13661">
                  <c:v>3.4860000000000002E-2</c:v>
                </c:pt>
                <c:pt idx="13662">
                  <c:v>3.4860000000000002E-2</c:v>
                </c:pt>
                <c:pt idx="13663">
                  <c:v>3.4860000000000002E-2</c:v>
                </c:pt>
                <c:pt idx="13664">
                  <c:v>3.4860000000000002E-2</c:v>
                </c:pt>
                <c:pt idx="13665">
                  <c:v>3.4860000000000002E-2</c:v>
                </c:pt>
                <c:pt idx="13666">
                  <c:v>3.4860000000000002E-2</c:v>
                </c:pt>
                <c:pt idx="13667">
                  <c:v>3.4860000000000002E-2</c:v>
                </c:pt>
                <c:pt idx="13668">
                  <c:v>3.4860000000000002E-2</c:v>
                </c:pt>
                <c:pt idx="13669">
                  <c:v>3.4860000000000002E-2</c:v>
                </c:pt>
                <c:pt idx="13670">
                  <c:v>3.4860000000000002E-2</c:v>
                </c:pt>
                <c:pt idx="13671">
                  <c:v>3.4860000000000002E-2</c:v>
                </c:pt>
                <c:pt idx="13672">
                  <c:v>3.4860000000000002E-2</c:v>
                </c:pt>
                <c:pt idx="13673">
                  <c:v>3.4860000000000002E-2</c:v>
                </c:pt>
                <c:pt idx="13674">
                  <c:v>3.4860000000000002E-2</c:v>
                </c:pt>
                <c:pt idx="13675">
                  <c:v>3.4860000000000002E-2</c:v>
                </c:pt>
                <c:pt idx="13676">
                  <c:v>3.4860000000000002E-2</c:v>
                </c:pt>
                <c:pt idx="13677">
                  <c:v>3.4860000000000002E-2</c:v>
                </c:pt>
                <c:pt idx="13678">
                  <c:v>3.4860000000000002E-2</c:v>
                </c:pt>
                <c:pt idx="13679">
                  <c:v>3.4860000000000002E-2</c:v>
                </c:pt>
                <c:pt idx="13680">
                  <c:v>3.4860000000000002E-2</c:v>
                </c:pt>
                <c:pt idx="13681">
                  <c:v>3.4860000000000002E-2</c:v>
                </c:pt>
                <c:pt idx="13682">
                  <c:v>3.4860000000000002E-2</c:v>
                </c:pt>
                <c:pt idx="13683">
                  <c:v>3.4860000000000002E-2</c:v>
                </c:pt>
                <c:pt idx="13684">
                  <c:v>3.4860000000000002E-2</c:v>
                </c:pt>
                <c:pt idx="13685">
                  <c:v>3.4860000000000002E-2</c:v>
                </c:pt>
                <c:pt idx="13686">
                  <c:v>3.4860000000000002E-2</c:v>
                </c:pt>
                <c:pt idx="13687">
                  <c:v>3.4860000000000002E-2</c:v>
                </c:pt>
                <c:pt idx="13688">
                  <c:v>3.4860000000000002E-2</c:v>
                </c:pt>
                <c:pt idx="13689">
                  <c:v>3.4860000000000002E-2</c:v>
                </c:pt>
                <c:pt idx="13690">
                  <c:v>3.4860000000000002E-2</c:v>
                </c:pt>
                <c:pt idx="13691">
                  <c:v>3.4860000000000002E-2</c:v>
                </c:pt>
                <c:pt idx="13692">
                  <c:v>3.4860000000000002E-2</c:v>
                </c:pt>
                <c:pt idx="13693">
                  <c:v>3.4860000000000002E-2</c:v>
                </c:pt>
                <c:pt idx="13694">
                  <c:v>3.4860000000000002E-2</c:v>
                </c:pt>
                <c:pt idx="13695">
                  <c:v>3.4860000000000002E-2</c:v>
                </c:pt>
                <c:pt idx="13696">
                  <c:v>3.4860000000000002E-2</c:v>
                </c:pt>
                <c:pt idx="13697">
                  <c:v>3.4860000000000002E-2</c:v>
                </c:pt>
                <c:pt idx="13698">
                  <c:v>3.4860000000000002E-2</c:v>
                </c:pt>
                <c:pt idx="13699">
                  <c:v>3.4860000000000002E-2</c:v>
                </c:pt>
                <c:pt idx="13700">
                  <c:v>3.4860000000000002E-2</c:v>
                </c:pt>
                <c:pt idx="13701">
                  <c:v>3.4860000000000002E-2</c:v>
                </c:pt>
                <c:pt idx="13702">
                  <c:v>3.4860000000000002E-2</c:v>
                </c:pt>
                <c:pt idx="13703">
                  <c:v>3.4860000000000002E-2</c:v>
                </c:pt>
                <c:pt idx="13704">
                  <c:v>3.4860000000000002E-2</c:v>
                </c:pt>
                <c:pt idx="13705">
                  <c:v>3.4860000000000002E-2</c:v>
                </c:pt>
                <c:pt idx="13706">
                  <c:v>3.4860000000000002E-2</c:v>
                </c:pt>
                <c:pt idx="13707">
                  <c:v>3.4860000000000002E-2</c:v>
                </c:pt>
                <c:pt idx="13708">
                  <c:v>3.4860000000000002E-2</c:v>
                </c:pt>
                <c:pt idx="13709">
                  <c:v>3.4860000000000002E-2</c:v>
                </c:pt>
                <c:pt idx="13710">
                  <c:v>3.4860000000000002E-2</c:v>
                </c:pt>
                <c:pt idx="13711">
                  <c:v>3.4860000000000002E-2</c:v>
                </c:pt>
                <c:pt idx="13712">
                  <c:v>3.4860000000000002E-2</c:v>
                </c:pt>
                <c:pt idx="13713">
                  <c:v>3.4860000000000002E-2</c:v>
                </c:pt>
                <c:pt idx="13714">
                  <c:v>3.4860000000000002E-2</c:v>
                </c:pt>
                <c:pt idx="13715">
                  <c:v>3.4860000000000002E-2</c:v>
                </c:pt>
                <c:pt idx="13716">
                  <c:v>3.4860000000000002E-2</c:v>
                </c:pt>
                <c:pt idx="13717">
                  <c:v>3.4860000000000002E-2</c:v>
                </c:pt>
                <c:pt idx="13718">
                  <c:v>3.4860000000000002E-2</c:v>
                </c:pt>
                <c:pt idx="13719">
                  <c:v>3.4860000000000002E-2</c:v>
                </c:pt>
                <c:pt idx="13720">
                  <c:v>3.4860000000000002E-2</c:v>
                </c:pt>
                <c:pt idx="13721">
                  <c:v>3.4860000000000002E-2</c:v>
                </c:pt>
                <c:pt idx="13722">
                  <c:v>3.4860000000000002E-2</c:v>
                </c:pt>
                <c:pt idx="13723">
                  <c:v>3.4860000000000002E-2</c:v>
                </c:pt>
                <c:pt idx="13724">
                  <c:v>3.4860000000000002E-2</c:v>
                </c:pt>
                <c:pt idx="13725">
                  <c:v>3.4860000000000002E-2</c:v>
                </c:pt>
                <c:pt idx="13726">
                  <c:v>3.4860000000000002E-2</c:v>
                </c:pt>
                <c:pt idx="13727">
                  <c:v>3.4860000000000002E-2</c:v>
                </c:pt>
                <c:pt idx="13728">
                  <c:v>3.4860000000000002E-2</c:v>
                </c:pt>
                <c:pt idx="13729">
                  <c:v>3.4860000000000002E-2</c:v>
                </c:pt>
                <c:pt idx="13730">
                  <c:v>3.4860000000000002E-2</c:v>
                </c:pt>
                <c:pt idx="13731">
                  <c:v>3.4860000000000002E-2</c:v>
                </c:pt>
                <c:pt idx="13732">
                  <c:v>3.4860000000000002E-2</c:v>
                </c:pt>
                <c:pt idx="13733">
                  <c:v>3.4860000000000002E-2</c:v>
                </c:pt>
                <c:pt idx="13734">
                  <c:v>3.4860000000000002E-2</c:v>
                </c:pt>
                <c:pt idx="13735">
                  <c:v>3.4860000000000002E-2</c:v>
                </c:pt>
                <c:pt idx="13736">
                  <c:v>3.4860000000000002E-2</c:v>
                </c:pt>
                <c:pt idx="13737">
                  <c:v>3.4860000000000002E-2</c:v>
                </c:pt>
                <c:pt idx="13738">
                  <c:v>3.4860000000000002E-2</c:v>
                </c:pt>
                <c:pt idx="13739">
                  <c:v>3.4860000000000002E-2</c:v>
                </c:pt>
                <c:pt idx="13740">
                  <c:v>3.4860000000000002E-2</c:v>
                </c:pt>
                <c:pt idx="13741">
                  <c:v>3.4860000000000002E-2</c:v>
                </c:pt>
                <c:pt idx="13742">
                  <c:v>3.4860000000000002E-2</c:v>
                </c:pt>
                <c:pt idx="13743">
                  <c:v>3.4860000000000002E-2</c:v>
                </c:pt>
                <c:pt idx="13744">
                  <c:v>3.4860000000000002E-2</c:v>
                </c:pt>
                <c:pt idx="13745">
                  <c:v>3.4860000000000002E-2</c:v>
                </c:pt>
                <c:pt idx="13746">
                  <c:v>3.4860000000000002E-2</c:v>
                </c:pt>
                <c:pt idx="13747">
                  <c:v>3.4860000000000002E-2</c:v>
                </c:pt>
                <c:pt idx="13748">
                  <c:v>3.4860000000000002E-2</c:v>
                </c:pt>
                <c:pt idx="13749">
                  <c:v>3.4860000000000002E-2</c:v>
                </c:pt>
                <c:pt idx="13750">
                  <c:v>3.4860000000000002E-2</c:v>
                </c:pt>
                <c:pt idx="13751">
                  <c:v>3.4860000000000002E-2</c:v>
                </c:pt>
                <c:pt idx="13752">
                  <c:v>3.4860000000000002E-2</c:v>
                </c:pt>
                <c:pt idx="13753">
                  <c:v>3.4860000000000002E-2</c:v>
                </c:pt>
                <c:pt idx="13754">
                  <c:v>3.4860000000000002E-2</c:v>
                </c:pt>
                <c:pt idx="13755">
                  <c:v>3.4860000000000002E-2</c:v>
                </c:pt>
                <c:pt idx="13756">
                  <c:v>3.4860000000000002E-2</c:v>
                </c:pt>
                <c:pt idx="13757">
                  <c:v>3.4860000000000002E-2</c:v>
                </c:pt>
                <c:pt idx="13758">
                  <c:v>3.4860000000000002E-2</c:v>
                </c:pt>
                <c:pt idx="13759">
                  <c:v>3.4860000000000002E-2</c:v>
                </c:pt>
                <c:pt idx="13760">
                  <c:v>3.4860000000000002E-2</c:v>
                </c:pt>
                <c:pt idx="13761">
                  <c:v>3.4860000000000002E-2</c:v>
                </c:pt>
                <c:pt idx="13762">
                  <c:v>3.4860000000000002E-2</c:v>
                </c:pt>
                <c:pt idx="13763">
                  <c:v>3.4860000000000002E-2</c:v>
                </c:pt>
                <c:pt idx="13764">
                  <c:v>3.4860000000000002E-2</c:v>
                </c:pt>
                <c:pt idx="13765">
                  <c:v>3.4860000000000002E-2</c:v>
                </c:pt>
                <c:pt idx="13766">
                  <c:v>3.4860000000000002E-2</c:v>
                </c:pt>
                <c:pt idx="13767">
                  <c:v>3.4860000000000002E-2</c:v>
                </c:pt>
                <c:pt idx="13768">
                  <c:v>3.4860000000000002E-2</c:v>
                </c:pt>
                <c:pt idx="13769">
                  <c:v>3.4860000000000002E-2</c:v>
                </c:pt>
                <c:pt idx="13770">
                  <c:v>3.4860000000000002E-2</c:v>
                </c:pt>
                <c:pt idx="13771">
                  <c:v>3.4860000000000002E-2</c:v>
                </c:pt>
                <c:pt idx="13772">
                  <c:v>3.4860000000000002E-2</c:v>
                </c:pt>
                <c:pt idx="13773">
                  <c:v>3.4860000000000002E-2</c:v>
                </c:pt>
                <c:pt idx="13774">
                  <c:v>3.4860000000000002E-2</c:v>
                </c:pt>
                <c:pt idx="13775">
                  <c:v>3.4860000000000002E-2</c:v>
                </c:pt>
                <c:pt idx="13776">
                  <c:v>3.4860000000000002E-2</c:v>
                </c:pt>
                <c:pt idx="13777">
                  <c:v>3.4860000000000002E-2</c:v>
                </c:pt>
                <c:pt idx="13778">
                  <c:v>3.4860000000000002E-2</c:v>
                </c:pt>
                <c:pt idx="13779">
                  <c:v>3.4860000000000002E-2</c:v>
                </c:pt>
                <c:pt idx="13780">
                  <c:v>3.4860000000000002E-2</c:v>
                </c:pt>
                <c:pt idx="13781">
                  <c:v>3.4860000000000002E-2</c:v>
                </c:pt>
                <c:pt idx="13782">
                  <c:v>3.4860000000000002E-2</c:v>
                </c:pt>
                <c:pt idx="13783">
                  <c:v>3.4860000000000002E-2</c:v>
                </c:pt>
                <c:pt idx="13784">
                  <c:v>3.4860000000000002E-2</c:v>
                </c:pt>
                <c:pt idx="13785">
                  <c:v>3.4860000000000002E-2</c:v>
                </c:pt>
                <c:pt idx="13786">
                  <c:v>3.4860000000000002E-2</c:v>
                </c:pt>
                <c:pt idx="13787">
                  <c:v>3.4860000000000002E-2</c:v>
                </c:pt>
                <c:pt idx="13788">
                  <c:v>3.4860000000000002E-2</c:v>
                </c:pt>
                <c:pt idx="13789">
                  <c:v>3.4860000000000002E-2</c:v>
                </c:pt>
                <c:pt idx="13790">
                  <c:v>3.4860000000000002E-2</c:v>
                </c:pt>
                <c:pt idx="13791">
                  <c:v>3.4860000000000002E-2</c:v>
                </c:pt>
                <c:pt idx="13792">
                  <c:v>3.4860000000000002E-2</c:v>
                </c:pt>
                <c:pt idx="13793">
                  <c:v>3.4860000000000002E-2</c:v>
                </c:pt>
                <c:pt idx="13794">
                  <c:v>3.4860000000000002E-2</c:v>
                </c:pt>
                <c:pt idx="13795">
                  <c:v>3.4860000000000002E-2</c:v>
                </c:pt>
                <c:pt idx="13796">
                  <c:v>3.4860000000000002E-2</c:v>
                </c:pt>
                <c:pt idx="13797">
                  <c:v>3.4860000000000002E-2</c:v>
                </c:pt>
                <c:pt idx="13798">
                  <c:v>3.4860000000000002E-2</c:v>
                </c:pt>
                <c:pt idx="13799">
                  <c:v>3.4860000000000002E-2</c:v>
                </c:pt>
                <c:pt idx="13800">
                  <c:v>3.4860000000000002E-2</c:v>
                </c:pt>
                <c:pt idx="13801">
                  <c:v>3.4860000000000002E-2</c:v>
                </c:pt>
                <c:pt idx="13802">
                  <c:v>3.4860000000000002E-2</c:v>
                </c:pt>
                <c:pt idx="13803">
                  <c:v>3.4860000000000002E-2</c:v>
                </c:pt>
                <c:pt idx="13804">
                  <c:v>3.4860000000000002E-2</c:v>
                </c:pt>
                <c:pt idx="13805">
                  <c:v>3.4860000000000002E-2</c:v>
                </c:pt>
                <c:pt idx="13806">
                  <c:v>3.4860000000000002E-2</c:v>
                </c:pt>
                <c:pt idx="13807">
                  <c:v>3.4860000000000002E-2</c:v>
                </c:pt>
                <c:pt idx="13808">
                  <c:v>3.4860000000000002E-2</c:v>
                </c:pt>
                <c:pt idx="13809">
                  <c:v>3.4860000000000002E-2</c:v>
                </c:pt>
                <c:pt idx="13810">
                  <c:v>3.4860000000000002E-2</c:v>
                </c:pt>
                <c:pt idx="13811">
                  <c:v>3.4860000000000002E-2</c:v>
                </c:pt>
                <c:pt idx="13812">
                  <c:v>3.4860000000000002E-2</c:v>
                </c:pt>
                <c:pt idx="13813">
                  <c:v>3.4860000000000002E-2</c:v>
                </c:pt>
                <c:pt idx="13814">
                  <c:v>3.4860000000000002E-2</c:v>
                </c:pt>
                <c:pt idx="13815">
                  <c:v>3.4860000000000002E-2</c:v>
                </c:pt>
                <c:pt idx="13816">
                  <c:v>3.4860000000000002E-2</c:v>
                </c:pt>
                <c:pt idx="13817">
                  <c:v>3.4860000000000002E-2</c:v>
                </c:pt>
                <c:pt idx="13818">
                  <c:v>3.4860000000000002E-2</c:v>
                </c:pt>
                <c:pt idx="13819">
                  <c:v>3.4860000000000002E-2</c:v>
                </c:pt>
                <c:pt idx="13820">
                  <c:v>3.4860000000000002E-2</c:v>
                </c:pt>
                <c:pt idx="13821">
                  <c:v>3.4860000000000002E-2</c:v>
                </c:pt>
                <c:pt idx="13822">
                  <c:v>3.4860000000000002E-2</c:v>
                </c:pt>
                <c:pt idx="13823">
                  <c:v>3.4860000000000002E-2</c:v>
                </c:pt>
                <c:pt idx="13824">
                  <c:v>3.4860000000000002E-2</c:v>
                </c:pt>
                <c:pt idx="13825">
                  <c:v>3.4860000000000002E-2</c:v>
                </c:pt>
                <c:pt idx="13826">
                  <c:v>3.4860000000000002E-2</c:v>
                </c:pt>
                <c:pt idx="13827">
                  <c:v>3.4860000000000002E-2</c:v>
                </c:pt>
                <c:pt idx="13828">
                  <c:v>3.4860000000000002E-2</c:v>
                </c:pt>
                <c:pt idx="13829">
                  <c:v>3.4860000000000002E-2</c:v>
                </c:pt>
                <c:pt idx="13830">
                  <c:v>3.4860000000000002E-2</c:v>
                </c:pt>
                <c:pt idx="13831">
                  <c:v>3.4860000000000002E-2</c:v>
                </c:pt>
                <c:pt idx="13832">
                  <c:v>3.4860000000000002E-2</c:v>
                </c:pt>
                <c:pt idx="13833">
                  <c:v>3.4860000000000002E-2</c:v>
                </c:pt>
                <c:pt idx="13834">
                  <c:v>3.4860000000000002E-2</c:v>
                </c:pt>
                <c:pt idx="13835">
                  <c:v>3.4860000000000002E-2</c:v>
                </c:pt>
                <c:pt idx="13836">
                  <c:v>3.4860000000000002E-2</c:v>
                </c:pt>
                <c:pt idx="13837">
                  <c:v>3.4860000000000002E-2</c:v>
                </c:pt>
                <c:pt idx="13838">
                  <c:v>3.4860000000000002E-2</c:v>
                </c:pt>
                <c:pt idx="13839">
                  <c:v>3.4860000000000002E-2</c:v>
                </c:pt>
                <c:pt idx="13840">
                  <c:v>3.4860000000000002E-2</c:v>
                </c:pt>
                <c:pt idx="13841">
                  <c:v>3.4860000000000002E-2</c:v>
                </c:pt>
                <c:pt idx="13842">
                  <c:v>3.4860000000000002E-2</c:v>
                </c:pt>
                <c:pt idx="13843">
                  <c:v>3.4860000000000002E-2</c:v>
                </c:pt>
                <c:pt idx="13844">
                  <c:v>3.4860000000000002E-2</c:v>
                </c:pt>
                <c:pt idx="13845">
                  <c:v>3.4860000000000002E-2</c:v>
                </c:pt>
                <c:pt idx="13846">
                  <c:v>3.4860000000000002E-2</c:v>
                </c:pt>
                <c:pt idx="13847">
                  <c:v>3.4860000000000002E-2</c:v>
                </c:pt>
                <c:pt idx="13848">
                  <c:v>3.4860000000000002E-2</c:v>
                </c:pt>
                <c:pt idx="13849">
                  <c:v>3.4860000000000002E-2</c:v>
                </c:pt>
                <c:pt idx="13850">
                  <c:v>3.4860000000000002E-2</c:v>
                </c:pt>
                <c:pt idx="13851">
                  <c:v>3.4860000000000002E-2</c:v>
                </c:pt>
                <c:pt idx="13852">
                  <c:v>3.4860000000000002E-2</c:v>
                </c:pt>
                <c:pt idx="13853">
                  <c:v>3.4860000000000002E-2</c:v>
                </c:pt>
                <c:pt idx="13854">
                  <c:v>3.4860000000000002E-2</c:v>
                </c:pt>
                <c:pt idx="13855">
                  <c:v>3.4860000000000002E-2</c:v>
                </c:pt>
                <c:pt idx="13856">
                  <c:v>3.4860000000000002E-2</c:v>
                </c:pt>
                <c:pt idx="13857">
                  <c:v>3.4860000000000002E-2</c:v>
                </c:pt>
                <c:pt idx="13858">
                  <c:v>3.4860000000000002E-2</c:v>
                </c:pt>
                <c:pt idx="13859">
                  <c:v>3.4860000000000002E-2</c:v>
                </c:pt>
                <c:pt idx="13860">
                  <c:v>3.4860000000000002E-2</c:v>
                </c:pt>
                <c:pt idx="13861">
                  <c:v>3.4860000000000002E-2</c:v>
                </c:pt>
                <c:pt idx="13862">
                  <c:v>3.4860000000000002E-2</c:v>
                </c:pt>
                <c:pt idx="13863">
                  <c:v>3.4860000000000002E-2</c:v>
                </c:pt>
                <c:pt idx="13864">
                  <c:v>3.4860000000000002E-2</c:v>
                </c:pt>
                <c:pt idx="13865">
                  <c:v>3.4860000000000002E-2</c:v>
                </c:pt>
                <c:pt idx="13866">
                  <c:v>3.4860000000000002E-2</c:v>
                </c:pt>
                <c:pt idx="13867">
                  <c:v>3.4860000000000002E-2</c:v>
                </c:pt>
                <c:pt idx="13868">
                  <c:v>3.4860000000000002E-2</c:v>
                </c:pt>
                <c:pt idx="13869">
                  <c:v>3.4860000000000002E-2</c:v>
                </c:pt>
                <c:pt idx="13870">
                  <c:v>3.4860000000000002E-2</c:v>
                </c:pt>
                <c:pt idx="13871">
                  <c:v>3.4860000000000002E-2</c:v>
                </c:pt>
                <c:pt idx="13872">
                  <c:v>3.4860000000000002E-2</c:v>
                </c:pt>
                <c:pt idx="13873">
                  <c:v>3.4860000000000002E-2</c:v>
                </c:pt>
                <c:pt idx="13874">
                  <c:v>3.4860000000000002E-2</c:v>
                </c:pt>
                <c:pt idx="13875">
                  <c:v>3.4860000000000002E-2</c:v>
                </c:pt>
                <c:pt idx="13876">
                  <c:v>3.4860000000000002E-2</c:v>
                </c:pt>
                <c:pt idx="13877">
                  <c:v>3.4860000000000002E-2</c:v>
                </c:pt>
                <c:pt idx="13878">
                  <c:v>3.4860000000000002E-2</c:v>
                </c:pt>
                <c:pt idx="13879">
                  <c:v>3.4860000000000002E-2</c:v>
                </c:pt>
                <c:pt idx="13880">
                  <c:v>3.4860000000000002E-2</c:v>
                </c:pt>
                <c:pt idx="13881">
                  <c:v>3.4860000000000002E-2</c:v>
                </c:pt>
                <c:pt idx="13882">
                  <c:v>3.4860000000000002E-2</c:v>
                </c:pt>
                <c:pt idx="13883">
                  <c:v>3.4860000000000002E-2</c:v>
                </c:pt>
                <c:pt idx="13884">
                  <c:v>3.4860000000000002E-2</c:v>
                </c:pt>
                <c:pt idx="13885">
                  <c:v>3.4860000000000002E-2</c:v>
                </c:pt>
                <c:pt idx="13886">
                  <c:v>3.4860000000000002E-2</c:v>
                </c:pt>
                <c:pt idx="13887">
                  <c:v>3.4860000000000002E-2</c:v>
                </c:pt>
                <c:pt idx="13888">
                  <c:v>3.4860000000000002E-2</c:v>
                </c:pt>
                <c:pt idx="13889">
                  <c:v>3.4860000000000002E-2</c:v>
                </c:pt>
                <c:pt idx="13890">
                  <c:v>3.4860000000000002E-2</c:v>
                </c:pt>
                <c:pt idx="13891">
                  <c:v>3.4860000000000002E-2</c:v>
                </c:pt>
                <c:pt idx="13892">
                  <c:v>3.4860000000000002E-2</c:v>
                </c:pt>
                <c:pt idx="13893">
                  <c:v>3.4860000000000002E-2</c:v>
                </c:pt>
                <c:pt idx="13894">
                  <c:v>3.4860000000000002E-2</c:v>
                </c:pt>
                <c:pt idx="13895">
                  <c:v>3.4860000000000002E-2</c:v>
                </c:pt>
                <c:pt idx="13896">
                  <c:v>3.4860000000000002E-2</c:v>
                </c:pt>
                <c:pt idx="13897">
                  <c:v>3.4860000000000002E-2</c:v>
                </c:pt>
                <c:pt idx="13898">
                  <c:v>3.4860000000000002E-2</c:v>
                </c:pt>
                <c:pt idx="13899">
                  <c:v>3.4860000000000002E-2</c:v>
                </c:pt>
                <c:pt idx="13900">
                  <c:v>3.4860000000000002E-2</c:v>
                </c:pt>
                <c:pt idx="13901">
                  <c:v>3.4860000000000002E-2</c:v>
                </c:pt>
                <c:pt idx="13902">
                  <c:v>3.4860000000000002E-2</c:v>
                </c:pt>
                <c:pt idx="13903">
                  <c:v>3.4860000000000002E-2</c:v>
                </c:pt>
                <c:pt idx="13904">
                  <c:v>3.4860000000000002E-2</c:v>
                </c:pt>
                <c:pt idx="13905">
                  <c:v>3.4860000000000002E-2</c:v>
                </c:pt>
                <c:pt idx="13906">
                  <c:v>3.4860000000000002E-2</c:v>
                </c:pt>
                <c:pt idx="13907">
                  <c:v>3.4860000000000002E-2</c:v>
                </c:pt>
                <c:pt idx="13908">
                  <c:v>3.4860000000000002E-2</c:v>
                </c:pt>
                <c:pt idx="13909">
                  <c:v>3.4860000000000002E-2</c:v>
                </c:pt>
                <c:pt idx="13910">
                  <c:v>3.4860000000000002E-2</c:v>
                </c:pt>
                <c:pt idx="13911">
                  <c:v>3.4860000000000002E-2</c:v>
                </c:pt>
                <c:pt idx="13912">
                  <c:v>3.4860000000000002E-2</c:v>
                </c:pt>
                <c:pt idx="13913">
                  <c:v>3.4860000000000002E-2</c:v>
                </c:pt>
                <c:pt idx="13914">
                  <c:v>3.4860000000000002E-2</c:v>
                </c:pt>
                <c:pt idx="13915">
                  <c:v>3.4860000000000002E-2</c:v>
                </c:pt>
                <c:pt idx="13916">
                  <c:v>3.4860000000000002E-2</c:v>
                </c:pt>
                <c:pt idx="13917">
                  <c:v>3.4860000000000002E-2</c:v>
                </c:pt>
                <c:pt idx="13918">
                  <c:v>3.4860000000000002E-2</c:v>
                </c:pt>
                <c:pt idx="13919">
                  <c:v>3.4860000000000002E-2</c:v>
                </c:pt>
                <c:pt idx="13920">
                  <c:v>3.4860000000000002E-2</c:v>
                </c:pt>
                <c:pt idx="13921">
                  <c:v>3.4860000000000002E-2</c:v>
                </c:pt>
                <c:pt idx="13922">
                  <c:v>3.4860000000000002E-2</c:v>
                </c:pt>
                <c:pt idx="13923">
                  <c:v>3.4860000000000002E-2</c:v>
                </c:pt>
                <c:pt idx="13924">
                  <c:v>3.4860000000000002E-2</c:v>
                </c:pt>
                <c:pt idx="13925">
                  <c:v>3.4860000000000002E-2</c:v>
                </c:pt>
                <c:pt idx="13926">
                  <c:v>3.4860000000000002E-2</c:v>
                </c:pt>
                <c:pt idx="13927">
                  <c:v>3.4860000000000002E-2</c:v>
                </c:pt>
                <c:pt idx="13928">
                  <c:v>3.4860000000000002E-2</c:v>
                </c:pt>
                <c:pt idx="13929">
                  <c:v>3.4860000000000002E-2</c:v>
                </c:pt>
                <c:pt idx="13930">
                  <c:v>3.4860000000000002E-2</c:v>
                </c:pt>
                <c:pt idx="13931">
                  <c:v>3.4860000000000002E-2</c:v>
                </c:pt>
                <c:pt idx="13932">
                  <c:v>3.4860000000000002E-2</c:v>
                </c:pt>
                <c:pt idx="13933">
                  <c:v>3.4860000000000002E-2</c:v>
                </c:pt>
                <c:pt idx="13934">
                  <c:v>3.4860000000000002E-2</c:v>
                </c:pt>
                <c:pt idx="13935">
                  <c:v>3.4860000000000002E-2</c:v>
                </c:pt>
                <c:pt idx="13936">
                  <c:v>3.4860000000000002E-2</c:v>
                </c:pt>
                <c:pt idx="13937">
                  <c:v>3.4860000000000002E-2</c:v>
                </c:pt>
                <c:pt idx="13938">
                  <c:v>3.4860000000000002E-2</c:v>
                </c:pt>
                <c:pt idx="13939">
                  <c:v>3.4860000000000002E-2</c:v>
                </c:pt>
                <c:pt idx="13940">
                  <c:v>3.4860000000000002E-2</c:v>
                </c:pt>
                <c:pt idx="13941">
                  <c:v>3.4860000000000002E-2</c:v>
                </c:pt>
                <c:pt idx="13942">
                  <c:v>3.4860000000000002E-2</c:v>
                </c:pt>
                <c:pt idx="13943">
                  <c:v>3.4860000000000002E-2</c:v>
                </c:pt>
                <c:pt idx="13944">
                  <c:v>3.4860000000000002E-2</c:v>
                </c:pt>
                <c:pt idx="13945">
                  <c:v>3.4860000000000002E-2</c:v>
                </c:pt>
                <c:pt idx="13946">
                  <c:v>3.4860000000000002E-2</c:v>
                </c:pt>
                <c:pt idx="13947">
                  <c:v>3.4860000000000002E-2</c:v>
                </c:pt>
                <c:pt idx="13948">
                  <c:v>3.4860000000000002E-2</c:v>
                </c:pt>
                <c:pt idx="13949">
                  <c:v>3.4860000000000002E-2</c:v>
                </c:pt>
                <c:pt idx="13950">
                  <c:v>3.4860000000000002E-2</c:v>
                </c:pt>
                <c:pt idx="13951">
                  <c:v>3.4860000000000002E-2</c:v>
                </c:pt>
                <c:pt idx="13952">
                  <c:v>3.4860000000000002E-2</c:v>
                </c:pt>
                <c:pt idx="13953">
                  <c:v>3.4860000000000002E-2</c:v>
                </c:pt>
                <c:pt idx="13954">
                  <c:v>3.4860000000000002E-2</c:v>
                </c:pt>
                <c:pt idx="13955">
                  <c:v>3.4860000000000002E-2</c:v>
                </c:pt>
                <c:pt idx="13956">
                  <c:v>3.4860000000000002E-2</c:v>
                </c:pt>
                <c:pt idx="13957">
                  <c:v>3.4860000000000002E-2</c:v>
                </c:pt>
                <c:pt idx="13958">
                  <c:v>3.4860000000000002E-2</c:v>
                </c:pt>
                <c:pt idx="13959">
                  <c:v>3.4860000000000002E-2</c:v>
                </c:pt>
                <c:pt idx="13960">
                  <c:v>3.4860000000000002E-2</c:v>
                </c:pt>
                <c:pt idx="13961">
                  <c:v>3.4860000000000002E-2</c:v>
                </c:pt>
                <c:pt idx="13962">
                  <c:v>3.4860000000000002E-2</c:v>
                </c:pt>
                <c:pt idx="13963">
                  <c:v>3.4860000000000002E-2</c:v>
                </c:pt>
                <c:pt idx="13964">
                  <c:v>3.4860000000000002E-2</c:v>
                </c:pt>
                <c:pt idx="13965">
                  <c:v>3.4860000000000002E-2</c:v>
                </c:pt>
                <c:pt idx="13966">
                  <c:v>3.4860000000000002E-2</c:v>
                </c:pt>
                <c:pt idx="13967">
                  <c:v>3.4860000000000002E-2</c:v>
                </c:pt>
                <c:pt idx="13968">
                  <c:v>3.4860000000000002E-2</c:v>
                </c:pt>
                <c:pt idx="13969">
                  <c:v>3.4860000000000002E-2</c:v>
                </c:pt>
                <c:pt idx="13970">
                  <c:v>3.4860000000000002E-2</c:v>
                </c:pt>
                <c:pt idx="13971">
                  <c:v>3.4860000000000002E-2</c:v>
                </c:pt>
                <c:pt idx="13972">
                  <c:v>3.4860000000000002E-2</c:v>
                </c:pt>
                <c:pt idx="13973">
                  <c:v>3.4860000000000002E-2</c:v>
                </c:pt>
                <c:pt idx="13974">
                  <c:v>3.4860000000000002E-2</c:v>
                </c:pt>
                <c:pt idx="13975">
                  <c:v>3.4860000000000002E-2</c:v>
                </c:pt>
                <c:pt idx="13976">
                  <c:v>3.4860000000000002E-2</c:v>
                </c:pt>
                <c:pt idx="13977">
                  <c:v>3.4860000000000002E-2</c:v>
                </c:pt>
                <c:pt idx="13978">
                  <c:v>3.4860000000000002E-2</c:v>
                </c:pt>
                <c:pt idx="13979">
                  <c:v>3.4860000000000002E-2</c:v>
                </c:pt>
                <c:pt idx="13980">
                  <c:v>3.4860000000000002E-2</c:v>
                </c:pt>
                <c:pt idx="13981">
                  <c:v>3.4860000000000002E-2</c:v>
                </c:pt>
                <c:pt idx="13982">
                  <c:v>3.4860000000000002E-2</c:v>
                </c:pt>
                <c:pt idx="13983">
                  <c:v>3.4860000000000002E-2</c:v>
                </c:pt>
                <c:pt idx="13984">
                  <c:v>3.4860000000000002E-2</c:v>
                </c:pt>
                <c:pt idx="13985">
                  <c:v>3.4860000000000002E-2</c:v>
                </c:pt>
                <c:pt idx="13986">
                  <c:v>3.4860000000000002E-2</c:v>
                </c:pt>
                <c:pt idx="13987">
                  <c:v>3.4860000000000002E-2</c:v>
                </c:pt>
                <c:pt idx="13988">
                  <c:v>3.4860000000000002E-2</c:v>
                </c:pt>
                <c:pt idx="13989">
                  <c:v>3.4860000000000002E-2</c:v>
                </c:pt>
                <c:pt idx="13990">
                  <c:v>3.4860000000000002E-2</c:v>
                </c:pt>
                <c:pt idx="13991">
                  <c:v>3.4860000000000002E-2</c:v>
                </c:pt>
                <c:pt idx="13992">
                  <c:v>3.4860000000000002E-2</c:v>
                </c:pt>
                <c:pt idx="13993">
                  <c:v>3.4860000000000002E-2</c:v>
                </c:pt>
                <c:pt idx="13994">
                  <c:v>3.4860000000000002E-2</c:v>
                </c:pt>
                <c:pt idx="13995">
                  <c:v>3.4860000000000002E-2</c:v>
                </c:pt>
                <c:pt idx="13996">
                  <c:v>3.4860000000000002E-2</c:v>
                </c:pt>
                <c:pt idx="13997">
                  <c:v>3.4860000000000002E-2</c:v>
                </c:pt>
                <c:pt idx="13998">
                  <c:v>3.4860000000000002E-2</c:v>
                </c:pt>
                <c:pt idx="13999">
                  <c:v>3.4860000000000002E-2</c:v>
                </c:pt>
                <c:pt idx="14000">
                  <c:v>3.4860000000000002E-2</c:v>
                </c:pt>
                <c:pt idx="14001">
                  <c:v>3.4857122000000004E-2</c:v>
                </c:pt>
                <c:pt idx="14002">
                  <c:v>3.4854244E-2</c:v>
                </c:pt>
                <c:pt idx="14003">
                  <c:v>3.4851366000000002E-2</c:v>
                </c:pt>
                <c:pt idx="14004">
                  <c:v>3.4848488000000004E-2</c:v>
                </c:pt>
                <c:pt idx="14005">
                  <c:v>3.4845609999999999E-2</c:v>
                </c:pt>
                <c:pt idx="14006">
                  <c:v>3.4842732000000001E-2</c:v>
                </c:pt>
                <c:pt idx="14007">
                  <c:v>3.4839854000000003E-2</c:v>
                </c:pt>
                <c:pt idx="14008">
                  <c:v>3.4836975999999999E-2</c:v>
                </c:pt>
                <c:pt idx="14009">
                  <c:v>3.4834098000000001E-2</c:v>
                </c:pt>
                <c:pt idx="14010">
                  <c:v>3.4831220000000003E-2</c:v>
                </c:pt>
                <c:pt idx="14011">
                  <c:v>3.4828342000000005E-2</c:v>
                </c:pt>
                <c:pt idx="14012">
                  <c:v>3.4825464E-2</c:v>
                </c:pt>
                <c:pt idx="14013">
                  <c:v>3.4822586000000003E-2</c:v>
                </c:pt>
                <c:pt idx="14014">
                  <c:v>3.4819708000000005E-2</c:v>
                </c:pt>
                <c:pt idx="14015">
                  <c:v>3.481683E-2</c:v>
                </c:pt>
                <c:pt idx="14016">
                  <c:v>3.4813952000000002E-2</c:v>
                </c:pt>
                <c:pt idx="14017">
                  <c:v>3.4811074000000004E-2</c:v>
                </c:pt>
                <c:pt idx="14018">
                  <c:v>3.4808196E-2</c:v>
                </c:pt>
                <c:pt idx="14019">
                  <c:v>3.4805318000000002E-2</c:v>
                </c:pt>
                <c:pt idx="14020">
                  <c:v>3.4802440000000004E-2</c:v>
                </c:pt>
                <c:pt idx="14021">
                  <c:v>3.4799561999999999E-2</c:v>
                </c:pt>
                <c:pt idx="14022">
                  <c:v>3.4796684000000001E-2</c:v>
                </c:pt>
                <c:pt idx="14023">
                  <c:v>3.4793806000000004E-2</c:v>
                </c:pt>
                <c:pt idx="14024">
                  <c:v>3.4790927999999999E-2</c:v>
                </c:pt>
                <c:pt idx="14025">
                  <c:v>3.4788050000000001E-2</c:v>
                </c:pt>
                <c:pt idx="14026">
                  <c:v>3.4785172000000003E-2</c:v>
                </c:pt>
                <c:pt idx="14027">
                  <c:v>3.4782294000000005E-2</c:v>
                </c:pt>
                <c:pt idx="14028">
                  <c:v>3.4779416E-2</c:v>
                </c:pt>
                <c:pt idx="14029">
                  <c:v>3.4776538000000003E-2</c:v>
                </c:pt>
                <c:pt idx="14030">
                  <c:v>3.4773660000000005E-2</c:v>
                </c:pt>
                <c:pt idx="14031">
                  <c:v>3.4770782E-2</c:v>
                </c:pt>
                <c:pt idx="14032">
                  <c:v>3.4767904000000002E-2</c:v>
                </c:pt>
                <c:pt idx="14033">
                  <c:v>3.4765026000000004E-2</c:v>
                </c:pt>
                <c:pt idx="14034">
                  <c:v>3.4762148E-2</c:v>
                </c:pt>
                <c:pt idx="14035">
                  <c:v>3.4759270000000002E-2</c:v>
                </c:pt>
                <c:pt idx="14036">
                  <c:v>3.4756392000000004E-2</c:v>
                </c:pt>
                <c:pt idx="14037">
                  <c:v>3.4753513999999999E-2</c:v>
                </c:pt>
                <c:pt idx="14038">
                  <c:v>3.4750636000000001E-2</c:v>
                </c:pt>
                <c:pt idx="14039">
                  <c:v>3.4747758000000004E-2</c:v>
                </c:pt>
                <c:pt idx="14040">
                  <c:v>3.4744879999999999E-2</c:v>
                </c:pt>
                <c:pt idx="14041">
                  <c:v>3.4742002000000001E-2</c:v>
                </c:pt>
                <c:pt idx="14042">
                  <c:v>3.4739124000000003E-2</c:v>
                </c:pt>
                <c:pt idx="14043">
                  <c:v>3.4736245999999998E-2</c:v>
                </c:pt>
                <c:pt idx="14044">
                  <c:v>3.4733368000000001E-2</c:v>
                </c:pt>
                <c:pt idx="14045">
                  <c:v>3.4730490000000003E-2</c:v>
                </c:pt>
                <c:pt idx="14046">
                  <c:v>3.4727612000000005E-2</c:v>
                </c:pt>
                <c:pt idx="14047">
                  <c:v>3.4724734E-2</c:v>
                </c:pt>
                <c:pt idx="14048">
                  <c:v>3.4721856000000002E-2</c:v>
                </c:pt>
                <c:pt idx="14049">
                  <c:v>3.4718978000000005E-2</c:v>
                </c:pt>
                <c:pt idx="14050">
                  <c:v>3.47161E-2</c:v>
                </c:pt>
                <c:pt idx="14051">
                  <c:v>3.4713222000000002E-2</c:v>
                </c:pt>
                <c:pt idx="14052">
                  <c:v>3.4710344000000004E-2</c:v>
                </c:pt>
                <c:pt idx="14053">
                  <c:v>3.4707465999999999E-2</c:v>
                </c:pt>
                <c:pt idx="14054">
                  <c:v>3.4704588000000001E-2</c:v>
                </c:pt>
                <c:pt idx="14055">
                  <c:v>3.4701710000000004E-2</c:v>
                </c:pt>
                <c:pt idx="14056">
                  <c:v>3.4698831999999999E-2</c:v>
                </c:pt>
                <c:pt idx="14057">
                  <c:v>3.4695954000000001E-2</c:v>
                </c:pt>
                <c:pt idx="14058">
                  <c:v>3.4693076000000003E-2</c:v>
                </c:pt>
                <c:pt idx="14059">
                  <c:v>3.4690197999999998E-2</c:v>
                </c:pt>
                <c:pt idx="14060">
                  <c:v>3.4687320000000001E-2</c:v>
                </c:pt>
                <c:pt idx="14061">
                  <c:v>3.4684442000000003E-2</c:v>
                </c:pt>
                <c:pt idx="14062">
                  <c:v>3.4681564000000005E-2</c:v>
                </c:pt>
                <c:pt idx="14063">
                  <c:v>3.4678686E-2</c:v>
                </c:pt>
                <c:pt idx="14064">
                  <c:v>3.4675808000000002E-2</c:v>
                </c:pt>
                <c:pt idx="14065">
                  <c:v>3.4672930000000005E-2</c:v>
                </c:pt>
                <c:pt idx="14066">
                  <c:v>3.4670052E-2</c:v>
                </c:pt>
                <c:pt idx="14067">
                  <c:v>3.4667174000000002E-2</c:v>
                </c:pt>
                <c:pt idx="14068">
                  <c:v>3.4664296000000004E-2</c:v>
                </c:pt>
                <c:pt idx="14069">
                  <c:v>3.4661417999999999E-2</c:v>
                </c:pt>
                <c:pt idx="14070">
                  <c:v>3.4658540000000002E-2</c:v>
                </c:pt>
                <c:pt idx="14071">
                  <c:v>3.4655662000000004E-2</c:v>
                </c:pt>
                <c:pt idx="14072">
                  <c:v>3.4652783999999999E-2</c:v>
                </c:pt>
                <c:pt idx="14073">
                  <c:v>3.4649906000000001E-2</c:v>
                </c:pt>
                <c:pt idx="14074">
                  <c:v>3.4647028000000003E-2</c:v>
                </c:pt>
                <c:pt idx="14075">
                  <c:v>3.4644149999999999E-2</c:v>
                </c:pt>
                <c:pt idx="14076">
                  <c:v>3.4641272000000001E-2</c:v>
                </c:pt>
                <c:pt idx="14077">
                  <c:v>3.4638394000000003E-2</c:v>
                </c:pt>
                <c:pt idx="14078">
                  <c:v>3.4635516000000005E-2</c:v>
                </c:pt>
                <c:pt idx="14079">
                  <c:v>3.4632638E-2</c:v>
                </c:pt>
                <c:pt idx="14080">
                  <c:v>3.4629760000000002E-2</c:v>
                </c:pt>
                <c:pt idx="14081">
                  <c:v>3.4626882000000005E-2</c:v>
                </c:pt>
                <c:pt idx="14082">
                  <c:v>3.4624004E-2</c:v>
                </c:pt>
                <c:pt idx="14083">
                  <c:v>3.4621126000000002E-2</c:v>
                </c:pt>
                <c:pt idx="14084">
                  <c:v>3.4618248000000004E-2</c:v>
                </c:pt>
                <c:pt idx="14085">
                  <c:v>3.4615369999999999E-2</c:v>
                </c:pt>
                <c:pt idx="14086">
                  <c:v>3.4612492000000002E-2</c:v>
                </c:pt>
                <c:pt idx="14087">
                  <c:v>3.4609614000000004E-2</c:v>
                </c:pt>
                <c:pt idx="14088">
                  <c:v>3.4606735999999999E-2</c:v>
                </c:pt>
                <c:pt idx="14089">
                  <c:v>3.4603858000000001E-2</c:v>
                </c:pt>
                <c:pt idx="14090">
                  <c:v>3.4600980000000003E-2</c:v>
                </c:pt>
                <c:pt idx="14091">
                  <c:v>3.4598101999999999E-2</c:v>
                </c:pt>
                <c:pt idx="14092">
                  <c:v>3.4595224000000001E-2</c:v>
                </c:pt>
                <c:pt idx="14093">
                  <c:v>3.4592346000000003E-2</c:v>
                </c:pt>
                <c:pt idx="14094">
                  <c:v>3.4589467999999998E-2</c:v>
                </c:pt>
                <c:pt idx="14095">
                  <c:v>3.458659E-2</c:v>
                </c:pt>
                <c:pt idx="14096">
                  <c:v>3.4583712000000003E-2</c:v>
                </c:pt>
                <c:pt idx="14097">
                  <c:v>3.4580834000000005E-2</c:v>
                </c:pt>
                <c:pt idx="14098">
                  <c:v>3.4577956E-2</c:v>
                </c:pt>
                <c:pt idx="14099">
                  <c:v>3.4575078000000002E-2</c:v>
                </c:pt>
                <c:pt idx="14100">
                  <c:v>3.4572200000000004E-2</c:v>
                </c:pt>
                <c:pt idx="14101">
                  <c:v>3.4569322E-2</c:v>
                </c:pt>
                <c:pt idx="14102">
                  <c:v>3.4566444000000002E-2</c:v>
                </c:pt>
                <c:pt idx="14103">
                  <c:v>3.4563566000000004E-2</c:v>
                </c:pt>
                <c:pt idx="14104">
                  <c:v>3.4560687999999999E-2</c:v>
                </c:pt>
                <c:pt idx="14105">
                  <c:v>3.4557810000000001E-2</c:v>
                </c:pt>
                <c:pt idx="14106">
                  <c:v>3.4554932000000003E-2</c:v>
                </c:pt>
                <c:pt idx="14107">
                  <c:v>3.4552053999999999E-2</c:v>
                </c:pt>
                <c:pt idx="14108">
                  <c:v>3.4549176000000001E-2</c:v>
                </c:pt>
                <c:pt idx="14109">
                  <c:v>3.4546298000000003E-2</c:v>
                </c:pt>
                <c:pt idx="14110">
                  <c:v>3.4543419999999998E-2</c:v>
                </c:pt>
                <c:pt idx="14111">
                  <c:v>3.4540542E-2</c:v>
                </c:pt>
                <c:pt idx="14112">
                  <c:v>3.4537664000000003E-2</c:v>
                </c:pt>
                <c:pt idx="14113">
                  <c:v>3.4534786000000005E-2</c:v>
                </c:pt>
                <c:pt idx="14114">
                  <c:v>3.4531908E-2</c:v>
                </c:pt>
                <c:pt idx="14115">
                  <c:v>3.4529030000000002E-2</c:v>
                </c:pt>
                <c:pt idx="14116">
                  <c:v>3.4526152000000004E-2</c:v>
                </c:pt>
                <c:pt idx="14117">
                  <c:v>3.4523274E-2</c:v>
                </c:pt>
                <c:pt idx="14118">
                  <c:v>3.4520396000000002E-2</c:v>
                </c:pt>
                <c:pt idx="14119">
                  <c:v>3.4517518000000004E-2</c:v>
                </c:pt>
                <c:pt idx="14120">
                  <c:v>3.4514639999999999E-2</c:v>
                </c:pt>
                <c:pt idx="14121">
                  <c:v>3.4511762000000001E-2</c:v>
                </c:pt>
                <c:pt idx="14122">
                  <c:v>3.4508884000000004E-2</c:v>
                </c:pt>
                <c:pt idx="14123">
                  <c:v>3.4506005999999999E-2</c:v>
                </c:pt>
                <c:pt idx="14124">
                  <c:v>3.4503128000000001E-2</c:v>
                </c:pt>
                <c:pt idx="14125">
                  <c:v>3.4500250000000003E-2</c:v>
                </c:pt>
                <c:pt idx="14126">
                  <c:v>3.4497371999999998E-2</c:v>
                </c:pt>
                <c:pt idx="14127">
                  <c:v>3.4494494000000001E-2</c:v>
                </c:pt>
                <c:pt idx="14128">
                  <c:v>3.4491616000000003E-2</c:v>
                </c:pt>
                <c:pt idx="14129">
                  <c:v>3.4488737999999998E-2</c:v>
                </c:pt>
                <c:pt idx="14130">
                  <c:v>3.448586E-2</c:v>
                </c:pt>
                <c:pt idx="14131">
                  <c:v>3.4482982000000002E-2</c:v>
                </c:pt>
                <c:pt idx="14132">
                  <c:v>3.4480104000000004E-2</c:v>
                </c:pt>
                <c:pt idx="14133">
                  <c:v>3.4477226E-2</c:v>
                </c:pt>
                <c:pt idx="14134">
                  <c:v>3.4474348000000002E-2</c:v>
                </c:pt>
                <c:pt idx="14135">
                  <c:v>3.4471470000000004E-2</c:v>
                </c:pt>
                <c:pt idx="14136">
                  <c:v>3.4468591999999999E-2</c:v>
                </c:pt>
                <c:pt idx="14137">
                  <c:v>3.4465714000000001E-2</c:v>
                </c:pt>
                <c:pt idx="14138">
                  <c:v>3.4462836000000004E-2</c:v>
                </c:pt>
                <c:pt idx="14139">
                  <c:v>3.4459957999999999E-2</c:v>
                </c:pt>
                <c:pt idx="14140">
                  <c:v>3.4457080000000001E-2</c:v>
                </c:pt>
                <c:pt idx="14141">
                  <c:v>3.4454202000000003E-2</c:v>
                </c:pt>
                <c:pt idx="14142">
                  <c:v>3.4451323999999998E-2</c:v>
                </c:pt>
                <c:pt idx="14143">
                  <c:v>3.4448446000000001E-2</c:v>
                </c:pt>
                <c:pt idx="14144">
                  <c:v>3.4445568000000003E-2</c:v>
                </c:pt>
                <c:pt idx="14145">
                  <c:v>3.4442689999999998E-2</c:v>
                </c:pt>
                <c:pt idx="14146">
                  <c:v>3.4439812E-2</c:v>
                </c:pt>
                <c:pt idx="14147">
                  <c:v>3.4436934000000002E-2</c:v>
                </c:pt>
                <c:pt idx="14148">
                  <c:v>3.4434056000000005E-2</c:v>
                </c:pt>
                <c:pt idx="14149">
                  <c:v>3.4431178E-2</c:v>
                </c:pt>
                <c:pt idx="14150">
                  <c:v>3.4428300000000002E-2</c:v>
                </c:pt>
                <c:pt idx="14151">
                  <c:v>3.4425422000000004E-2</c:v>
                </c:pt>
                <c:pt idx="14152">
                  <c:v>3.4422543999999999E-2</c:v>
                </c:pt>
                <c:pt idx="14153">
                  <c:v>3.4419666000000002E-2</c:v>
                </c:pt>
                <c:pt idx="14154">
                  <c:v>3.4416788000000004E-2</c:v>
                </c:pt>
                <c:pt idx="14155">
                  <c:v>3.4413909999999999E-2</c:v>
                </c:pt>
                <c:pt idx="14156">
                  <c:v>3.4411032000000001E-2</c:v>
                </c:pt>
                <c:pt idx="14157">
                  <c:v>3.4408154000000003E-2</c:v>
                </c:pt>
                <c:pt idx="14158">
                  <c:v>3.4405275999999999E-2</c:v>
                </c:pt>
                <c:pt idx="14159">
                  <c:v>3.4402398000000001E-2</c:v>
                </c:pt>
                <c:pt idx="14160">
                  <c:v>3.4399520000000003E-2</c:v>
                </c:pt>
                <c:pt idx="14161">
                  <c:v>3.4396641999999998E-2</c:v>
                </c:pt>
                <c:pt idx="14162">
                  <c:v>3.4393764E-2</c:v>
                </c:pt>
                <c:pt idx="14163">
                  <c:v>3.4390886000000002E-2</c:v>
                </c:pt>
                <c:pt idx="14164">
                  <c:v>3.4388007999999998E-2</c:v>
                </c:pt>
                <c:pt idx="14165">
                  <c:v>3.438513E-2</c:v>
                </c:pt>
                <c:pt idx="14166">
                  <c:v>3.4382252000000002E-2</c:v>
                </c:pt>
                <c:pt idx="14167">
                  <c:v>3.4379374000000004E-2</c:v>
                </c:pt>
                <c:pt idx="14168">
                  <c:v>3.4376495999999999E-2</c:v>
                </c:pt>
                <c:pt idx="14169">
                  <c:v>3.4373618000000002E-2</c:v>
                </c:pt>
                <c:pt idx="14170">
                  <c:v>3.4370740000000004E-2</c:v>
                </c:pt>
                <c:pt idx="14171">
                  <c:v>3.4367861999999999E-2</c:v>
                </c:pt>
                <c:pt idx="14172">
                  <c:v>3.4364984000000001E-2</c:v>
                </c:pt>
                <c:pt idx="14173">
                  <c:v>3.4362106000000003E-2</c:v>
                </c:pt>
                <c:pt idx="14174">
                  <c:v>3.4359227999999999E-2</c:v>
                </c:pt>
                <c:pt idx="14175">
                  <c:v>3.4356350000000001E-2</c:v>
                </c:pt>
                <c:pt idx="14176">
                  <c:v>3.4353472000000003E-2</c:v>
                </c:pt>
                <c:pt idx="14177">
                  <c:v>3.4350593999999998E-2</c:v>
                </c:pt>
                <c:pt idx="14178">
                  <c:v>3.4347716E-2</c:v>
                </c:pt>
                <c:pt idx="14179">
                  <c:v>3.4344838000000003E-2</c:v>
                </c:pt>
                <c:pt idx="14180">
                  <c:v>3.4341959999999998E-2</c:v>
                </c:pt>
                <c:pt idx="14181">
                  <c:v>3.4339082E-2</c:v>
                </c:pt>
                <c:pt idx="14182">
                  <c:v>3.4336204000000002E-2</c:v>
                </c:pt>
                <c:pt idx="14183">
                  <c:v>3.4333326000000004E-2</c:v>
                </c:pt>
                <c:pt idx="14184">
                  <c:v>3.4330448E-2</c:v>
                </c:pt>
                <c:pt idx="14185">
                  <c:v>3.4327570000000002E-2</c:v>
                </c:pt>
                <c:pt idx="14186">
                  <c:v>3.4324692000000004E-2</c:v>
                </c:pt>
                <c:pt idx="14187">
                  <c:v>3.4321813999999999E-2</c:v>
                </c:pt>
                <c:pt idx="14188">
                  <c:v>3.4318936000000001E-2</c:v>
                </c:pt>
                <c:pt idx="14189">
                  <c:v>3.4316058000000003E-2</c:v>
                </c:pt>
                <c:pt idx="14190">
                  <c:v>3.4313179999999999E-2</c:v>
                </c:pt>
                <c:pt idx="14191">
                  <c:v>3.4310302000000001E-2</c:v>
                </c:pt>
                <c:pt idx="14192">
                  <c:v>3.4307424000000003E-2</c:v>
                </c:pt>
                <c:pt idx="14193">
                  <c:v>3.4304545999999998E-2</c:v>
                </c:pt>
                <c:pt idx="14194">
                  <c:v>3.4301668E-2</c:v>
                </c:pt>
                <c:pt idx="14195">
                  <c:v>3.4298790000000003E-2</c:v>
                </c:pt>
                <c:pt idx="14196">
                  <c:v>3.4295911999999998E-2</c:v>
                </c:pt>
                <c:pt idx="14197">
                  <c:v>3.4293034E-2</c:v>
                </c:pt>
                <c:pt idx="14198">
                  <c:v>3.4290156000000002E-2</c:v>
                </c:pt>
                <c:pt idx="14199">
                  <c:v>3.4287278000000004E-2</c:v>
                </c:pt>
                <c:pt idx="14200">
                  <c:v>3.42844E-2</c:v>
                </c:pt>
                <c:pt idx="14201">
                  <c:v>3.4281522000000002E-2</c:v>
                </c:pt>
                <c:pt idx="14202">
                  <c:v>3.4278644000000004E-2</c:v>
                </c:pt>
                <c:pt idx="14203">
                  <c:v>3.4275765999999999E-2</c:v>
                </c:pt>
                <c:pt idx="14204">
                  <c:v>3.4272888000000001E-2</c:v>
                </c:pt>
                <c:pt idx="14205">
                  <c:v>3.4270010000000004E-2</c:v>
                </c:pt>
                <c:pt idx="14206">
                  <c:v>3.4267131999999999E-2</c:v>
                </c:pt>
                <c:pt idx="14207">
                  <c:v>3.4264254000000001E-2</c:v>
                </c:pt>
                <c:pt idx="14208">
                  <c:v>3.4261376000000003E-2</c:v>
                </c:pt>
                <c:pt idx="14209">
                  <c:v>3.4258497999999998E-2</c:v>
                </c:pt>
                <c:pt idx="14210">
                  <c:v>3.4255620000000001E-2</c:v>
                </c:pt>
                <c:pt idx="14211">
                  <c:v>3.4252742000000003E-2</c:v>
                </c:pt>
                <c:pt idx="14212">
                  <c:v>3.4249863999999998E-2</c:v>
                </c:pt>
                <c:pt idx="14213">
                  <c:v>3.4246986E-2</c:v>
                </c:pt>
                <c:pt idx="14214">
                  <c:v>3.4244108000000002E-2</c:v>
                </c:pt>
                <c:pt idx="14215">
                  <c:v>3.4241229999999998E-2</c:v>
                </c:pt>
                <c:pt idx="14216">
                  <c:v>3.4238352E-2</c:v>
                </c:pt>
                <c:pt idx="14217">
                  <c:v>3.4235474000000002E-2</c:v>
                </c:pt>
                <c:pt idx="14218">
                  <c:v>3.4232596000000004E-2</c:v>
                </c:pt>
                <c:pt idx="14219">
                  <c:v>3.4229717999999999E-2</c:v>
                </c:pt>
                <c:pt idx="14220">
                  <c:v>3.4226840000000001E-2</c:v>
                </c:pt>
                <c:pt idx="14221">
                  <c:v>3.4223962000000004E-2</c:v>
                </c:pt>
                <c:pt idx="14222">
                  <c:v>3.4221083999999999E-2</c:v>
                </c:pt>
                <c:pt idx="14223">
                  <c:v>3.4218206000000001E-2</c:v>
                </c:pt>
                <c:pt idx="14224">
                  <c:v>3.4215328000000003E-2</c:v>
                </c:pt>
                <c:pt idx="14225">
                  <c:v>3.4212449999999998E-2</c:v>
                </c:pt>
                <c:pt idx="14226">
                  <c:v>3.4209572000000001E-2</c:v>
                </c:pt>
                <c:pt idx="14227">
                  <c:v>3.4206694000000003E-2</c:v>
                </c:pt>
                <c:pt idx="14228">
                  <c:v>3.4203815999999998E-2</c:v>
                </c:pt>
                <c:pt idx="14229">
                  <c:v>3.4200938E-2</c:v>
                </c:pt>
                <c:pt idx="14230">
                  <c:v>3.4198060000000002E-2</c:v>
                </c:pt>
                <c:pt idx="14231">
                  <c:v>3.4195181999999998E-2</c:v>
                </c:pt>
                <c:pt idx="14232">
                  <c:v>3.4192304E-2</c:v>
                </c:pt>
                <c:pt idx="14233">
                  <c:v>3.4189426000000002E-2</c:v>
                </c:pt>
                <c:pt idx="14234">
                  <c:v>3.4186548000000004E-2</c:v>
                </c:pt>
                <c:pt idx="14235">
                  <c:v>3.4183669999999999E-2</c:v>
                </c:pt>
                <c:pt idx="14236">
                  <c:v>3.4180792000000002E-2</c:v>
                </c:pt>
                <c:pt idx="14237">
                  <c:v>3.4177914000000004E-2</c:v>
                </c:pt>
                <c:pt idx="14238">
                  <c:v>3.4175035999999999E-2</c:v>
                </c:pt>
                <c:pt idx="14239">
                  <c:v>3.4172158000000001E-2</c:v>
                </c:pt>
                <c:pt idx="14240">
                  <c:v>3.4169280000000003E-2</c:v>
                </c:pt>
                <c:pt idx="14241">
                  <c:v>3.4166401999999998E-2</c:v>
                </c:pt>
                <c:pt idx="14242">
                  <c:v>3.4163524000000001E-2</c:v>
                </c:pt>
                <c:pt idx="14243">
                  <c:v>3.4160646000000003E-2</c:v>
                </c:pt>
                <c:pt idx="14244">
                  <c:v>3.4157767999999998E-2</c:v>
                </c:pt>
                <c:pt idx="14245">
                  <c:v>3.415489E-2</c:v>
                </c:pt>
                <c:pt idx="14246">
                  <c:v>3.4152012000000002E-2</c:v>
                </c:pt>
                <c:pt idx="14247">
                  <c:v>3.4149133999999998E-2</c:v>
                </c:pt>
                <c:pt idx="14248">
                  <c:v>3.4146256E-2</c:v>
                </c:pt>
                <c:pt idx="14249">
                  <c:v>3.4143378000000002E-2</c:v>
                </c:pt>
                <c:pt idx="14250">
                  <c:v>3.4140500000000004E-2</c:v>
                </c:pt>
                <c:pt idx="14251">
                  <c:v>3.4137621999999999E-2</c:v>
                </c:pt>
                <c:pt idx="14252">
                  <c:v>3.4134744000000002E-2</c:v>
                </c:pt>
                <c:pt idx="14253">
                  <c:v>3.4131866000000004E-2</c:v>
                </c:pt>
                <c:pt idx="14254">
                  <c:v>3.4128987999999999E-2</c:v>
                </c:pt>
                <c:pt idx="14255">
                  <c:v>3.4126110000000001E-2</c:v>
                </c:pt>
                <c:pt idx="14256">
                  <c:v>3.4123232000000003E-2</c:v>
                </c:pt>
                <c:pt idx="14257">
                  <c:v>3.4120353999999999E-2</c:v>
                </c:pt>
                <c:pt idx="14258">
                  <c:v>3.4117476000000001E-2</c:v>
                </c:pt>
                <c:pt idx="14259">
                  <c:v>3.4114598000000003E-2</c:v>
                </c:pt>
                <c:pt idx="14260">
                  <c:v>3.4111719999999998E-2</c:v>
                </c:pt>
                <c:pt idx="14261">
                  <c:v>3.4108842E-2</c:v>
                </c:pt>
                <c:pt idx="14262">
                  <c:v>3.4105964000000003E-2</c:v>
                </c:pt>
                <c:pt idx="14263">
                  <c:v>3.4103085999999998E-2</c:v>
                </c:pt>
                <c:pt idx="14264">
                  <c:v>3.4100208E-2</c:v>
                </c:pt>
                <c:pt idx="14265">
                  <c:v>3.4097330000000002E-2</c:v>
                </c:pt>
                <c:pt idx="14266">
                  <c:v>3.4094451999999997E-2</c:v>
                </c:pt>
                <c:pt idx="14267">
                  <c:v>3.4091573999999999E-2</c:v>
                </c:pt>
                <c:pt idx="14268">
                  <c:v>3.4088696000000002E-2</c:v>
                </c:pt>
                <c:pt idx="14269">
                  <c:v>3.4085818000000004E-2</c:v>
                </c:pt>
                <c:pt idx="14270">
                  <c:v>3.4082939999999999E-2</c:v>
                </c:pt>
                <c:pt idx="14271">
                  <c:v>3.4080062000000001E-2</c:v>
                </c:pt>
                <c:pt idx="14272">
                  <c:v>3.4077184000000003E-2</c:v>
                </c:pt>
                <c:pt idx="14273">
                  <c:v>3.4074305999999999E-2</c:v>
                </c:pt>
                <c:pt idx="14274">
                  <c:v>3.4071428000000001E-2</c:v>
                </c:pt>
                <c:pt idx="14275">
                  <c:v>3.4068550000000003E-2</c:v>
                </c:pt>
                <c:pt idx="14276">
                  <c:v>3.4065671999999998E-2</c:v>
                </c:pt>
                <c:pt idx="14277">
                  <c:v>3.4062794E-2</c:v>
                </c:pt>
                <c:pt idx="14278">
                  <c:v>3.4059916000000003E-2</c:v>
                </c:pt>
                <c:pt idx="14279">
                  <c:v>3.4057037999999998E-2</c:v>
                </c:pt>
                <c:pt idx="14280">
                  <c:v>3.405416E-2</c:v>
                </c:pt>
                <c:pt idx="14281">
                  <c:v>3.4051282000000002E-2</c:v>
                </c:pt>
                <c:pt idx="14282">
                  <c:v>3.4048403999999997E-2</c:v>
                </c:pt>
                <c:pt idx="14283">
                  <c:v>3.4045526E-2</c:v>
                </c:pt>
                <c:pt idx="14284">
                  <c:v>3.4042648000000002E-2</c:v>
                </c:pt>
                <c:pt idx="14285">
                  <c:v>3.4039769999999997E-2</c:v>
                </c:pt>
                <c:pt idx="14286">
                  <c:v>3.4036891999999999E-2</c:v>
                </c:pt>
                <c:pt idx="14287">
                  <c:v>3.4034014000000001E-2</c:v>
                </c:pt>
                <c:pt idx="14288">
                  <c:v>3.4031136000000003E-2</c:v>
                </c:pt>
                <c:pt idx="14289">
                  <c:v>3.4028257999999999E-2</c:v>
                </c:pt>
                <c:pt idx="14290">
                  <c:v>3.4025380000000001E-2</c:v>
                </c:pt>
                <c:pt idx="14291">
                  <c:v>3.4022502000000003E-2</c:v>
                </c:pt>
                <c:pt idx="14292">
                  <c:v>3.4019623999999998E-2</c:v>
                </c:pt>
                <c:pt idx="14293">
                  <c:v>3.4016746E-2</c:v>
                </c:pt>
                <c:pt idx="14294">
                  <c:v>3.4013868000000003E-2</c:v>
                </c:pt>
                <c:pt idx="14295">
                  <c:v>3.4010989999999998E-2</c:v>
                </c:pt>
                <c:pt idx="14296">
                  <c:v>3.4008112E-2</c:v>
                </c:pt>
                <c:pt idx="14297">
                  <c:v>3.4005234000000002E-2</c:v>
                </c:pt>
                <c:pt idx="14298">
                  <c:v>3.4002355999999997E-2</c:v>
                </c:pt>
                <c:pt idx="14299">
                  <c:v>3.3999478E-2</c:v>
                </c:pt>
                <c:pt idx="14300">
                  <c:v>3.3996600000000002E-2</c:v>
                </c:pt>
                <c:pt idx="14301">
                  <c:v>3.3993721999999997E-2</c:v>
                </c:pt>
                <c:pt idx="14302">
                  <c:v>3.3990843999999999E-2</c:v>
                </c:pt>
                <c:pt idx="14303">
                  <c:v>3.3987966000000001E-2</c:v>
                </c:pt>
                <c:pt idx="14304">
                  <c:v>3.3985088000000004E-2</c:v>
                </c:pt>
                <c:pt idx="14305">
                  <c:v>3.3982209999999999E-2</c:v>
                </c:pt>
                <c:pt idx="14306">
                  <c:v>3.3979332000000001E-2</c:v>
                </c:pt>
                <c:pt idx="14307">
                  <c:v>3.3976454000000003E-2</c:v>
                </c:pt>
                <c:pt idx="14308">
                  <c:v>3.3973575999999998E-2</c:v>
                </c:pt>
                <c:pt idx="14309">
                  <c:v>3.3970698000000001E-2</c:v>
                </c:pt>
                <c:pt idx="14310">
                  <c:v>3.3967820000000003E-2</c:v>
                </c:pt>
                <c:pt idx="14311">
                  <c:v>3.3964941999999998E-2</c:v>
                </c:pt>
                <c:pt idx="14312">
                  <c:v>3.3962064E-2</c:v>
                </c:pt>
                <c:pt idx="14313">
                  <c:v>3.3959186000000002E-2</c:v>
                </c:pt>
                <c:pt idx="14314">
                  <c:v>3.3956307999999998E-2</c:v>
                </c:pt>
                <c:pt idx="14315">
                  <c:v>3.395343E-2</c:v>
                </c:pt>
                <c:pt idx="14316">
                  <c:v>3.3950552000000002E-2</c:v>
                </c:pt>
                <c:pt idx="14317">
                  <c:v>3.3947673999999997E-2</c:v>
                </c:pt>
                <c:pt idx="14318">
                  <c:v>3.3944795999999999E-2</c:v>
                </c:pt>
                <c:pt idx="14319">
                  <c:v>3.3941918000000001E-2</c:v>
                </c:pt>
                <c:pt idx="14320">
                  <c:v>3.3939040000000004E-2</c:v>
                </c:pt>
                <c:pt idx="14321">
                  <c:v>3.3936161999999999E-2</c:v>
                </c:pt>
                <c:pt idx="14322">
                  <c:v>3.3933284000000001E-2</c:v>
                </c:pt>
                <c:pt idx="14323">
                  <c:v>3.3930406000000003E-2</c:v>
                </c:pt>
                <c:pt idx="14324">
                  <c:v>3.3927527999999998E-2</c:v>
                </c:pt>
                <c:pt idx="14325">
                  <c:v>3.3924650000000001E-2</c:v>
                </c:pt>
                <c:pt idx="14326">
                  <c:v>3.3921772000000003E-2</c:v>
                </c:pt>
                <c:pt idx="14327">
                  <c:v>3.3918893999999998E-2</c:v>
                </c:pt>
                <c:pt idx="14328">
                  <c:v>3.3916016E-2</c:v>
                </c:pt>
                <c:pt idx="14329">
                  <c:v>3.3913138000000002E-2</c:v>
                </c:pt>
                <c:pt idx="14330">
                  <c:v>3.3910259999999998E-2</c:v>
                </c:pt>
                <c:pt idx="14331">
                  <c:v>3.3907382E-2</c:v>
                </c:pt>
                <c:pt idx="14332">
                  <c:v>3.3904504000000002E-2</c:v>
                </c:pt>
                <c:pt idx="14333">
                  <c:v>3.3901625999999997E-2</c:v>
                </c:pt>
                <c:pt idx="14334">
                  <c:v>3.3898747999999999E-2</c:v>
                </c:pt>
                <c:pt idx="14335">
                  <c:v>3.3895870000000002E-2</c:v>
                </c:pt>
                <c:pt idx="14336">
                  <c:v>3.3892991999999997E-2</c:v>
                </c:pt>
                <c:pt idx="14337">
                  <c:v>3.3890113999999999E-2</c:v>
                </c:pt>
                <c:pt idx="14338">
                  <c:v>3.3887236000000001E-2</c:v>
                </c:pt>
                <c:pt idx="14339">
                  <c:v>3.3884358000000003E-2</c:v>
                </c:pt>
                <c:pt idx="14340">
                  <c:v>3.3881479999999999E-2</c:v>
                </c:pt>
                <c:pt idx="14341">
                  <c:v>3.3878602000000001E-2</c:v>
                </c:pt>
                <c:pt idx="14342">
                  <c:v>3.3875724000000003E-2</c:v>
                </c:pt>
                <c:pt idx="14343">
                  <c:v>3.3872845999999998E-2</c:v>
                </c:pt>
                <c:pt idx="14344">
                  <c:v>3.3869968E-2</c:v>
                </c:pt>
                <c:pt idx="14345">
                  <c:v>3.3867090000000002E-2</c:v>
                </c:pt>
                <c:pt idx="14346">
                  <c:v>3.3864211999999998E-2</c:v>
                </c:pt>
                <c:pt idx="14347">
                  <c:v>3.3861334E-2</c:v>
                </c:pt>
                <c:pt idx="14348">
                  <c:v>3.3858456000000002E-2</c:v>
                </c:pt>
                <c:pt idx="14349">
                  <c:v>3.3855577999999997E-2</c:v>
                </c:pt>
                <c:pt idx="14350">
                  <c:v>3.3852699999999999E-2</c:v>
                </c:pt>
                <c:pt idx="14351">
                  <c:v>3.3849822000000002E-2</c:v>
                </c:pt>
                <c:pt idx="14352">
                  <c:v>3.3846943999999997E-2</c:v>
                </c:pt>
                <c:pt idx="14353">
                  <c:v>3.3844065999999999E-2</c:v>
                </c:pt>
                <c:pt idx="14354">
                  <c:v>3.3841188000000001E-2</c:v>
                </c:pt>
                <c:pt idx="14355">
                  <c:v>3.3838310000000003E-2</c:v>
                </c:pt>
                <c:pt idx="14356">
                  <c:v>3.3835431999999999E-2</c:v>
                </c:pt>
                <c:pt idx="14357">
                  <c:v>3.3832554000000001E-2</c:v>
                </c:pt>
                <c:pt idx="14358">
                  <c:v>3.3829676000000003E-2</c:v>
                </c:pt>
                <c:pt idx="14359">
                  <c:v>3.3826797999999998E-2</c:v>
                </c:pt>
                <c:pt idx="14360">
                  <c:v>3.382392E-2</c:v>
                </c:pt>
                <c:pt idx="14361">
                  <c:v>3.3821042000000003E-2</c:v>
                </c:pt>
                <c:pt idx="14362">
                  <c:v>3.3818163999999998E-2</c:v>
                </c:pt>
                <c:pt idx="14363">
                  <c:v>3.3815286E-2</c:v>
                </c:pt>
                <c:pt idx="14364">
                  <c:v>3.3812408000000002E-2</c:v>
                </c:pt>
                <c:pt idx="14365">
                  <c:v>3.3809529999999997E-2</c:v>
                </c:pt>
                <c:pt idx="14366">
                  <c:v>3.3806652E-2</c:v>
                </c:pt>
                <c:pt idx="14367">
                  <c:v>3.3803774000000002E-2</c:v>
                </c:pt>
                <c:pt idx="14368">
                  <c:v>3.3800895999999997E-2</c:v>
                </c:pt>
                <c:pt idx="14369">
                  <c:v>3.3798017999999999E-2</c:v>
                </c:pt>
                <c:pt idx="14370">
                  <c:v>3.3795140000000001E-2</c:v>
                </c:pt>
                <c:pt idx="14371">
                  <c:v>3.3792262000000003E-2</c:v>
                </c:pt>
                <c:pt idx="14372">
                  <c:v>3.3789383999999999E-2</c:v>
                </c:pt>
                <c:pt idx="14373">
                  <c:v>3.3786506000000001E-2</c:v>
                </c:pt>
                <c:pt idx="14374">
                  <c:v>3.3783628000000003E-2</c:v>
                </c:pt>
                <c:pt idx="14375">
                  <c:v>3.3780749999999998E-2</c:v>
                </c:pt>
                <c:pt idx="14376">
                  <c:v>3.3777872E-2</c:v>
                </c:pt>
                <c:pt idx="14377">
                  <c:v>3.3774994000000003E-2</c:v>
                </c:pt>
                <c:pt idx="14378">
                  <c:v>3.3772115999999998E-2</c:v>
                </c:pt>
                <c:pt idx="14379">
                  <c:v>3.3769238E-2</c:v>
                </c:pt>
                <c:pt idx="14380">
                  <c:v>3.3766360000000002E-2</c:v>
                </c:pt>
                <c:pt idx="14381">
                  <c:v>3.3763481999999997E-2</c:v>
                </c:pt>
                <c:pt idx="14382">
                  <c:v>3.3760604E-2</c:v>
                </c:pt>
                <c:pt idx="14383">
                  <c:v>3.3757726000000002E-2</c:v>
                </c:pt>
                <c:pt idx="14384">
                  <c:v>3.3754847999999997E-2</c:v>
                </c:pt>
                <c:pt idx="14385">
                  <c:v>3.3751969999999999E-2</c:v>
                </c:pt>
                <c:pt idx="14386">
                  <c:v>3.3749092000000001E-2</c:v>
                </c:pt>
                <c:pt idx="14387">
                  <c:v>3.3746213999999997E-2</c:v>
                </c:pt>
                <c:pt idx="14388">
                  <c:v>3.3743335999999999E-2</c:v>
                </c:pt>
                <c:pt idx="14389">
                  <c:v>3.3740458000000001E-2</c:v>
                </c:pt>
                <c:pt idx="14390">
                  <c:v>3.3737580000000003E-2</c:v>
                </c:pt>
                <c:pt idx="14391">
                  <c:v>3.3734701999999998E-2</c:v>
                </c:pt>
                <c:pt idx="14392">
                  <c:v>3.3731824000000001E-2</c:v>
                </c:pt>
                <c:pt idx="14393">
                  <c:v>3.3728946000000003E-2</c:v>
                </c:pt>
                <c:pt idx="14394">
                  <c:v>3.3726067999999998E-2</c:v>
                </c:pt>
                <c:pt idx="14395">
                  <c:v>3.372319E-2</c:v>
                </c:pt>
                <c:pt idx="14396">
                  <c:v>3.3720312000000002E-2</c:v>
                </c:pt>
                <c:pt idx="14397">
                  <c:v>3.3717433999999998E-2</c:v>
                </c:pt>
                <c:pt idx="14398">
                  <c:v>3.3714556E-2</c:v>
                </c:pt>
                <c:pt idx="14399">
                  <c:v>3.3711678000000002E-2</c:v>
                </c:pt>
                <c:pt idx="14400">
                  <c:v>3.3708799999999997E-2</c:v>
                </c:pt>
                <c:pt idx="14401">
                  <c:v>3.3705921999999999E-2</c:v>
                </c:pt>
                <c:pt idx="14402">
                  <c:v>3.3703044000000001E-2</c:v>
                </c:pt>
                <c:pt idx="14403">
                  <c:v>3.3700165999999997E-2</c:v>
                </c:pt>
                <c:pt idx="14404">
                  <c:v>3.3697287999999999E-2</c:v>
                </c:pt>
                <c:pt idx="14405">
                  <c:v>3.3694410000000001E-2</c:v>
                </c:pt>
                <c:pt idx="14406">
                  <c:v>3.3691531999999996E-2</c:v>
                </c:pt>
                <c:pt idx="14407">
                  <c:v>3.3688653999999998E-2</c:v>
                </c:pt>
                <c:pt idx="14408">
                  <c:v>3.3685776000000001E-2</c:v>
                </c:pt>
                <c:pt idx="14409">
                  <c:v>3.3682898000000003E-2</c:v>
                </c:pt>
                <c:pt idx="14410">
                  <c:v>3.3680019999999998E-2</c:v>
                </c:pt>
                <c:pt idx="14411">
                  <c:v>3.3677142E-2</c:v>
                </c:pt>
                <c:pt idx="14412">
                  <c:v>3.3674264000000002E-2</c:v>
                </c:pt>
                <c:pt idx="14413">
                  <c:v>3.3671385999999998E-2</c:v>
                </c:pt>
                <c:pt idx="14414">
                  <c:v>3.3668508E-2</c:v>
                </c:pt>
                <c:pt idx="14415">
                  <c:v>3.3665630000000002E-2</c:v>
                </c:pt>
                <c:pt idx="14416">
                  <c:v>3.3662751999999997E-2</c:v>
                </c:pt>
                <c:pt idx="14417">
                  <c:v>3.3659873999999999E-2</c:v>
                </c:pt>
                <c:pt idx="14418">
                  <c:v>3.3656996000000002E-2</c:v>
                </c:pt>
                <c:pt idx="14419">
                  <c:v>3.3654117999999997E-2</c:v>
                </c:pt>
                <c:pt idx="14420">
                  <c:v>3.3651239999999999E-2</c:v>
                </c:pt>
                <c:pt idx="14421">
                  <c:v>3.3648362000000001E-2</c:v>
                </c:pt>
                <c:pt idx="14422">
                  <c:v>3.3645483999999996E-2</c:v>
                </c:pt>
                <c:pt idx="14423">
                  <c:v>3.3642605999999999E-2</c:v>
                </c:pt>
                <c:pt idx="14424">
                  <c:v>3.3639728000000001E-2</c:v>
                </c:pt>
                <c:pt idx="14425">
                  <c:v>3.3636850000000003E-2</c:v>
                </c:pt>
                <c:pt idx="14426">
                  <c:v>3.3633971999999998E-2</c:v>
                </c:pt>
                <c:pt idx="14427">
                  <c:v>3.3631094E-2</c:v>
                </c:pt>
                <c:pt idx="14428">
                  <c:v>3.3628216000000002E-2</c:v>
                </c:pt>
                <c:pt idx="14429">
                  <c:v>3.3625337999999998E-2</c:v>
                </c:pt>
                <c:pt idx="14430">
                  <c:v>3.362246E-2</c:v>
                </c:pt>
                <c:pt idx="14431">
                  <c:v>3.3619582000000002E-2</c:v>
                </c:pt>
                <c:pt idx="14432">
                  <c:v>3.3616703999999997E-2</c:v>
                </c:pt>
                <c:pt idx="14433">
                  <c:v>3.3613825999999999E-2</c:v>
                </c:pt>
                <c:pt idx="14434">
                  <c:v>3.3610948000000002E-2</c:v>
                </c:pt>
                <c:pt idx="14435">
                  <c:v>3.3608069999999997E-2</c:v>
                </c:pt>
                <c:pt idx="14436">
                  <c:v>3.3605191999999999E-2</c:v>
                </c:pt>
                <c:pt idx="14437">
                  <c:v>3.3602314000000001E-2</c:v>
                </c:pt>
                <c:pt idx="14438">
                  <c:v>3.3599435999999996E-2</c:v>
                </c:pt>
                <c:pt idx="14439">
                  <c:v>3.3596557999999999E-2</c:v>
                </c:pt>
                <c:pt idx="14440">
                  <c:v>3.3593680000000001E-2</c:v>
                </c:pt>
                <c:pt idx="14441">
                  <c:v>3.3590802000000003E-2</c:v>
                </c:pt>
                <c:pt idx="14442">
                  <c:v>3.3587923999999998E-2</c:v>
                </c:pt>
                <c:pt idx="14443">
                  <c:v>3.3585046E-2</c:v>
                </c:pt>
                <c:pt idx="14444">
                  <c:v>3.3582168000000003E-2</c:v>
                </c:pt>
                <c:pt idx="14445">
                  <c:v>3.3579289999999998E-2</c:v>
                </c:pt>
                <c:pt idx="14446">
                  <c:v>3.3576412E-2</c:v>
                </c:pt>
                <c:pt idx="14447">
                  <c:v>3.3573534000000002E-2</c:v>
                </c:pt>
                <c:pt idx="14448">
                  <c:v>3.3570655999999997E-2</c:v>
                </c:pt>
                <c:pt idx="14449">
                  <c:v>3.3567778E-2</c:v>
                </c:pt>
                <c:pt idx="14450">
                  <c:v>3.3564900000000002E-2</c:v>
                </c:pt>
                <c:pt idx="14451">
                  <c:v>3.3562021999999997E-2</c:v>
                </c:pt>
                <c:pt idx="14452">
                  <c:v>3.3559143999999999E-2</c:v>
                </c:pt>
                <c:pt idx="14453">
                  <c:v>3.3556266000000001E-2</c:v>
                </c:pt>
                <c:pt idx="14454">
                  <c:v>3.3553387999999996E-2</c:v>
                </c:pt>
                <c:pt idx="14455">
                  <c:v>3.3550509999999999E-2</c:v>
                </c:pt>
                <c:pt idx="14456">
                  <c:v>3.3547632000000001E-2</c:v>
                </c:pt>
                <c:pt idx="14457">
                  <c:v>3.3544753999999996E-2</c:v>
                </c:pt>
                <c:pt idx="14458">
                  <c:v>3.3541875999999998E-2</c:v>
                </c:pt>
                <c:pt idx="14459">
                  <c:v>3.3538998E-2</c:v>
                </c:pt>
                <c:pt idx="14460">
                  <c:v>3.3536120000000003E-2</c:v>
                </c:pt>
                <c:pt idx="14461">
                  <c:v>3.3533241999999998E-2</c:v>
                </c:pt>
                <c:pt idx="14462">
                  <c:v>3.3530364E-2</c:v>
                </c:pt>
                <c:pt idx="14463">
                  <c:v>3.3527486000000002E-2</c:v>
                </c:pt>
                <c:pt idx="14464">
                  <c:v>3.3524607999999997E-2</c:v>
                </c:pt>
                <c:pt idx="14465">
                  <c:v>3.352173E-2</c:v>
                </c:pt>
                <c:pt idx="14466">
                  <c:v>3.3518852000000002E-2</c:v>
                </c:pt>
                <c:pt idx="14467">
                  <c:v>3.3515973999999997E-2</c:v>
                </c:pt>
                <c:pt idx="14468">
                  <c:v>3.3513095999999999E-2</c:v>
                </c:pt>
                <c:pt idx="14469">
                  <c:v>3.3510218000000001E-2</c:v>
                </c:pt>
                <c:pt idx="14470">
                  <c:v>3.3507339999999997E-2</c:v>
                </c:pt>
                <c:pt idx="14471">
                  <c:v>3.3504461999999999E-2</c:v>
                </c:pt>
                <c:pt idx="14472">
                  <c:v>3.3501584000000001E-2</c:v>
                </c:pt>
                <c:pt idx="14473">
                  <c:v>3.3498705999999996E-2</c:v>
                </c:pt>
                <c:pt idx="14474">
                  <c:v>3.3495827999999998E-2</c:v>
                </c:pt>
                <c:pt idx="14475">
                  <c:v>3.349295E-2</c:v>
                </c:pt>
                <c:pt idx="14476">
                  <c:v>3.3490072000000003E-2</c:v>
                </c:pt>
                <c:pt idx="14477">
                  <c:v>3.3487193999999998E-2</c:v>
                </c:pt>
                <c:pt idx="14478">
                  <c:v>3.3484316E-2</c:v>
                </c:pt>
                <c:pt idx="14479">
                  <c:v>3.3481438000000002E-2</c:v>
                </c:pt>
                <c:pt idx="14480">
                  <c:v>3.3478559999999997E-2</c:v>
                </c:pt>
                <c:pt idx="14481">
                  <c:v>3.3475682E-2</c:v>
                </c:pt>
                <c:pt idx="14482">
                  <c:v>3.3472804000000002E-2</c:v>
                </c:pt>
                <c:pt idx="14483">
                  <c:v>3.3469925999999997E-2</c:v>
                </c:pt>
                <c:pt idx="14484">
                  <c:v>3.3467047999999999E-2</c:v>
                </c:pt>
                <c:pt idx="14485">
                  <c:v>3.3464170000000001E-2</c:v>
                </c:pt>
                <c:pt idx="14486">
                  <c:v>3.3461291999999997E-2</c:v>
                </c:pt>
                <c:pt idx="14487">
                  <c:v>3.3458413999999999E-2</c:v>
                </c:pt>
                <c:pt idx="14488">
                  <c:v>3.3455536000000001E-2</c:v>
                </c:pt>
                <c:pt idx="14489">
                  <c:v>3.3452657999999996E-2</c:v>
                </c:pt>
                <c:pt idx="14490">
                  <c:v>3.3449779999999998E-2</c:v>
                </c:pt>
                <c:pt idx="14491">
                  <c:v>3.3446902000000001E-2</c:v>
                </c:pt>
                <c:pt idx="14492">
                  <c:v>3.3444024000000003E-2</c:v>
                </c:pt>
                <c:pt idx="14493">
                  <c:v>3.3441145999999998E-2</c:v>
                </c:pt>
                <c:pt idx="14494">
                  <c:v>3.3438268E-2</c:v>
                </c:pt>
                <c:pt idx="14495">
                  <c:v>3.3435390000000002E-2</c:v>
                </c:pt>
                <c:pt idx="14496">
                  <c:v>3.3432511999999998E-2</c:v>
                </c:pt>
                <c:pt idx="14497">
                  <c:v>3.3429634E-2</c:v>
                </c:pt>
                <c:pt idx="14498">
                  <c:v>3.3426756000000002E-2</c:v>
                </c:pt>
                <c:pt idx="14499">
                  <c:v>3.3423877999999997E-2</c:v>
                </c:pt>
                <c:pt idx="14500">
                  <c:v>3.3420999999999999E-2</c:v>
                </c:pt>
                <c:pt idx="14501">
                  <c:v>3.3417870000000002E-2</c:v>
                </c:pt>
                <c:pt idx="14502">
                  <c:v>3.3414739999999998E-2</c:v>
                </c:pt>
                <c:pt idx="14503">
                  <c:v>3.3411610000000001E-2</c:v>
                </c:pt>
                <c:pt idx="14504">
                  <c:v>3.3408479999999997E-2</c:v>
                </c:pt>
                <c:pt idx="14505">
                  <c:v>3.340535E-2</c:v>
                </c:pt>
                <c:pt idx="14506">
                  <c:v>3.3402219999999996E-2</c:v>
                </c:pt>
                <c:pt idx="14507">
                  <c:v>3.3399089999999999E-2</c:v>
                </c:pt>
                <c:pt idx="14508">
                  <c:v>3.3395960000000002E-2</c:v>
                </c:pt>
                <c:pt idx="14509">
                  <c:v>3.3392829999999998E-2</c:v>
                </c:pt>
                <c:pt idx="14510">
                  <c:v>3.3389700000000001E-2</c:v>
                </c:pt>
                <c:pt idx="14511">
                  <c:v>3.3386569999999997E-2</c:v>
                </c:pt>
                <c:pt idx="14512">
                  <c:v>3.338344E-2</c:v>
                </c:pt>
                <c:pt idx="14513">
                  <c:v>3.3380309999999996E-2</c:v>
                </c:pt>
                <c:pt idx="14514">
                  <c:v>3.3377179999999999E-2</c:v>
                </c:pt>
                <c:pt idx="14515">
                  <c:v>3.3374050000000002E-2</c:v>
                </c:pt>
                <c:pt idx="14516">
                  <c:v>3.3370919999999998E-2</c:v>
                </c:pt>
                <c:pt idx="14517">
                  <c:v>3.3367790000000001E-2</c:v>
                </c:pt>
                <c:pt idx="14518">
                  <c:v>3.3364659999999997E-2</c:v>
                </c:pt>
                <c:pt idx="14519">
                  <c:v>3.336153E-2</c:v>
                </c:pt>
                <c:pt idx="14520">
                  <c:v>3.3358399999999996E-2</c:v>
                </c:pt>
                <c:pt idx="14521">
                  <c:v>3.3355269999999999E-2</c:v>
                </c:pt>
                <c:pt idx="14522">
                  <c:v>3.3352140000000002E-2</c:v>
                </c:pt>
                <c:pt idx="14523">
                  <c:v>3.3349009999999998E-2</c:v>
                </c:pt>
                <c:pt idx="14524">
                  <c:v>3.3345880000000001E-2</c:v>
                </c:pt>
                <c:pt idx="14525">
                  <c:v>3.3342749999999997E-2</c:v>
                </c:pt>
                <c:pt idx="14526">
                  <c:v>3.333962E-2</c:v>
                </c:pt>
                <c:pt idx="14527">
                  <c:v>3.3336489999999996E-2</c:v>
                </c:pt>
                <c:pt idx="14528">
                  <c:v>3.3333359999999999E-2</c:v>
                </c:pt>
                <c:pt idx="14529">
                  <c:v>3.3330230000000002E-2</c:v>
                </c:pt>
                <c:pt idx="14530">
                  <c:v>3.3327099999999998E-2</c:v>
                </c:pt>
                <c:pt idx="14531">
                  <c:v>3.3323970000000001E-2</c:v>
                </c:pt>
                <c:pt idx="14532">
                  <c:v>3.3320839999999997E-2</c:v>
                </c:pt>
                <c:pt idx="14533">
                  <c:v>3.331771E-2</c:v>
                </c:pt>
                <c:pt idx="14534">
                  <c:v>3.3314579999999996E-2</c:v>
                </c:pt>
                <c:pt idx="14535">
                  <c:v>3.3311449999999999E-2</c:v>
                </c:pt>
                <c:pt idx="14536">
                  <c:v>3.3308320000000002E-2</c:v>
                </c:pt>
                <c:pt idx="14537">
                  <c:v>3.3305189999999998E-2</c:v>
                </c:pt>
                <c:pt idx="14538">
                  <c:v>3.3302060000000001E-2</c:v>
                </c:pt>
                <c:pt idx="14539">
                  <c:v>3.3298929999999997E-2</c:v>
                </c:pt>
                <c:pt idx="14540">
                  <c:v>3.32958E-2</c:v>
                </c:pt>
                <c:pt idx="14541">
                  <c:v>3.3292669999999996E-2</c:v>
                </c:pt>
                <c:pt idx="14542">
                  <c:v>3.3289539999999999E-2</c:v>
                </c:pt>
                <c:pt idx="14543">
                  <c:v>3.3286410000000002E-2</c:v>
                </c:pt>
                <c:pt idx="14544">
                  <c:v>3.3283279999999998E-2</c:v>
                </c:pt>
                <c:pt idx="14545">
                  <c:v>3.3280150000000001E-2</c:v>
                </c:pt>
                <c:pt idx="14546">
                  <c:v>3.3277019999999997E-2</c:v>
                </c:pt>
                <c:pt idx="14547">
                  <c:v>3.327389E-2</c:v>
                </c:pt>
                <c:pt idx="14548">
                  <c:v>3.3270759999999996E-2</c:v>
                </c:pt>
                <c:pt idx="14549">
                  <c:v>3.3267629999999999E-2</c:v>
                </c:pt>
                <c:pt idx="14550">
                  <c:v>3.3264500000000002E-2</c:v>
                </c:pt>
                <c:pt idx="14551">
                  <c:v>3.3261369999999998E-2</c:v>
                </c:pt>
                <c:pt idx="14552">
                  <c:v>3.3258240000000001E-2</c:v>
                </c:pt>
                <c:pt idx="14553">
                  <c:v>3.3255109999999997E-2</c:v>
                </c:pt>
                <c:pt idx="14554">
                  <c:v>3.325198E-2</c:v>
                </c:pt>
                <c:pt idx="14555">
                  <c:v>3.3248849999999996E-2</c:v>
                </c:pt>
                <c:pt idx="14556">
                  <c:v>3.3245719999999999E-2</c:v>
                </c:pt>
                <c:pt idx="14557">
                  <c:v>3.3242590000000002E-2</c:v>
                </c:pt>
                <c:pt idx="14558">
                  <c:v>3.3239459999999998E-2</c:v>
                </c:pt>
                <c:pt idx="14559">
                  <c:v>3.3236330000000001E-2</c:v>
                </c:pt>
                <c:pt idx="14560">
                  <c:v>3.3233199999999997E-2</c:v>
                </c:pt>
                <c:pt idx="14561">
                  <c:v>3.323007E-2</c:v>
                </c:pt>
                <c:pt idx="14562">
                  <c:v>3.3226939999999996E-2</c:v>
                </c:pt>
                <c:pt idx="14563">
                  <c:v>3.3223809999999999E-2</c:v>
                </c:pt>
                <c:pt idx="14564">
                  <c:v>3.3220680000000002E-2</c:v>
                </c:pt>
                <c:pt idx="14565">
                  <c:v>3.3217549999999998E-2</c:v>
                </c:pt>
                <c:pt idx="14566">
                  <c:v>3.3214420000000001E-2</c:v>
                </c:pt>
                <c:pt idx="14567">
                  <c:v>3.3211289999999997E-2</c:v>
                </c:pt>
                <c:pt idx="14568">
                  <c:v>3.320816E-2</c:v>
                </c:pt>
                <c:pt idx="14569">
                  <c:v>3.3205029999999996E-2</c:v>
                </c:pt>
                <c:pt idx="14570">
                  <c:v>3.3201899999999999E-2</c:v>
                </c:pt>
                <c:pt idx="14571">
                  <c:v>3.3198770000000002E-2</c:v>
                </c:pt>
                <c:pt idx="14572">
                  <c:v>3.3195639999999998E-2</c:v>
                </c:pt>
                <c:pt idx="14573">
                  <c:v>3.3192510000000001E-2</c:v>
                </c:pt>
                <c:pt idx="14574">
                  <c:v>3.3189379999999997E-2</c:v>
                </c:pt>
                <c:pt idx="14575">
                  <c:v>3.318625E-2</c:v>
                </c:pt>
                <c:pt idx="14576">
                  <c:v>3.3183119999999997E-2</c:v>
                </c:pt>
                <c:pt idx="14577">
                  <c:v>3.3179989999999999E-2</c:v>
                </c:pt>
                <c:pt idx="14578">
                  <c:v>3.3176860000000002E-2</c:v>
                </c:pt>
                <c:pt idx="14579">
                  <c:v>3.3173729999999998E-2</c:v>
                </c:pt>
                <c:pt idx="14580">
                  <c:v>3.3170600000000001E-2</c:v>
                </c:pt>
                <c:pt idx="14581">
                  <c:v>3.3167469999999998E-2</c:v>
                </c:pt>
                <c:pt idx="14582">
                  <c:v>3.316434E-2</c:v>
                </c:pt>
                <c:pt idx="14583">
                  <c:v>3.3161209999999997E-2</c:v>
                </c:pt>
                <c:pt idx="14584">
                  <c:v>3.3158079999999999E-2</c:v>
                </c:pt>
                <c:pt idx="14585">
                  <c:v>3.3154950000000002E-2</c:v>
                </c:pt>
                <c:pt idx="14586">
                  <c:v>3.3151819999999999E-2</c:v>
                </c:pt>
                <c:pt idx="14587">
                  <c:v>3.3148690000000001E-2</c:v>
                </c:pt>
                <c:pt idx="14588">
                  <c:v>3.3145559999999998E-2</c:v>
                </c:pt>
                <c:pt idx="14589">
                  <c:v>3.3142430000000001E-2</c:v>
                </c:pt>
                <c:pt idx="14590">
                  <c:v>3.3139299999999997E-2</c:v>
                </c:pt>
                <c:pt idx="14591">
                  <c:v>3.313617E-2</c:v>
                </c:pt>
                <c:pt idx="14592">
                  <c:v>3.3133040000000002E-2</c:v>
                </c:pt>
                <c:pt idx="14593">
                  <c:v>3.3129909999999999E-2</c:v>
                </c:pt>
                <c:pt idx="14594">
                  <c:v>3.3126780000000002E-2</c:v>
                </c:pt>
                <c:pt idx="14595">
                  <c:v>3.3123649999999998E-2</c:v>
                </c:pt>
                <c:pt idx="14596">
                  <c:v>3.3120520000000001E-2</c:v>
                </c:pt>
                <c:pt idx="14597">
                  <c:v>3.3117389999999997E-2</c:v>
                </c:pt>
                <c:pt idx="14598">
                  <c:v>3.311426E-2</c:v>
                </c:pt>
                <c:pt idx="14599">
                  <c:v>3.3111130000000003E-2</c:v>
                </c:pt>
                <c:pt idx="14600">
                  <c:v>3.3107999999999999E-2</c:v>
                </c:pt>
                <c:pt idx="14601">
                  <c:v>3.3104870000000002E-2</c:v>
                </c:pt>
                <c:pt idx="14602">
                  <c:v>3.3101739999999998E-2</c:v>
                </c:pt>
                <c:pt idx="14603">
                  <c:v>3.3098610000000001E-2</c:v>
                </c:pt>
                <c:pt idx="14604">
                  <c:v>3.3095479999999997E-2</c:v>
                </c:pt>
                <c:pt idx="14605">
                  <c:v>3.309235E-2</c:v>
                </c:pt>
                <c:pt idx="14606">
                  <c:v>3.3089220000000003E-2</c:v>
                </c:pt>
                <c:pt idx="14607">
                  <c:v>3.3086089999999999E-2</c:v>
                </c:pt>
                <c:pt idx="14608">
                  <c:v>3.3082960000000002E-2</c:v>
                </c:pt>
                <c:pt idx="14609">
                  <c:v>3.3079829999999998E-2</c:v>
                </c:pt>
                <c:pt idx="14610">
                  <c:v>3.3076700000000001E-2</c:v>
                </c:pt>
                <c:pt idx="14611">
                  <c:v>3.3073569999999997E-2</c:v>
                </c:pt>
                <c:pt idx="14612">
                  <c:v>3.307044E-2</c:v>
                </c:pt>
                <c:pt idx="14613">
                  <c:v>3.3067310000000003E-2</c:v>
                </c:pt>
                <c:pt idx="14614">
                  <c:v>3.3064179999999999E-2</c:v>
                </c:pt>
                <c:pt idx="14615">
                  <c:v>3.3061050000000002E-2</c:v>
                </c:pt>
                <c:pt idx="14616">
                  <c:v>3.3057919999999998E-2</c:v>
                </c:pt>
                <c:pt idx="14617">
                  <c:v>3.3054790000000001E-2</c:v>
                </c:pt>
                <c:pt idx="14618">
                  <c:v>3.3051659999999997E-2</c:v>
                </c:pt>
                <c:pt idx="14619">
                  <c:v>3.304853E-2</c:v>
                </c:pt>
                <c:pt idx="14620">
                  <c:v>3.3045400000000003E-2</c:v>
                </c:pt>
                <c:pt idx="14621">
                  <c:v>3.3042269999999999E-2</c:v>
                </c:pt>
                <c:pt idx="14622">
                  <c:v>3.3039140000000002E-2</c:v>
                </c:pt>
                <c:pt idx="14623">
                  <c:v>3.3036009999999998E-2</c:v>
                </c:pt>
                <c:pt idx="14624">
                  <c:v>3.3032880000000001E-2</c:v>
                </c:pt>
                <c:pt idx="14625">
                  <c:v>3.3029749999999997E-2</c:v>
                </c:pt>
                <c:pt idx="14626">
                  <c:v>3.302662E-2</c:v>
                </c:pt>
                <c:pt idx="14627">
                  <c:v>3.3023490000000003E-2</c:v>
                </c:pt>
                <c:pt idx="14628">
                  <c:v>3.3020359999999999E-2</c:v>
                </c:pt>
                <c:pt idx="14629">
                  <c:v>3.3017230000000002E-2</c:v>
                </c:pt>
                <c:pt idx="14630">
                  <c:v>3.3014099999999998E-2</c:v>
                </c:pt>
                <c:pt idx="14631">
                  <c:v>3.3010970000000001E-2</c:v>
                </c:pt>
                <c:pt idx="14632">
                  <c:v>3.3007840000000004E-2</c:v>
                </c:pt>
                <c:pt idx="14633">
                  <c:v>3.300471E-2</c:v>
                </c:pt>
                <c:pt idx="14634">
                  <c:v>3.3001580000000003E-2</c:v>
                </c:pt>
                <c:pt idx="14635">
                  <c:v>3.2998449999999999E-2</c:v>
                </c:pt>
                <c:pt idx="14636">
                  <c:v>3.2995320000000002E-2</c:v>
                </c:pt>
                <c:pt idx="14637">
                  <c:v>3.2992189999999998E-2</c:v>
                </c:pt>
                <c:pt idx="14638">
                  <c:v>3.2989060000000001E-2</c:v>
                </c:pt>
                <c:pt idx="14639">
                  <c:v>3.2985930000000004E-2</c:v>
                </c:pt>
                <c:pt idx="14640">
                  <c:v>3.29828E-2</c:v>
                </c:pt>
                <c:pt idx="14641">
                  <c:v>3.2979670000000003E-2</c:v>
                </c:pt>
                <c:pt idx="14642">
                  <c:v>3.2976539999999999E-2</c:v>
                </c:pt>
                <c:pt idx="14643">
                  <c:v>3.2973410000000002E-2</c:v>
                </c:pt>
                <c:pt idx="14644">
                  <c:v>3.2970279999999998E-2</c:v>
                </c:pt>
                <c:pt idx="14645">
                  <c:v>3.2967150000000001E-2</c:v>
                </c:pt>
                <c:pt idx="14646">
                  <c:v>3.2964020000000004E-2</c:v>
                </c:pt>
                <c:pt idx="14647">
                  <c:v>3.296089E-2</c:v>
                </c:pt>
                <c:pt idx="14648">
                  <c:v>3.2957760000000003E-2</c:v>
                </c:pt>
                <c:pt idx="14649">
                  <c:v>3.2954629999999999E-2</c:v>
                </c:pt>
                <c:pt idx="14650">
                  <c:v>3.2951500000000002E-2</c:v>
                </c:pt>
                <c:pt idx="14651">
                  <c:v>3.2948369999999998E-2</c:v>
                </c:pt>
                <c:pt idx="14652">
                  <c:v>3.2945240000000001E-2</c:v>
                </c:pt>
                <c:pt idx="14653">
                  <c:v>3.2942110000000004E-2</c:v>
                </c:pt>
                <c:pt idx="14654">
                  <c:v>3.293898E-2</c:v>
                </c:pt>
                <c:pt idx="14655">
                  <c:v>3.2935850000000003E-2</c:v>
                </c:pt>
                <c:pt idx="14656">
                  <c:v>3.2932719999999999E-2</c:v>
                </c:pt>
                <c:pt idx="14657">
                  <c:v>3.2929590000000002E-2</c:v>
                </c:pt>
                <c:pt idx="14658">
                  <c:v>3.2926459999999998E-2</c:v>
                </c:pt>
                <c:pt idx="14659">
                  <c:v>3.2923330000000001E-2</c:v>
                </c:pt>
                <c:pt idx="14660">
                  <c:v>3.2920200000000004E-2</c:v>
                </c:pt>
                <c:pt idx="14661">
                  <c:v>3.291707E-2</c:v>
                </c:pt>
                <c:pt idx="14662">
                  <c:v>3.2913940000000003E-2</c:v>
                </c:pt>
                <c:pt idx="14663">
                  <c:v>3.2910809999999999E-2</c:v>
                </c:pt>
                <c:pt idx="14664">
                  <c:v>3.2907680000000002E-2</c:v>
                </c:pt>
                <c:pt idx="14665">
                  <c:v>3.2904549999999998E-2</c:v>
                </c:pt>
                <c:pt idx="14666">
                  <c:v>3.2901420000000001E-2</c:v>
                </c:pt>
                <c:pt idx="14667">
                  <c:v>3.2898290000000004E-2</c:v>
                </c:pt>
                <c:pt idx="14668">
                  <c:v>3.289516E-2</c:v>
                </c:pt>
                <c:pt idx="14669">
                  <c:v>3.2892030000000003E-2</c:v>
                </c:pt>
                <c:pt idx="14670">
                  <c:v>3.2888899999999999E-2</c:v>
                </c:pt>
                <c:pt idx="14671">
                  <c:v>3.2885770000000002E-2</c:v>
                </c:pt>
                <c:pt idx="14672">
                  <c:v>3.2882639999999998E-2</c:v>
                </c:pt>
                <c:pt idx="14673">
                  <c:v>3.2879510000000001E-2</c:v>
                </c:pt>
                <c:pt idx="14674">
                  <c:v>3.2876380000000004E-2</c:v>
                </c:pt>
                <c:pt idx="14675">
                  <c:v>3.287325E-2</c:v>
                </c:pt>
                <c:pt idx="14676">
                  <c:v>3.2870120000000003E-2</c:v>
                </c:pt>
                <c:pt idx="14677">
                  <c:v>3.2866989999999999E-2</c:v>
                </c:pt>
                <c:pt idx="14678">
                  <c:v>3.2863860000000002E-2</c:v>
                </c:pt>
                <c:pt idx="14679">
                  <c:v>3.2860729999999998E-2</c:v>
                </c:pt>
                <c:pt idx="14680">
                  <c:v>3.2857600000000001E-2</c:v>
                </c:pt>
                <c:pt idx="14681">
                  <c:v>3.2854470000000004E-2</c:v>
                </c:pt>
                <c:pt idx="14682">
                  <c:v>3.285134E-2</c:v>
                </c:pt>
                <c:pt idx="14683">
                  <c:v>3.2848210000000003E-2</c:v>
                </c:pt>
                <c:pt idx="14684">
                  <c:v>3.2845079999999999E-2</c:v>
                </c:pt>
                <c:pt idx="14685">
                  <c:v>3.2841950000000002E-2</c:v>
                </c:pt>
                <c:pt idx="14686">
                  <c:v>3.2838819999999998E-2</c:v>
                </c:pt>
                <c:pt idx="14687">
                  <c:v>3.2835690000000001E-2</c:v>
                </c:pt>
                <c:pt idx="14688">
                  <c:v>3.2832560000000004E-2</c:v>
                </c:pt>
                <c:pt idx="14689">
                  <c:v>3.282943E-2</c:v>
                </c:pt>
                <c:pt idx="14690">
                  <c:v>3.2826300000000003E-2</c:v>
                </c:pt>
                <c:pt idx="14691">
                  <c:v>3.2823169999999999E-2</c:v>
                </c:pt>
                <c:pt idx="14692">
                  <c:v>3.2820040000000002E-2</c:v>
                </c:pt>
                <c:pt idx="14693">
                  <c:v>3.2816909999999998E-2</c:v>
                </c:pt>
                <c:pt idx="14694">
                  <c:v>3.2813780000000001E-2</c:v>
                </c:pt>
                <c:pt idx="14695">
                  <c:v>3.2810650000000004E-2</c:v>
                </c:pt>
                <c:pt idx="14696">
                  <c:v>3.280752E-2</c:v>
                </c:pt>
                <c:pt idx="14697">
                  <c:v>3.2804390000000003E-2</c:v>
                </c:pt>
                <c:pt idx="14698">
                  <c:v>3.2801259999999999E-2</c:v>
                </c:pt>
                <c:pt idx="14699">
                  <c:v>3.2798130000000002E-2</c:v>
                </c:pt>
                <c:pt idx="14700">
                  <c:v>3.2794999999999998E-2</c:v>
                </c:pt>
                <c:pt idx="14701">
                  <c:v>3.2791870000000001E-2</c:v>
                </c:pt>
                <c:pt idx="14702">
                  <c:v>3.2788740000000004E-2</c:v>
                </c:pt>
                <c:pt idx="14703">
                  <c:v>3.278561E-2</c:v>
                </c:pt>
                <c:pt idx="14704">
                  <c:v>3.2782480000000003E-2</c:v>
                </c:pt>
                <c:pt idx="14705">
                  <c:v>3.2779349999999999E-2</c:v>
                </c:pt>
                <c:pt idx="14706">
                  <c:v>3.2776220000000002E-2</c:v>
                </c:pt>
                <c:pt idx="14707">
                  <c:v>3.2773089999999998E-2</c:v>
                </c:pt>
                <c:pt idx="14708">
                  <c:v>3.2769960000000001E-2</c:v>
                </c:pt>
                <c:pt idx="14709">
                  <c:v>3.2766830000000004E-2</c:v>
                </c:pt>
                <c:pt idx="14710">
                  <c:v>3.27637E-2</c:v>
                </c:pt>
                <c:pt idx="14711">
                  <c:v>3.2760570000000003E-2</c:v>
                </c:pt>
                <c:pt idx="14712">
                  <c:v>3.2757439999999999E-2</c:v>
                </c:pt>
                <c:pt idx="14713">
                  <c:v>3.2754310000000002E-2</c:v>
                </c:pt>
                <c:pt idx="14714">
                  <c:v>3.2751179999999998E-2</c:v>
                </c:pt>
                <c:pt idx="14715">
                  <c:v>3.2748050000000001E-2</c:v>
                </c:pt>
                <c:pt idx="14716">
                  <c:v>3.2744920000000004E-2</c:v>
                </c:pt>
                <c:pt idx="14717">
                  <c:v>3.274179E-2</c:v>
                </c:pt>
                <c:pt idx="14718">
                  <c:v>3.2738660000000003E-2</c:v>
                </c:pt>
                <c:pt idx="14719">
                  <c:v>3.2735529999999999E-2</c:v>
                </c:pt>
                <c:pt idx="14720">
                  <c:v>3.2732400000000002E-2</c:v>
                </c:pt>
                <c:pt idx="14721">
                  <c:v>3.2729269999999998E-2</c:v>
                </c:pt>
                <c:pt idx="14722">
                  <c:v>3.2726140000000001E-2</c:v>
                </c:pt>
                <c:pt idx="14723">
                  <c:v>3.2723010000000004E-2</c:v>
                </c:pt>
                <c:pt idx="14724">
                  <c:v>3.271988E-2</c:v>
                </c:pt>
                <c:pt idx="14725">
                  <c:v>3.2716750000000003E-2</c:v>
                </c:pt>
                <c:pt idx="14726">
                  <c:v>3.2713619999999999E-2</c:v>
                </c:pt>
                <c:pt idx="14727">
                  <c:v>3.2710490000000002E-2</c:v>
                </c:pt>
                <c:pt idx="14728">
                  <c:v>3.2707359999999998E-2</c:v>
                </c:pt>
                <c:pt idx="14729">
                  <c:v>3.2704230000000001E-2</c:v>
                </c:pt>
                <c:pt idx="14730">
                  <c:v>3.2701100000000004E-2</c:v>
                </c:pt>
                <c:pt idx="14731">
                  <c:v>3.269797E-2</c:v>
                </c:pt>
                <c:pt idx="14732">
                  <c:v>3.2694840000000003E-2</c:v>
                </c:pt>
                <c:pt idx="14733">
                  <c:v>3.2691709999999999E-2</c:v>
                </c:pt>
                <c:pt idx="14734">
                  <c:v>3.2688580000000002E-2</c:v>
                </c:pt>
                <c:pt idx="14735">
                  <c:v>3.2685449999999998E-2</c:v>
                </c:pt>
                <c:pt idx="14736">
                  <c:v>3.2682320000000001E-2</c:v>
                </c:pt>
                <c:pt idx="14737">
                  <c:v>3.2679190000000004E-2</c:v>
                </c:pt>
                <c:pt idx="14738">
                  <c:v>3.267606E-2</c:v>
                </c:pt>
                <c:pt idx="14739">
                  <c:v>3.2672930000000003E-2</c:v>
                </c:pt>
                <c:pt idx="14740">
                  <c:v>3.2669799999999999E-2</c:v>
                </c:pt>
                <c:pt idx="14741">
                  <c:v>3.2666670000000002E-2</c:v>
                </c:pt>
                <c:pt idx="14742">
                  <c:v>3.2663539999999998E-2</c:v>
                </c:pt>
                <c:pt idx="14743">
                  <c:v>3.2660410000000001E-2</c:v>
                </c:pt>
                <c:pt idx="14744">
                  <c:v>3.2657280000000004E-2</c:v>
                </c:pt>
                <c:pt idx="14745">
                  <c:v>3.265415E-2</c:v>
                </c:pt>
                <c:pt idx="14746">
                  <c:v>3.2651020000000003E-2</c:v>
                </c:pt>
                <c:pt idx="14747">
                  <c:v>3.2647889999999999E-2</c:v>
                </c:pt>
                <c:pt idx="14748">
                  <c:v>3.2644760000000002E-2</c:v>
                </c:pt>
                <c:pt idx="14749">
                  <c:v>3.2641629999999998E-2</c:v>
                </c:pt>
                <c:pt idx="14750">
                  <c:v>3.2638500000000001E-2</c:v>
                </c:pt>
                <c:pt idx="14751">
                  <c:v>3.2635370000000004E-2</c:v>
                </c:pt>
                <c:pt idx="14752">
                  <c:v>3.263224E-2</c:v>
                </c:pt>
                <c:pt idx="14753">
                  <c:v>3.2629110000000003E-2</c:v>
                </c:pt>
                <c:pt idx="14754">
                  <c:v>3.2625979999999999E-2</c:v>
                </c:pt>
                <c:pt idx="14755">
                  <c:v>3.2622850000000002E-2</c:v>
                </c:pt>
                <c:pt idx="14756">
                  <c:v>3.2619719999999998E-2</c:v>
                </c:pt>
                <c:pt idx="14757">
                  <c:v>3.2616590000000001E-2</c:v>
                </c:pt>
                <c:pt idx="14758">
                  <c:v>3.2613460000000004E-2</c:v>
                </c:pt>
                <c:pt idx="14759">
                  <c:v>3.261033E-2</c:v>
                </c:pt>
                <c:pt idx="14760">
                  <c:v>3.2607200000000003E-2</c:v>
                </c:pt>
                <c:pt idx="14761">
                  <c:v>3.2604069999999999E-2</c:v>
                </c:pt>
                <c:pt idx="14762">
                  <c:v>3.2600940000000002E-2</c:v>
                </c:pt>
                <c:pt idx="14763">
                  <c:v>3.2597809999999998E-2</c:v>
                </c:pt>
                <c:pt idx="14764">
                  <c:v>3.2594680000000001E-2</c:v>
                </c:pt>
                <c:pt idx="14765">
                  <c:v>3.2591550000000004E-2</c:v>
                </c:pt>
                <c:pt idx="14766">
                  <c:v>3.258842E-2</c:v>
                </c:pt>
                <c:pt idx="14767">
                  <c:v>3.2585290000000003E-2</c:v>
                </c:pt>
                <c:pt idx="14768">
                  <c:v>3.2582159999999999E-2</c:v>
                </c:pt>
                <c:pt idx="14769">
                  <c:v>3.2579030000000002E-2</c:v>
                </c:pt>
                <c:pt idx="14770">
                  <c:v>3.2575899999999998E-2</c:v>
                </c:pt>
                <c:pt idx="14771">
                  <c:v>3.2572770000000001E-2</c:v>
                </c:pt>
                <c:pt idx="14772">
                  <c:v>3.2569640000000004E-2</c:v>
                </c:pt>
                <c:pt idx="14773">
                  <c:v>3.256651E-2</c:v>
                </c:pt>
                <c:pt idx="14774">
                  <c:v>3.2563380000000003E-2</c:v>
                </c:pt>
                <c:pt idx="14775">
                  <c:v>3.2560249999999999E-2</c:v>
                </c:pt>
                <c:pt idx="14776">
                  <c:v>3.2557120000000002E-2</c:v>
                </c:pt>
                <c:pt idx="14777">
                  <c:v>3.2553989999999998E-2</c:v>
                </c:pt>
                <c:pt idx="14778">
                  <c:v>3.2550860000000001E-2</c:v>
                </c:pt>
                <c:pt idx="14779">
                  <c:v>3.2547730000000004E-2</c:v>
                </c:pt>
                <c:pt idx="14780">
                  <c:v>3.25446E-2</c:v>
                </c:pt>
                <c:pt idx="14781">
                  <c:v>3.2541470000000003E-2</c:v>
                </c:pt>
                <c:pt idx="14782">
                  <c:v>3.2538339999999999E-2</c:v>
                </c:pt>
                <c:pt idx="14783">
                  <c:v>3.2535210000000002E-2</c:v>
                </c:pt>
                <c:pt idx="14784">
                  <c:v>3.2532079999999998E-2</c:v>
                </c:pt>
                <c:pt idx="14785">
                  <c:v>3.2528950000000001E-2</c:v>
                </c:pt>
                <c:pt idx="14786">
                  <c:v>3.2525820000000004E-2</c:v>
                </c:pt>
                <c:pt idx="14787">
                  <c:v>3.252269E-2</c:v>
                </c:pt>
                <c:pt idx="14788">
                  <c:v>3.2519560000000003E-2</c:v>
                </c:pt>
                <c:pt idx="14789">
                  <c:v>3.2516429999999999E-2</c:v>
                </c:pt>
                <c:pt idx="14790">
                  <c:v>3.2513300000000002E-2</c:v>
                </c:pt>
                <c:pt idx="14791">
                  <c:v>3.2510169999999998E-2</c:v>
                </c:pt>
                <c:pt idx="14792">
                  <c:v>3.2507040000000001E-2</c:v>
                </c:pt>
                <c:pt idx="14793">
                  <c:v>3.2503910000000004E-2</c:v>
                </c:pt>
                <c:pt idx="14794">
                  <c:v>3.250078E-2</c:v>
                </c:pt>
                <c:pt idx="14795">
                  <c:v>3.2497650000000003E-2</c:v>
                </c:pt>
                <c:pt idx="14796">
                  <c:v>3.2494519999999999E-2</c:v>
                </c:pt>
                <c:pt idx="14797">
                  <c:v>3.2491390000000002E-2</c:v>
                </c:pt>
                <c:pt idx="14798">
                  <c:v>3.2488259999999998E-2</c:v>
                </c:pt>
                <c:pt idx="14799">
                  <c:v>3.2485130000000001E-2</c:v>
                </c:pt>
                <c:pt idx="14800">
                  <c:v>3.2482000000000004E-2</c:v>
                </c:pt>
                <c:pt idx="14801">
                  <c:v>3.247887E-2</c:v>
                </c:pt>
                <c:pt idx="14802">
                  <c:v>3.2475740000000003E-2</c:v>
                </c:pt>
                <c:pt idx="14803">
                  <c:v>3.2472609999999999E-2</c:v>
                </c:pt>
                <c:pt idx="14804">
                  <c:v>3.2469480000000002E-2</c:v>
                </c:pt>
                <c:pt idx="14805">
                  <c:v>3.2466349999999998E-2</c:v>
                </c:pt>
                <c:pt idx="14806">
                  <c:v>3.2463220000000001E-2</c:v>
                </c:pt>
                <c:pt idx="14807">
                  <c:v>3.2460090000000004E-2</c:v>
                </c:pt>
                <c:pt idx="14808">
                  <c:v>3.245696E-2</c:v>
                </c:pt>
                <c:pt idx="14809">
                  <c:v>3.2453830000000003E-2</c:v>
                </c:pt>
                <c:pt idx="14810">
                  <c:v>3.2450699999999999E-2</c:v>
                </c:pt>
                <c:pt idx="14811">
                  <c:v>3.2447570000000002E-2</c:v>
                </c:pt>
                <c:pt idx="14812">
                  <c:v>3.2444439999999998E-2</c:v>
                </c:pt>
                <c:pt idx="14813">
                  <c:v>3.2441310000000001E-2</c:v>
                </c:pt>
                <c:pt idx="14814">
                  <c:v>3.2438180000000004E-2</c:v>
                </c:pt>
                <c:pt idx="14815">
                  <c:v>3.243505E-2</c:v>
                </c:pt>
                <c:pt idx="14816">
                  <c:v>3.2431920000000003E-2</c:v>
                </c:pt>
                <c:pt idx="14817">
                  <c:v>3.2428789999999999E-2</c:v>
                </c:pt>
                <c:pt idx="14818">
                  <c:v>3.2425660000000002E-2</c:v>
                </c:pt>
                <c:pt idx="14819">
                  <c:v>3.2422529999999998E-2</c:v>
                </c:pt>
                <c:pt idx="14820">
                  <c:v>3.2419400000000001E-2</c:v>
                </c:pt>
                <c:pt idx="14821">
                  <c:v>3.2416270000000004E-2</c:v>
                </c:pt>
                <c:pt idx="14822">
                  <c:v>3.241314E-2</c:v>
                </c:pt>
                <c:pt idx="14823">
                  <c:v>3.2410010000000003E-2</c:v>
                </c:pt>
                <c:pt idx="14824">
                  <c:v>3.2406879999999999E-2</c:v>
                </c:pt>
                <c:pt idx="14825">
                  <c:v>3.2403750000000002E-2</c:v>
                </c:pt>
                <c:pt idx="14826">
                  <c:v>3.2400619999999998E-2</c:v>
                </c:pt>
                <c:pt idx="14827">
                  <c:v>3.2397490000000001E-2</c:v>
                </c:pt>
                <c:pt idx="14828">
                  <c:v>3.2394360000000004E-2</c:v>
                </c:pt>
                <c:pt idx="14829">
                  <c:v>3.239123E-2</c:v>
                </c:pt>
                <c:pt idx="14830">
                  <c:v>3.2388100000000003E-2</c:v>
                </c:pt>
                <c:pt idx="14831">
                  <c:v>3.2384969999999999E-2</c:v>
                </c:pt>
                <c:pt idx="14832">
                  <c:v>3.2381840000000002E-2</c:v>
                </c:pt>
                <c:pt idx="14833">
                  <c:v>3.2378709999999998E-2</c:v>
                </c:pt>
                <c:pt idx="14834">
                  <c:v>3.2375580000000001E-2</c:v>
                </c:pt>
                <c:pt idx="14835">
                  <c:v>3.2372450000000004E-2</c:v>
                </c:pt>
                <c:pt idx="14836">
                  <c:v>3.236932E-2</c:v>
                </c:pt>
                <c:pt idx="14837">
                  <c:v>3.2366190000000003E-2</c:v>
                </c:pt>
                <c:pt idx="14838">
                  <c:v>3.2363059999999999E-2</c:v>
                </c:pt>
                <c:pt idx="14839">
                  <c:v>3.2359930000000002E-2</c:v>
                </c:pt>
                <c:pt idx="14840">
                  <c:v>3.2356800000000005E-2</c:v>
                </c:pt>
                <c:pt idx="14841">
                  <c:v>3.2353670000000001E-2</c:v>
                </c:pt>
                <c:pt idx="14842">
                  <c:v>3.2350540000000004E-2</c:v>
                </c:pt>
                <c:pt idx="14843">
                  <c:v>3.234741E-2</c:v>
                </c:pt>
                <c:pt idx="14844">
                  <c:v>3.2344280000000003E-2</c:v>
                </c:pt>
                <c:pt idx="14845">
                  <c:v>3.2341149999999999E-2</c:v>
                </c:pt>
                <c:pt idx="14846">
                  <c:v>3.2338020000000002E-2</c:v>
                </c:pt>
                <c:pt idx="14847">
                  <c:v>3.2334890000000005E-2</c:v>
                </c:pt>
                <c:pt idx="14848">
                  <c:v>3.2331760000000001E-2</c:v>
                </c:pt>
                <c:pt idx="14849">
                  <c:v>3.2328630000000004E-2</c:v>
                </c:pt>
                <c:pt idx="14850">
                  <c:v>3.23255E-2</c:v>
                </c:pt>
                <c:pt idx="14851">
                  <c:v>3.2322370000000003E-2</c:v>
                </c:pt>
                <c:pt idx="14852">
                  <c:v>3.2319239999999999E-2</c:v>
                </c:pt>
                <c:pt idx="14853">
                  <c:v>3.2316110000000002E-2</c:v>
                </c:pt>
                <c:pt idx="14854">
                  <c:v>3.2312980000000005E-2</c:v>
                </c:pt>
                <c:pt idx="14855">
                  <c:v>3.2309850000000001E-2</c:v>
                </c:pt>
                <c:pt idx="14856">
                  <c:v>3.2306720000000004E-2</c:v>
                </c:pt>
                <c:pt idx="14857">
                  <c:v>3.230359E-2</c:v>
                </c:pt>
                <c:pt idx="14858">
                  <c:v>3.2300460000000003E-2</c:v>
                </c:pt>
                <c:pt idx="14859">
                  <c:v>3.2297329999999999E-2</c:v>
                </c:pt>
                <c:pt idx="14860">
                  <c:v>3.2294200000000002E-2</c:v>
                </c:pt>
                <c:pt idx="14861">
                  <c:v>3.2291070000000005E-2</c:v>
                </c:pt>
                <c:pt idx="14862">
                  <c:v>3.2287940000000001E-2</c:v>
                </c:pt>
                <c:pt idx="14863">
                  <c:v>3.2284810000000004E-2</c:v>
                </c:pt>
                <c:pt idx="14864">
                  <c:v>3.228168E-2</c:v>
                </c:pt>
                <c:pt idx="14865">
                  <c:v>3.2278550000000003E-2</c:v>
                </c:pt>
                <c:pt idx="14866">
                  <c:v>3.2275419999999999E-2</c:v>
                </c:pt>
                <c:pt idx="14867">
                  <c:v>3.2272290000000002E-2</c:v>
                </c:pt>
                <c:pt idx="14868">
                  <c:v>3.2269160000000005E-2</c:v>
                </c:pt>
                <c:pt idx="14869">
                  <c:v>3.2266030000000001E-2</c:v>
                </c:pt>
                <c:pt idx="14870">
                  <c:v>3.2262900000000004E-2</c:v>
                </c:pt>
                <c:pt idx="14871">
                  <c:v>3.225977E-2</c:v>
                </c:pt>
                <c:pt idx="14872">
                  <c:v>3.2256640000000003E-2</c:v>
                </c:pt>
                <c:pt idx="14873">
                  <c:v>3.2253509999999999E-2</c:v>
                </c:pt>
                <c:pt idx="14874">
                  <c:v>3.2250380000000002E-2</c:v>
                </c:pt>
                <c:pt idx="14875">
                  <c:v>3.2247250000000005E-2</c:v>
                </c:pt>
                <c:pt idx="14876">
                  <c:v>3.2244120000000001E-2</c:v>
                </c:pt>
                <c:pt idx="14877">
                  <c:v>3.2240990000000004E-2</c:v>
                </c:pt>
                <c:pt idx="14878">
                  <c:v>3.223786E-2</c:v>
                </c:pt>
                <c:pt idx="14879">
                  <c:v>3.2234730000000003E-2</c:v>
                </c:pt>
                <c:pt idx="14880">
                  <c:v>3.2231599999999999E-2</c:v>
                </c:pt>
                <c:pt idx="14881">
                  <c:v>3.2228470000000002E-2</c:v>
                </c:pt>
                <c:pt idx="14882">
                  <c:v>3.2225340000000005E-2</c:v>
                </c:pt>
                <c:pt idx="14883">
                  <c:v>3.2222210000000001E-2</c:v>
                </c:pt>
                <c:pt idx="14884">
                  <c:v>3.2219080000000004E-2</c:v>
                </c:pt>
                <c:pt idx="14885">
                  <c:v>3.221595E-2</c:v>
                </c:pt>
                <c:pt idx="14886">
                  <c:v>3.2212820000000003E-2</c:v>
                </c:pt>
                <c:pt idx="14887">
                  <c:v>3.2209689999999999E-2</c:v>
                </c:pt>
                <c:pt idx="14888">
                  <c:v>3.2206560000000002E-2</c:v>
                </c:pt>
                <c:pt idx="14889">
                  <c:v>3.2203430000000005E-2</c:v>
                </c:pt>
                <c:pt idx="14890">
                  <c:v>3.2200300000000001E-2</c:v>
                </c:pt>
                <c:pt idx="14891">
                  <c:v>3.2197170000000004E-2</c:v>
                </c:pt>
                <c:pt idx="14892">
                  <c:v>3.219404E-2</c:v>
                </c:pt>
                <c:pt idx="14893">
                  <c:v>3.2190910000000003E-2</c:v>
                </c:pt>
                <c:pt idx="14894">
                  <c:v>3.2187779999999999E-2</c:v>
                </c:pt>
                <c:pt idx="14895">
                  <c:v>3.2184650000000002E-2</c:v>
                </c:pt>
                <c:pt idx="14896">
                  <c:v>3.2181520000000005E-2</c:v>
                </c:pt>
                <c:pt idx="14897">
                  <c:v>3.2178390000000001E-2</c:v>
                </c:pt>
                <c:pt idx="14898">
                  <c:v>3.2175260000000004E-2</c:v>
                </c:pt>
                <c:pt idx="14899">
                  <c:v>3.217213E-2</c:v>
                </c:pt>
                <c:pt idx="14900">
                  <c:v>3.2169000000000003E-2</c:v>
                </c:pt>
                <c:pt idx="14901">
                  <c:v>3.2165869999999999E-2</c:v>
                </c:pt>
                <c:pt idx="14902">
                  <c:v>3.2162740000000002E-2</c:v>
                </c:pt>
                <c:pt idx="14903">
                  <c:v>3.2159610000000005E-2</c:v>
                </c:pt>
                <c:pt idx="14904">
                  <c:v>3.2156480000000001E-2</c:v>
                </c:pt>
                <c:pt idx="14905">
                  <c:v>3.2153350000000004E-2</c:v>
                </c:pt>
                <c:pt idx="14906">
                  <c:v>3.215022E-2</c:v>
                </c:pt>
                <c:pt idx="14907">
                  <c:v>3.2147090000000003E-2</c:v>
                </c:pt>
                <c:pt idx="14908">
                  <c:v>3.2143959999999999E-2</c:v>
                </c:pt>
                <c:pt idx="14909">
                  <c:v>3.2140830000000002E-2</c:v>
                </c:pt>
                <c:pt idx="14910">
                  <c:v>3.2137700000000005E-2</c:v>
                </c:pt>
                <c:pt idx="14911">
                  <c:v>3.2134570000000001E-2</c:v>
                </c:pt>
                <c:pt idx="14912">
                  <c:v>3.2131440000000004E-2</c:v>
                </c:pt>
                <c:pt idx="14913">
                  <c:v>3.212831E-2</c:v>
                </c:pt>
                <c:pt idx="14914">
                  <c:v>3.2125180000000003E-2</c:v>
                </c:pt>
                <c:pt idx="14915">
                  <c:v>3.2122049999999999E-2</c:v>
                </c:pt>
                <c:pt idx="14916">
                  <c:v>3.2118920000000002E-2</c:v>
                </c:pt>
                <c:pt idx="14917">
                  <c:v>3.2115790000000005E-2</c:v>
                </c:pt>
                <c:pt idx="14918">
                  <c:v>3.2112660000000001E-2</c:v>
                </c:pt>
                <c:pt idx="14919">
                  <c:v>3.2109530000000004E-2</c:v>
                </c:pt>
                <c:pt idx="14920">
                  <c:v>3.21064E-2</c:v>
                </c:pt>
                <c:pt idx="14921">
                  <c:v>3.2103270000000003E-2</c:v>
                </c:pt>
                <c:pt idx="14922">
                  <c:v>3.2100139999999999E-2</c:v>
                </c:pt>
                <c:pt idx="14923">
                  <c:v>3.2097010000000002E-2</c:v>
                </c:pt>
                <c:pt idx="14924">
                  <c:v>3.2093880000000005E-2</c:v>
                </c:pt>
                <c:pt idx="14925">
                  <c:v>3.2090750000000001E-2</c:v>
                </c:pt>
                <c:pt idx="14926">
                  <c:v>3.2087620000000004E-2</c:v>
                </c:pt>
                <c:pt idx="14927">
                  <c:v>3.208449E-2</c:v>
                </c:pt>
                <c:pt idx="14928">
                  <c:v>3.2081360000000003E-2</c:v>
                </c:pt>
                <c:pt idx="14929">
                  <c:v>3.2078229999999999E-2</c:v>
                </c:pt>
                <c:pt idx="14930">
                  <c:v>3.2075100000000002E-2</c:v>
                </c:pt>
                <c:pt idx="14931">
                  <c:v>3.2071970000000005E-2</c:v>
                </c:pt>
                <c:pt idx="14932">
                  <c:v>3.2068840000000001E-2</c:v>
                </c:pt>
                <c:pt idx="14933">
                  <c:v>3.2065710000000004E-2</c:v>
                </c:pt>
                <c:pt idx="14934">
                  <c:v>3.206258E-2</c:v>
                </c:pt>
                <c:pt idx="14935">
                  <c:v>3.2059450000000003E-2</c:v>
                </c:pt>
                <c:pt idx="14936">
                  <c:v>3.2056319999999999E-2</c:v>
                </c:pt>
                <c:pt idx="14937">
                  <c:v>3.2053190000000002E-2</c:v>
                </c:pt>
                <c:pt idx="14938">
                  <c:v>3.2050060000000005E-2</c:v>
                </c:pt>
                <c:pt idx="14939">
                  <c:v>3.2046930000000001E-2</c:v>
                </c:pt>
                <c:pt idx="14940">
                  <c:v>3.2043800000000004E-2</c:v>
                </c:pt>
                <c:pt idx="14941">
                  <c:v>3.204067E-2</c:v>
                </c:pt>
                <c:pt idx="14942">
                  <c:v>3.2037540000000003E-2</c:v>
                </c:pt>
                <c:pt idx="14943">
                  <c:v>3.2034409999999999E-2</c:v>
                </c:pt>
                <c:pt idx="14944">
                  <c:v>3.2031280000000002E-2</c:v>
                </c:pt>
                <c:pt idx="14945">
                  <c:v>3.2028150000000005E-2</c:v>
                </c:pt>
                <c:pt idx="14946">
                  <c:v>3.2025020000000001E-2</c:v>
                </c:pt>
                <c:pt idx="14947">
                  <c:v>3.2021890000000004E-2</c:v>
                </c:pt>
                <c:pt idx="14948">
                  <c:v>3.201876E-2</c:v>
                </c:pt>
                <c:pt idx="14949">
                  <c:v>3.2015630000000003E-2</c:v>
                </c:pt>
                <c:pt idx="14950">
                  <c:v>3.2012499999999999E-2</c:v>
                </c:pt>
                <c:pt idx="14951">
                  <c:v>3.2009370000000002E-2</c:v>
                </c:pt>
                <c:pt idx="14952">
                  <c:v>3.2006240000000005E-2</c:v>
                </c:pt>
                <c:pt idx="14953">
                  <c:v>3.2003110000000001E-2</c:v>
                </c:pt>
                <c:pt idx="14954">
                  <c:v>3.1999980000000004E-2</c:v>
                </c:pt>
                <c:pt idx="14955">
                  <c:v>3.199685E-2</c:v>
                </c:pt>
                <c:pt idx="14956">
                  <c:v>3.1993720000000003E-2</c:v>
                </c:pt>
                <c:pt idx="14957">
                  <c:v>3.1990589999999999E-2</c:v>
                </c:pt>
                <c:pt idx="14958">
                  <c:v>3.1987460000000002E-2</c:v>
                </c:pt>
                <c:pt idx="14959">
                  <c:v>3.1984330000000005E-2</c:v>
                </c:pt>
                <c:pt idx="14960">
                  <c:v>3.1981200000000001E-2</c:v>
                </c:pt>
                <c:pt idx="14961">
                  <c:v>3.1978070000000004E-2</c:v>
                </c:pt>
                <c:pt idx="14962">
                  <c:v>3.197494E-2</c:v>
                </c:pt>
                <c:pt idx="14963">
                  <c:v>3.1971810000000003E-2</c:v>
                </c:pt>
                <c:pt idx="14964">
                  <c:v>3.1968679999999999E-2</c:v>
                </c:pt>
                <c:pt idx="14965">
                  <c:v>3.1965550000000002E-2</c:v>
                </c:pt>
                <c:pt idx="14966">
                  <c:v>3.1962420000000005E-2</c:v>
                </c:pt>
                <c:pt idx="14967">
                  <c:v>3.1959290000000001E-2</c:v>
                </c:pt>
                <c:pt idx="14968">
                  <c:v>3.1956160000000004E-2</c:v>
                </c:pt>
                <c:pt idx="14969">
                  <c:v>3.195303E-2</c:v>
                </c:pt>
                <c:pt idx="14970">
                  <c:v>3.1949900000000003E-2</c:v>
                </c:pt>
                <c:pt idx="14971">
                  <c:v>3.1946769999999999E-2</c:v>
                </c:pt>
                <c:pt idx="14972">
                  <c:v>3.1943640000000002E-2</c:v>
                </c:pt>
                <c:pt idx="14973">
                  <c:v>3.1940510000000005E-2</c:v>
                </c:pt>
                <c:pt idx="14974">
                  <c:v>3.1937380000000001E-2</c:v>
                </c:pt>
                <c:pt idx="14975">
                  <c:v>3.1934250000000004E-2</c:v>
                </c:pt>
                <c:pt idx="14976">
                  <c:v>3.193112E-2</c:v>
                </c:pt>
                <c:pt idx="14977">
                  <c:v>3.1927990000000003E-2</c:v>
                </c:pt>
                <c:pt idx="14978">
                  <c:v>3.1924859999999999E-2</c:v>
                </c:pt>
                <c:pt idx="14979">
                  <c:v>3.1921730000000002E-2</c:v>
                </c:pt>
                <c:pt idx="14980">
                  <c:v>3.1918600000000005E-2</c:v>
                </c:pt>
                <c:pt idx="14981">
                  <c:v>3.1915470000000001E-2</c:v>
                </c:pt>
                <c:pt idx="14982">
                  <c:v>3.1912340000000004E-2</c:v>
                </c:pt>
                <c:pt idx="14983">
                  <c:v>3.190921E-2</c:v>
                </c:pt>
                <c:pt idx="14984">
                  <c:v>3.1906080000000003E-2</c:v>
                </c:pt>
                <c:pt idx="14985">
                  <c:v>3.1902949999999999E-2</c:v>
                </c:pt>
                <c:pt idx="14986">
                  <c:v>3.1899820000000002E-2</c:v>
                </c:pt>
                <c:pt idx="14987">
                  <c:v>3.1896690000000005E-2</c:v>
                </c:pt>
                <c:pt idx="14988">
                  <c:v>3.1893560000000001E-2</c:v>
                </c:pt>
                <c:pt idx="14989">
                  <c:v>3.1890430000000004E-2</c:v>
                </c:pt>
                <c:pt idx="14990">
                  <c:v>3.18873E-2</c:v>
                </c:pt>
                <c:pt idx="14991">
                  <c:v>3.1884170000000003E-2</c:v>
                </c:pt>
                <c:pt idx="14992">
                  <c:v>3.1881039999999999E-2</c:v>
                </c:pt>
                <c:pt idx="14993">
                  <c:v>3.1877910000000002E-2</c:v>
                </c:pt>
                <c:pt idx="14994">
                  <c:v>3.1874780000000005E-2</c:v>
                </c:pt>
                <c:pt idx="14995">
                  <c:v>3.1871650000000001E-2</c:v>
                </c:pt>
                <c:pt idx="14996">
                  <c:v>3.1868520000000004E-2</c:v>
                </c:pt>
                <c:pt idx="14997">
                  <c:v>3.186539E-2</c:v>
                </c:pt>
                <c:pt idx="14998">
                  <c:v>3.1862260000000003E-2</c:v>
                </c:pt>
                <c:pt idx="14999">
                  <c:v>3.1859129999999999E-2</c:v>
                </c:pt>
                <c:pt idx="15000">
                  <c:v>3.1856000000000002E-2</c:v>
                </c:pt>
                <c:pt idx="15001">
                  <c:v>3.1856000000000002E-2</c:v>
                </c:pt>
                <c:pt idx="15002">
                  <c:v>3.1856000000000002E-2</c:v>
                </c:pt>
                <c:pt idx="15003">
                  <c:v>3.1856000000000002E-2</c:v>
                </c:pt>
                <c:pt idx="15004">
                  <c:v>3.1856000000000002E-2</c:v>
                </c:pt>
                <c:pt idx="15005">
                  <c:v>3.1856000000000002E-2</c:v>
                </c:pt>
                <c:pt idx="15006">
                  <c:v>3.1856000000000002E-2</c:v>
                </c:pt>
                <c:pt idx="15007">
                  <c:v>3.1856000000000002E-2</c:v>
                </c:pt>
                <c:pt idx="15008">
                  <c:v>3.1856000000000002E-2</c:v>
                </c:pt>
                <c:pt idx="15009">
                  <c:v>3.1856000000000002E-2</c:v>
                </c:pt>
                <c:pt idx="15010">
                  <c:v>3.1856000000000002E-2</c:v>
                </c:pt>
                <c:pt idx="15011">
                  <c:v>3.1856000000000002E-2</c:v>
                </c:pt>
                <c:pt idx="15012">
                  <c:v>3.1856000000000002E-2</c:v>
                </c:pt>
                <c:pt idx="15013">
                  <c:v>3.1856000000000002E-2</c:v>
                </c:pt>
                <c:pt idx="15014">
                  <c:v>3.1856000000000002E-2</c:v>
                </c:pt>
                <c:pt idx="15015">
                  <c:v>3.1856000000000002E-2</c:v>
                </c:pt>
                <c:pt idx="15016">
                  <c:v>3.1856000000000002E-2</c:v>
                </c:pt>
                <c:pt idx="15017">
                  <c:v>3.1856000000000002E-2</c:v>
                </c:pt>
                <c:pt idx="15018">
                  <c:v>3.1856000000000002E-2</c:v>
                </c:pt>
                <c:pt idx="15019">
                  <c:v>3.1856000000000002E-2</c:v>
                </c:pt>
                <c:pt idx="15020">
                  <c:v>3.1856000000000002E-2</c:v>
                </c:pt>
                <c:pt idx="15021">
                  <c:v>3.1856000000000002E-2</c:v>
                </c:pt>
                <c:pt idx="15022">
                  <c:v>3.1856000000000002E-2</c:v>
                </c:pt>
                <c:pt idx="15023">
                  <c:v>3.1856000000000002E-2</c:v>
                </c:pt>
                <c:pt idx="15024">
                  <c:v>3.1856000000000002E-2</c:v>
                </c:pt>
                <c:pt idx="15025">
                  <c:v>3.1856000000000002E-2</c:v>
                </c:pt>
                <c:pt idx="15026">
                  <c:v>3.1856000000000002E-2</c:v>
                </c:pt>
                <c:pt idx="15027">
                  <c:v>3.1856000000000002E-2</c:v>
                </c:pt>
                <c:pt idx="15028">
                  <c:v>3.1856000000000002E-2</c:v>
                </c:pt>
                <c:pt idx="15029">
                  <c:v>3.1856000000000002E-2</c:v>
                </c:pt>
                <c:pt idx="15030">
                  <c:v>3.1856000000000002E-2</c:v>
                </c:pt>
                <c:pt idx="15031">
                  <c:v>3.1856000000000002E-2</c:v>
                </c:pt>
                <c:pt idx="15032">
                  <c:v>3.1856000000000002E-2</c:v>
                </c:pt>
                <c:pt idx="15033">
                  <c:v>3.1856000000000002E-2</c:v>
                </c:pt>
                <c:pt idx="15034">
                  <c:v>3.1856000000000002E-2</c:v>
                </c:pt>
                <c:pt idx="15035">
                  <c:v>3.1856000000000002E-2</c:v>
                </c:pt>
                <c:pt idx="15036">
                  <c:v>3.1856000000000002E-2</c:v>
                </c:pt>
                <c:pt idx="15037">
                  <c:v>3.1856000000000002E-2</c:v>
                </c:pt>
                <c:pt idx="15038">
                  <c:v>3.1856000000000002E-2</c:v>
                </c:pt>
                <c:pt idx="15039">
                  <c:v>3.1856000000000002E-2</c:v>
                </c:pt>
                <c:pt idx="15040">
                  <c:v>3.1856000000000002E-2</c:v>
                </c:pt>
                <c:pt idx="15041">
                  <c:v>3.1856000000000002E-2</c:v>
                </c:pt>
                <c:pt idx="15042">
                  <c:v>3.1856000000000002E-2</c:v>
                </c:pt>
                <c:pt idx="15043">
                  <c:v>3.1856000000000002E-2</c:v>
                </c:pt>
                <c:pt idx="15044">
                  <c:v>3.1856000000000002E-2</c:v>
                </c:pt>
                <c:pt idx="15045">
                  <c:v>3.1856000000000002E-2</c:v>
                </c:pt>
                <c:pt idx="15046">
                  <c:v>3.1856000000000002E-2</c:v>
                </c:pt>
                <c:pt idx="15047">
                  <c:v>3.1856000000000002E-2</c:v>
                </c:pt>
                <c:pt idx="15048">
                  <c:v>3.1856000000000002E-2</c:v>
                </c:pt>
                <c:pt idx="15049">
                  <c:v>3.1856000000000002E-2</c:v>
                </c:pt>
                <c:pt idx="15050">
                  <c:v>3.1856000000000002E-2</c:v>
                </c:pt>
                <c:pt idx="15051">
                  <c:v>3.1856000000000002E-2</c:v>
                </c:pt>
                <c:pt idx="15052">
                  <c:v>3.1856000000000002E-2</c:v>
                </c:pt>
                <c:pt idx="15053">
                  <c:v>3.1856000000000002E-2</c:v>
                </c:pt>
                <c:pt idx="15054">
                  <c:v>3.1856000000000002E-2</c:v>
                </c:pt>
                <c:pt idx="15055">
                  <c:v>3.1856000000000002E-2</c:v>
                </c:pt>
                <c:pt idx="15056">
                  <c:v>3.1856000000000002E-2</c:v>
                </c:pt>
                <c:pt idx="15057">
                  <c:v>3.1856000000000002E-2</c:v>
                </c:pt>
                <c:pt idx="15058">
                  <c:v>3.1856000000000002E-2</c:v>
                </c:pt>
                <c:pt idx="15059">
                  <c:v>3.1856000000000002E-2</c:v>
                </c:pt>
                <c:pt idx="15060">
                  <c:v>3.1856000000000002E-2</c:v>
                </c:pt>
                <c:pt idx="15061">
                  <c:v>3.1856000000000002E-2</c:v>
                </c:pt>
                <c:pt idx="15062">
                  <c:v>3.1856000000000002E-2</c:v>
                </c:pt>
                <c:pt idx="15063">
                  <c:v>3.1856000000000002E-2</c:v>
                </c:pt>
                <c:pt idx="15064">
                  <c:v>3.1856000000000002E-2</c:v>
                </c:pt>
                <c:pt idx="15065">
                  <c:v>3.1856000000000002E-2</c:v>
                </c:pt>
                <c:pt idx="15066">
                  <c:v>3.1856000000000002E-2</c:v>
                </c:pt>
                <c:pt idx="15067">
                  <c:v>3.1856000000000002E-2</c:v>
                </c:pt>
                <c:pt idx="15068">
                  <c:v>3.1856000000000002E-2</c:v>
                </c:pt>
                <c:pt idx="15069">
                  <c:v>3.1856000000000002E-2</c:v>
                </c:pt>
                <c:pt idx="15070">
                  <c:v>3.1856000000000002E-2</c:v>
                </c:pt>
                <c:pt idx="15071">
                  <c:v>3.1856000000000002E-2</c:v>
                </c:pt>
                <c:pt idx="15072">
                  <c:v>3.1856000000000002E-2</c:v>
                </c:pt>
                <c:pt idx="15073">
                  <c:v>3.1856000000000002E-2</c:v>
                </c:pt>
                <c:pt idx="15074">
                  <c:v>3.1856000000000002E-2</c:v>
                </c:pt>
                <c:pt idx="15075">
                  <c:v>3.1856000000000002E-2</c:v>
                </c:pt>
                <c:pt idx="15076">
                  <c:v>3.1856000000000002E-2</c:v>
                </c:pt>
                <c:pt idx="15077">
                  <c:v>3.1856000000000002E-2</c:v>
                </c:pt>
                <c:pt idx="15078">
                  <c:v>3.1856000000000002E-2</c:v>
                </c:pt>
                <c:pt idx="15079">
                  <c:v>3.1856000000000002E-2</c:v>
                </c:pt>
                <c:pt idx="15080">
                  <c:v>3.1856000000000002E-2</c:v>
                </c:pt>
                <c:pt idx="15081">
                  <c:v>3.1856000000000002E-2</c:v>
                </c:pt>
                <c:pt idx="15082">
                  <c:v>3.1856000000000002E-2</c:v>
                </c:pt>
                <c:pt idx="15083">
                  <c:v>3.1856000000000002E-2</c:v>
                </c:pt>
                <c:pt idx="15084">
                  <c:v>3.1856000000000002E-2</c:v>
                </c:pt>
                <c:pt idx="15085">
                  <c:v>3.1856000000000002E-2</c:v>
                </c:pt>
                <c:pt idx="15086">
                  <c:v>3.1856000000000002E-2</c:v>
                </c:pt>
                <c:pt idx="15087">
                  <c:v>3.1856000000000002E-2</c:v>
                </c:pt>
                <c:pt idx="15088">
                  <c:v>3.1856000000000002E-2</c:v>
                </c:pt>
                <c:pt idx="15089">
                  <c:v>3.1856000000000002E-2</c:v>
                </c:pt>
                <c:pt idx="15090">
                  <c:v>3.1856000000000002E-2</c:v>
                </c:pt>
                <c:pt idx="15091">
                  <c:v>3.1856000000000002E-2</c:v>
                </c:pt>
                <c:pt idx="15092">
                  <c:v>3.1856000000000002E-2</c:v>
                </c:pt>
                <c:pt idx="15093">
                  <c:v>3.1856000000000002E-2</c:v>
                </c:pt>
                <c:pt idx="15094">
                  <c:v>3.1856000000000002E-2</c:v>
                </c:pt>
                <c:pt idx="15095">
                  <c:v>3.1856000000000002E-2</c:v>
                </c:pt>
                <c:pt idx="15096">
                  <c:v>3.1856000000000002E-2</c:v>
                </c:pt>
                <c:pt idx="15097">
                  <c:v>3.1856000000000002E-2</c:v>
                </c:pt>
                <c:pt idx="15098">
                  <c:v>3.1856000000000002E-2</c:v>
                </c:pt>
                <c:pt idx="15099">
                  <c:v>3.1856000000000002E-2</c:v>
                </c:pt>
                <c:pt idx="15100">
                  <c:v>3.1856000000000002E-2</c:v>
                </c:pt>
                <c:pt idx="15101">
                  <c:v>3.1856000000000002E-2</c:v>
                </c:pt>
                <c:pt idx="15102">
                  <c:v>3.1856000000000002E-2</c:v>
                </c:pt>
                <c:pt idx="15103">
                  <c:v>3.1856000000000002E-2</c:v>
                </c:pt>
                <c:pt idx="15104">
                  <c:v>3.1856000000000002E-2</c:v>
                </c:pt>
                <c:pt idx="15105">
                  <c:v>3.1856000000000002E-2</c:v>
                </c:pt>
                <c:pt idx="15106">
                  <c:v>3.1856000000000002E-2</c:v>
                </c:pt>
                <c:pt idx="15107">
                  <c:v>3.1856000000000002E-2</c:v>
                </c:pt>
                <c:pt idx="15108">
                  <c:v>3.1856000000000002E-2</c:v>
                </c:pt>
                <c:pt idx="15109">
                  <c:v>3.1856000000000002E-2</c:v>
                </c:pt>
                <c:pt idx="15110">
                  <c:v>3.1856000000000002E-2</c:v>
                </c:pt>
                <c:pt idx="15111">
                  <c:v>3.1856000000000002E-2</c:v>
                </c:pt>
                <c:pt idx="15112">
                  <c:v>3.1856000000000002E-2</c:v>
                </c:pt>
                <c:pt idx="15113">
                  <c:v>3.1856000000000002E-2</c:v>
                </c:pt>
                <c:pt idx="15114">
                  <c:v>3.1856000000000002E-2</c:v>
                </c:pt>
                <c:pt idx="15115">
                  <c:v>3.1856000000000002E-2</c:v>
                </c:pt>
                <c:pt idx="15116">
                  <c:v>3.1856000000000002E-2</c:v>
                </c:pt>
                <c:pt idx="15117">
                  <c:v>3.1856000000000002E-2</c:v>
                </c:pt>
                <c:pt idx="15118">
                  <c:v>3.1856000000000002E-2</c:v>
                </c:pt>
                <c:pt idx="15119">
                  <c:v>3.1856000000000002E-2</c:v>
                </c:pt>
                <c:pt idx="15120">
                  <c:v>3.1856000000000002E-2</c:v>
                </c:pt>
                <c:pt idx="15121">
                  <c:v>3.1856000000000002E-2</c:v>
                </c:pt>
                <c:pt idx="15122">
                  <c:v>3.1856000000000002E-2</c:v>
                </c:pt>
                <c:pt idx="15123">
                  <c:v>3.1856000000000002E-2</c:v>
                </c:pt>
                <c:pt idx="15124">
                  <c:v>3.1856000000000002E-2</c:v>
                </c:pt>
                <c:pt idx="15125">
                  <c:v>3.1856000000000002E-2</c:v>
                </c:pt>
                <c:pt idx="15126">
                  <c:v>3.1856000000000002E-2</c:v>
                </c:pt>
                <c:pt idx="15127">
                  <c:v>3.1856000000000002E-2</c:v>
                </c:pt>
                <c:pt idx="15128">
                  <c:v>3.1856000000000002E-2</c:v>
                </c:pt>
                <c:pt idx="15129">
                  <c:v>3.1856000000000002E-2</c:v>
                </c:pt>
                <c:pt idx="15130">
                  <c:v>3.1856000000000002E-2</c:v>
                </c:pt>
                <c:pt idx="15131">
                  <c:v>3.1856000000000002E-2</c:v>
                </c:pt>
                <c:pt idx="15132">
                  <c:v>3.1856000000000002E-2</c:v>
                </c:pt>
                <c:pt idx="15133">
                  <c:v>3.1856000000000002E-2</c:v>
                </c:pt>
                <c:pt idx="15134">
                  <c:v>3.1856000000000002E-2</c:v>
                </c:pt>
                <c:pt idx="15135">
                  <c:v>3.1856000000000002E-2</c:v>
                </c:pt>
                <c:pt idx="15136">
                  <c:v>3.1856000000000002E-2</c:v>
                </c:pt>
                <c:pt idx="15137">
                  <c:v>3.1856000000000002E-2</c:v>
                </c:pt>
                <c:pt idx="15138">
                  <c:v>3.1856000000000002E-2</c:v>
                </c:pt>
                <c:pt idx="15139">
                  <c:v>3.1856000000000002E-2</c:v>
                </c:pt>
                <c:pt idx="15140">
                  <c:v>3.1856000000000002E-2</c:v>
                </c:pt>
                <c:pt idx="15141">
                  <c:v>3.1856000000000002E-2</c:v>
                </c:pt>
                <c:pt idx="15142">
                  <c:v>3.1856000000000002E-2</c:v>
                </c:pt>
                <c:pt idx="15143">
                  <c:v>3.1856000000000002E-2</c:v>
                </c:pt>
                <c:pt idx="15144">
                  <c:v>3.1856000000000002E-2</c:v>
                </c:pt>
                <c:pt idx="15145">
                  <c:v>3.1856000000000002E-2</c:v>
                </c:pt>
                <c:pt idx="15146">
                  <c:v>3.1856000000000002E-2</c:v>
                </c:pt>
                <c:pt idx="15147">
                  <c:v>3.1856000000000002E-2</c:v>
                </c:pt>
                <c:pt idx="15148">
                  <c:v>3.1856000000000002E-2</c:v>
                </c:pt>
                <c:pt idx="15149">
                  <c:v>3.1856000000000002E-2</c:v>
                </c:pt>
                <c:pt idx="15150">
                  <c:v>3.1856000000000002E-2</c:v>
                </c:pt>
                <c:pt idx="15151">
                  <c:v>3.1856000000000002E-2</c:v>
                </c:pt>
                <c:pt idx="15152">
                  <c:v>3.1856000000000002E-2</c:v>
                </c:pt>
                <c:pt idx="15153">
                  <c:v>3.1856000000000002E-2</c:v>
                </c:pt>
                <c:pt idx="15154">
                  <c:v>3.1856000000000002E-2</c:v>
                </c:pt>
                <c:pt idx="15155">
                  <c:v>3.1856000000000002E-2</c:v>
                </c:pt>
                <c:pt idx="15156">
                  <c:v>3.1856000000000002E-2</c:v>
                </c:pt>
                <c:pt idx="15157">
                  <c:v>3.1856000000000002E-2</c:v>
                </c:pt>
                <c:pt idx="15158">
                  <c:v>3.1856000000000002E-2</c:v>
                </c:pt>
                <c:pt idx="15159">
                  <c:v>3.1856000000000002E-2</c:v>
                </c:pt>
                <c:pt idx="15160">
                  <c:v>3.1856000000000002E-2</c:v>
                </c:pt>
                <c:pt idx="15161">
                  <c:v>3.1856000000000002E-2</c:v>
                </c:pt>
                <c:pt idx="15162">
                  <c:v>3.1856000000000002E-2</c:v>
                </c:pt>
                <c:pt idx="15163">
                  <c:v>3.1856000000000002E-2</c:v>
                </c:pt>
                <c:pt idx="15164">
                  <c:v>3.1856000000000002E-2</c:v>
                </c:pt>
                <c:pt idx="15165">
                  <c:v>3.1856000000000002E-2</c:v>
                </c:pt>
                <c:pt idx="15166">
                  <c:v>3.1856000000000002E-2</c:v>
                </c:pt>
                <c:pt idx="15167">
                  <c:v>3.1856000000000002E-2</c:v>
                </c:pt>
                <c:pt idx="15168">
                  <c:v>3.1856000000000002E-2</c:v>
                </c:pt>
                <c:pt idx="15169">
                  <c:v>3.1856000000000002E-2</c:v>
                </c:pt>
                <c:pt idx="15170">
                  <c:v>3.1856000000000002E-2</c:v>
                </c:pt>
                <c:pt idx="15171">
                  <c:v>3.1856000000000002E-2</c:v>
                </c:pt>
                <c:pt idx="15172">
                  <c:v>3.1856000000000002E-2</c:v>
                </c:pt>
                <c:pt idx="15173">
                  <c:v>3.1856000000000002E-2</c:v>
                </c:pt>
                <c:pt idx="15174">
                  <c:v>3.1856000000000002E-2</c:v>
                </c:pt>
                <c:pt idx="15175">
                  <c:v>3.1856000000000002E-2</c:v>
                </c:pt>
                <c:pt idx="15176">
                  <c:v>3.1856000000000002E-2</c:v>
                </c:pt>
                <c:pt idx="15177">
                  <c:v>3.1856000000000002E-2</c:v>
                </c:pt>
                <c:pt idx="15178">
                  <c:v>3.1856000000000002E-2</c:v>
                </c:pt>
                <c:pt idx="15179">
                  <c:v>3.1856000000000002E-2</c:v>
                </c:pt>
                <c:pt idx="15180">
                  <c:v>3.1856000000000002E-2</c:v>
                </c:pt>
                <c:pt idx="15181">
                  <c:v>3.1856000000000002E-2</c:v>
                </c:pt>
                <c:pt idx="15182">
                  <c:v>3.1856000000000002E-2</c:v>
                </c:pt>
                <c:pt idx="15183">
                  <c:v>3.1856000000000002E-2</c:v>
                </c:pt>
                <c:pt idx="15184">
                  <c:v>3.1856000000000002E-2</c:v>
                </c:pt>
                <c:pt idx="15185">
                  <c:v>3.1856000000000002E-2</c:v>
                </c:pt>
                <c:pt idx="15186">
                  <c:v>3.1856000000000002E-2</c:v>
                </c:pt>
                <c:pt idx="15187">
                  <c:v>3.1856000000000002E-2</c:v>
                </c:pt>
                <c:pt idx="15188">
                  <c:v>3.1856000000000002E-2</c:v>
                </c:pt>
                <c:pt idx="15189">
                  <c:v>3.1856000000000002E-2</c:v>
                </c:pt>
                <c:pt idx="15190">
                  <c:v>3.1856000000000002E-2</c:v>
                </c:pt>
                <c:pt idx="15191">
                  <c:v>3.1856000000000002E-2</c:v>
                </c:pt>
                <c:pt idx="15192">
                  <c:v>3.1856000000000002E-2</c:v>
                </c:pt>
                <c:pt idx="15193">
                  <c:v>3.1856000000000002E-2</c:v>
                </c:pt>
                <c:pt idx="15194">
                  <c:v>3.1856000000000002E-2</c:v>
                </c:pt>
                <c:pt idx="15195">
                  <c:v>3.1856000000000002E-2</c:v>
                </c:pt>
                <c:pt idx="15196">
                  <c:v>3.1856000000000002E-2</c:v>
                </c:pt>
                <c:pt idx="15197">
                  <c:v>3.1856000000000002E-2</c:v>
                </c:pt>
                <c:pt idx="15198">
                  <c:v>3.1856000000000002E-2</c:v>
                </c:pt>
                <c:pt idx="15199">
                  <c:v>3.1856000000000002E-2</c:v>
                </c:pt>
                <c:pt idx="15200">
                  <c:v>3.1856000000000002E-2</c:v>
                </c:pt>
                <c:pt idx="15201">
                  <c:v>3.1856000000000002E-2</c:v>
                </c:pt>
                <c:pt idx="15202">
                  <c:v>3.1856000000000002E-2</c:v>
                </c:pt>
                <c:pt idx="15203">
                  <c:v>3.1856000000000002E-2</c:v>
                </c:pt>
                <c:pt idx="15204">
                  <c:v>3.1856000000000002E-2</c:v>
                </c:pt>
                <c:pt idx="15205">
                  <c:v>3.1856000000000002E-2</c:v>
                </c:pt>
                <c:pt idx="15206">
                  <c:v>3.1856000000000002E-2</c:v>
                </c:pt>
                <c:pt idx="15207">
                  <c:v>3.1856000000000002E-2</c:v>
                </c:pt>
                <c:pt idx="15208">
                  <c:v>3.1856000000000002E-2</c:v>
                </c:pt>
                <c:pt idx="15209">
                  <c:v>3.1856000000000002E-2</c:v>
                </c:pt>
                <c:pt idx="15210">
                  <c:v>3.1856000000000002E-2</c:v>
                </c:pt>
                <c:pt idx="15211">
                  <c:v>3.1856000000000002E-2</c:v>
                </c:pt>
                <c:pt idx="15212">
                  <c:v>3.1856000000000002E-2</c:v>
                </c:pt>
                <c:pt idx="15213">
                  <c:v>3.1856000000000002E-2</c:v>
                </c:pt>
                <c:pt idx="15214">
                  <c:v>3.1856000000000002E-2</c:v>
                </c:pt>
                <c:pt idx="15215">
                  <c:v>3.1856000000000002E-2</c:v>
                </c:pt>
                <c:pt idx="15216">
                  <c:v>3.1856000000000002E-2</c:v>
                </c:pt>
                <c:pt idx="15217">
                  <c:v>3.1856000000000002E-2</c:v>
                </c:pt>
                <c:pt idx="15218">
                  <c:v>3.1856000000000002E-2</c:v>
                </c:pt>
                <c:pt idx="15219">
                  <c:v>3.1856000000000002E-2</c:v>
                </c:pt>
                <c:pt idx="15220">
                  <c:v>3.1856000000000002E-2</c:v>
                </c:pt>
                <c:pt idx="15221">
                  <c:v>3.1856000000000002E-2</c:v>
                </c:pt>
                <c:pt idx="15222">
                  <c:v>3.1856000000000002E-2</c:v>
                </c:pt>
                <c:pt idx="15223">
                  <c:v>3.1856000000000002E-2</c:v>
                </c:pt>
                <c:pt idx="15224">
                  <c:v>3.1856000000000002E-2</c:v>
                </c:pt>
                <c:pt idx="15225">
                  <c:v>3.1856000000000002E-2</c:v>
                </c:pt>
                <c:pt idx="15226">
                  <c:v>3.1856000000000002E-2</c:v>
                </c:pt>
                <c:pt idx="15227">
                  <c:v>3.1856000000000002E-2</c:v>
                </c:pt>
                <c:pt idx="15228">
                  <c:v>3.1856000000000002E-2</c:v>
                </c:pt>
                <c:pt idx="15229">
                  <c:v>3.1856000000000002E-2</c:v>
                </c:pt>
                <c:pt idx="15230">
                  <c:v>3.1856000000000002E-2</c:v>
                </c:pt>
                <c:pt idx="15231">
                  <c:v>3.1856000000000002E-2</c:v>
                </c:pt>
                <c:pt idx="15232">
                  <c:v>3.1856000000000002E-2</c:v>
                </c:pt>
                <c:pt idx="15233">
                  <c:v>3.1856000000000002E-2</c:v>
                </c:pt>
                <c:pt idx="15234">
                  <c:v>3.1856000000000002E-2</c:v>
                </c:pt>
                <c:pt idx="15235">
                  <c:v>3.1856000000000002E-2</c:v>
                </c:pt>
                <c:pt idx="15236">
                  <c:v>3.1856000000000002E-2</c:v>
                </c:pt>
                <c:pt idx="15237">
                  <c:v>3.1856000000000002E-2</c:v>
                </c:pt>
                <c:pt idx="15238">
                  <c:v>3.1856000000000002E-2</c:v>
                </c:pt>
                <c:pt idx="15239">
                  <c:v>3.1856000000000002E-2</c:v>
                </c:pt>
                <c:pt idx="15240">
                  <c:v>3.1856000000000002E-2</c:v>
                </c:pt>
                <c:pt idx="15241">
                  <c:v>3.1856000000000002E-2</c:v>
                </c:pt>
                <c:pt idx="15242">
                  <c:v>3.1856000000000002E-2</c:v>
                </c:pt>
                <c:pt idx="15243">
                  <c:v>3.1856000000000002E-2</c:v>
                </c:pt>
                <c:pt idx="15244">
                  <c:v>3.1856000000000002E-2</c:v>
                </c:pt>
                <c:pt idx="15245">
                  <c:v>3.1856000000000002E-2</c:v>
                </c:pt>
                <c:pt idx="15246">
                  <c:v>3.1856000000000002E-2</c:v>
                </c:pt>
                <c:pt idx="15247">
                  <c:v>3.1856000000000002E-2</c:v>
                </c:pt>
                <c:pt idx="15248">
                  <c:v>3.1856000000000002E-2</c:v>
                </c:pt>
                <c:pt idx="15249">
                  <c:v>3.1856000000000002E-2</c:v>
                </c:pt>
                <c:pt idx="15250">
                  <c:v>3.1856000000000002E-2</c:v>
                </c:pt>
                <c:pt idx="15251">
                  <c:v>3.1856000000000002E-2</c:v>
                </c:pt>
                <c:pt idx="15252">
                  <c:v>3.1856000000000002E-2</c:v>
                </c:pt>
                <c:pt idx="15253">
                  <c:v>3.1856000000000002E-2</c:v>
                </c:pt>
                <c:pt idx="15254">
                  <c:v>3.1856000000000002E-2</c:v>
                </c:pt>
                <c:pt idx="15255">
                  <c:v>3.1856000000000002E-2</c:v>
                </c:pt>
                <c:pt idx="15256">
                  <c:v>3.1856000000000002E-2</c:v>
                </c:pt>
                <c:pt idx="15257">
                  <c:v>3.1856000000000002E-2</c:v>
                </c:pt>
                <c:pt idx="15258">
                  <c:v>3.1856000000000002E-2</c:v>
                </c:pt>
                <c:pt idx="15259">
                  <c:v>3.1856000000000002E-2</c:v>
                </c:pt>
                <c:pt idx="15260">
                  <c:v>3.1856000000000002E-2</c:v>
                </c:pt>
                <c:pt idx="15261">
                  <c:v>3.1856000000000002E-2</c:v>
                </c:pt>
                <c:pt idx="15262">
                  <c:v>3.1856000000000002E-2</c:v>
                </c:pt>
                <c:pt idx="15263">
                  <c:v>3.1856000000000002E-2</c:v>
                </c:pt>
                <c:pt idx="15264">
                  <c:v>3.1856000000000002E-2</c:v>
                </c:pt>
                <c:pt idx="15265">
                  <c:v>3.1856000000000002E-2</c:v>
                </c:pt>
                <c:pt idx="15266">
                  <c:v>3.1856000000000002E-2</c:v>
                </c:pt>
                <c:pt idx="15267">
                  <c:v>3.1856000000000002E-2</c:v>
                </c:pt>
                <c:pt idx="15268">
                  <c:v>3.1856000000000002E-2</c:v>
                </c:pt>
                <c:pt idx="15269">
                  <c:v>3.1856000000000002E-2</c:v>
                </c:pt>
                <c:pt idx="15270">
                  <c:v>3.1856000000000002E-2</c:v>
                </c:pt>
                <c:pt idx="15271">
                  <c:v>3.1856000000000002E-2</c:v>
                </c:pt>
                <c:pt idx="15272">
                  <c:v>3.1856000000000002E-2</c:v>
                </c:pt>
                <c:pt idx="15273">
                  <c:v>3.1856000000000002E-2</c:v>
                </c:pt>
                <c:pt idx="15274">
                  <c:v>3.1856000000000002E-2</c:v>
                </c:pt>
                <c:pt idx="15275">
                  <c:v>3.1856000000000002E-2</c:v>
                </c:pt>
                <c:pt idx="15276">
                  <c:v>3.1856000000000002E-2</c:v>
                </c:pt>
                <c:pt idx="15277">
                  <c:v>3.1856000000000002E-2</c:v>
                </c:pt>
                <c:pt idx="15278">
                  <c:v>3.1856000000000002E-2</c:v>
                </c:pt>
                <c:pt idx="15279">
                  <c:v>3.1856000000000002E-2</c:v>
                </c:pt>
                <c:pt idx="15280">
                  <c:v>3.1856000000000002E-2</c:v>
                </c:pt>
                <c:pt idx="15281">
                  <c:v>3.1856000000000002E-2</c:v>
                </c:pt>
                <c:pt idx="15282">
                  <c:v>3.1856000000000002E-2</c:v>
                </c:pt>
                <c:pt idx="15283">
                  <c:v>3.1856000000000002E-2</c:v>
                </c:pt>
                <c:pt idx="15284">
                  <c:v>3.1856000000000002E-2</c:v>
                </c:pt>
                <c:pt idx="15285">
                  <c:v>3.1856000000000002E-2</c:v>
                </c:pt>
                <c:pt idx="15286">
                  <c:v>3.1856000000000002E-2</c:v>
                </c:pt>
                <c:pt idx="15287">
                  <c:v>3.1856000000000002E-2</c:v>
                </c:pt>
                <c:pt idx="15288">
                  <c:v>3.1856000000000002E-2</c:v>
                </c:pt>
                <c:pt idx="15289">
                  <c:v>3.1856000000000002E-2</c:v>
                </c:pt>
                <c:pt idx="15290">
                  <c:v>3.1856000000000002E-2</c:v>
                </c:pt>
                <c:pt idx="15291">
                  <c:v>3.1856000000000002E-2</c:v>
                </c:pt>
                <c:pt idx="15292">
                  <c:v>3.1856000000000002E-2</c:v>
                </c:pt>
                <c:pt idx="15293">
                  <c:v>3.1856000000000002E-2</c:v>
                </c:pt>
                <c:pt idx="15294">
                  <c:v>3.1856000000000002E-2</c:v>
                </c:pt>
                <c:pt idx="15295">
                  <c:v>3.1856000000000002E-2</c:v>
                </c:pt>
                <c:pt idx="15296">
                  <c:v>3.1856000000000002E-2</c:v>
                </c:pt>
                <c:pt idx="15297">
                  <c:v>3.1856000000000002E-2</c:v>
                </c:pt>
                <c:pt idx="15298">
                  <c:v>3.1856000000000002E-2</c:v>
                </c:pt>
                <c:pt idx="15299">
                  <c:v>3.1856000000000002E-2</c:v>
                </c:pt>
                <c:pt idx="15300">
                  <c:v>3.1856000000000002E-2</c:v>
                </c:pt>
                <c:pt idx="15301">
                  <c:v>3.1856000000000002E-2</c:v>
                </c:pt>
                <c:pt idx="15302">
                  <c:v>3.1856000000000002E-2</c:v>
                </c:pt>
                <c:pt idx="15303">
                  <c:v>3.1856000000000002E-2</c:v>
                </c:pt>
                <c:pt idx="15304">
                  <c:v>3.1856000000000002E-2</c:v>
                </c:pt>
                <c:pt idx="15305">
                  <c:v>3.1856000000000002E-2</c:v>
                </c:pt>
                <c:pt idx="15306">
                  <c:v>3.1856000000000002E-2</c:v>
                </c:pt>
                <c:pt idx="15307">
                  <c:v>3.1856000000000002E-2</c:v>
                </c:pt>
                <c:pt idx="15308">
                  <c:v>3.1856000000000002E-2</c:v>
                </c:pt>
                <c:pt idx="15309">
                  <c:v>3.1856000000000002E-2</c:v>
                </c:pt>
                <c:pt idx="15310">
                  <c:v>3.1856000000000002E-2</c:v>
                </c:pt>
                <c:pt idx="15311">
                  <c:v>3.1856000000000002E-2</c:v>
                </c:pt>
                <c:pt idx="15312">
                  <c:v>3.1856000000000002E-2</c:v>
                </c:pt>
                <c:pt idx="15313">
                  <c:v>3.1856000000000002E-2</c:v>
                </c:pt>
                <c:pt idx="15314">
                  <c:v>3.1856000000000002E-2</c:v>
                </c:pt>
                <c:pt idx="15315">
                  <c:v>3.1856000000000002E-2</c:v>
                </c:pt>
                <c:pt idx="15316">
                  <c:v>3.1856000000000002E-2</c:v>
                </c:pt>
                <c:pt idx="15317">
                  <c:v>3.1856000000000002E-2</c:v>
                </c:pt>
                <c:pt idx="15318">
                  <c:v>3.1856000000000002E-2</c:v>
                </c:pt>
                <c:pt idx="15319">
                  <c:v>3.1856000000000002E-2</c:v>
                </c:pt>
                <c:pt idx="15320">
                  <c:v>3.1856000000000002E-2</c:v>
                </c:pt>
                <c:pt idx="15321">
                  <c:v>3.1856000000000002E-2</c:v>
                </c:pt>
                <c:pt idx="15322">
                  <c:v>3.1856000000000002E-2</c:v>
                </c:pt>
                <c:pt idx="15323">
                  <c:v>3.1856000000000002E-2</c:v>
                </c:pt>
                <c:pt idx="15324">
                  <c:v>3.1856000000000002E-2</c:v>
                </c:pt>
                <c:pt idx="15325">
                  <c:v>3.1856000000000002E-2</c:v>
                </c:pt>
                <c:pt idx="15326">
                  <c:v>3.1856000000000002E-2</c:v>
                </c:pt>
                <c:pt idx="15327">
                  <c:v>3.1856000000000002E-2</c:v>
                </c:pt>
                <c:pt idx="15328">
                  <c:v>3.1856000000000002E-2</c:v>
                </c:pt>
                <c:pt idx="15329">
                  <c:v>3.1856000000000002E-2</c:v>
                </c:pt>
                <c:pt idx="15330">
                  <c:v>3.1856000000000002E-2</c:v>
                </c:pt>
                <c:pt idx="15331">
                  <c:v>3.1856000000000002E-2</c:v>
                </c:pt>
                <c:pt idx="15332">
                  <c:v>3.1856000000000002E-2</c:v>
                </c:pt>
                <c:pt idx="15333">
                  <c:v>3.1856000000000002E-2</c:v>
                </c:pt>
                <c:pt idx="15334">
                  <c:v>3.1856000000000002E-2</c:v>
                </c:pt>
                <c:pt idx="15335">
                  <c:v>3.1856000000000002E-2</c:v>
                </c:pt>
                <c:pt idx="15336">
                  <c:v>3.1856000000000002E-2</c:v>
                </c:pt>
                <c:pt idx="15337">
                  <c:v>3.1856000000000002E-2</c:v>
                </c:pt>
                <c:pt idx="15338">
                  <c:v>3.1856000000000002E-2</c:v>
                </c:pt>
                <c:pt idx="15339">
                  <c:v>3.1856000000000002E-2</c:v>
                </c:pt>
                <c:pt idx="15340">
                  <c:v>3.1856000000000002E-2</c:v>
                </c:pt>
                <c:pt idx="15341">
                  <c:v>3.1856000000000002E-2</c:v>
                </c:pt>
                <c:pt idx="15342">
                  <c:v>3.1856000000000002E-2</c:v>
                </c:pt>
                <c:pt idx="15343">
                  <c:v>3.1856000000000002E-2</c:v>
                </c:pt>
                <c:pt idx="15344">
                  <c:v>3.1856000000000002E-2</c:v>
                </c:pt>
                <c:pt idx="15345">
                  <c:v>3.1856000000000002E-2</c:v>
                </c:pt>
                <c:pt idx="15346">
                  <c:v>3.1856000000000002E-2</c:v>
                </c:pt>
                <c:pt idx="15347">
                  <c:v>3.1856000000000002E-2</c:v>
                </c:pt>
                <c:pt idx="15348">
                  <c:v>3.1856000000000002E-2</c:v>
                </c:pt>
                <c:pt idx="15349">
                  <c:v>3.1856000000000002E-2</c:v>
                </c:pt>
                <c:pt idx="15350">
                  <c:v>3.1856000000000002E-2</c:v>
                </c:pt>
                <c:pt idx="15351">
                  <c:v>3.1856000000000002E-2</c:v>
                </c:pt>
                <c:pt idx="15352">
                  <c:v>3.1856000000000002E-2</c:v>
                </c:pt>
                <c:pt idx="15353">
                  <c:v>3.1856000000000002E-2</c:v>
                </c:pt>
                <c:pt idx="15354">
                  <c:v>3.1856000000000002E-2</c:v>
                </c:pt>
                <c:pt idx="15355">
                  <c:v>3.1856000000000002E-2</c:v>
                </c:pt>
                <c:pt idx="15356">
                  <c:v>3.1856000000000002E-2</c:v>
                </c:pt>
                <c:pt idx="15357">
                  <c:v>3.1856000000000002E-2</c:v>
                </c:pt>
                <c:pt idx="15358">
                  <c:v>3.1856000000000002E-2</c:v>
                </c:pt>
                <c:pt idx="15359">
                  <c:v>3.1856000000000002E-2</c:v>
                </c:pt>
                <c:pt idx="15360">
                  <c:v>3.1856000000000002E-2</c:v>
                </c:pt>
                <c:pt idx="15361">
                  <c:v>3.1856000000000002E-2</c:v>
                </c:pt>
                <c:pt idx="15362">
                  <c:v>3.1856000000000002E-2</c:v>
                </c:pt>
                <c:pt idx="15363">
                  <c:v>3.1856000000000002E-2</c:v>
                </c:pt>
                <c:pt idx="15364">
                  <c:v>3.1856000000000002E-2</c:v>
                </c:pt>
                <c:pt idx="15365">
                  <c:v>3.1856000000000002E-2</c:v>
                </c:pt>
                <c:pt idx="15366">
                  <c:v>3.1856000000000002E-2</c:v>
                </c:pt>
                <c:pt idx="15367">
                  <c:v>3.1856000000000002E-2</c:v>
                </c:pt>
                <c:pt idx="15368">
                  <c:v>3.1856000000000002E-2</c:v>
                </c:pt>
                <c:pt idx="15369">
                  <c:v>3.1856000000000002E-2</c:v>
                </c:pt>
                <c:pt idx="15370">
                  <c:v>3.1856000000000002E-2</c:v>
                </c:pt>
                <c:pt idx="15371">
                  <c:v>3.1856000000000002E-2</c:v>
                </c:pt>
                <c:pt idx="15372">
                  <c:v>3.1856000000000002E-2</c:v>
                </c:pt>
                <c:pt idx="15373">
                  <c:v>3.1856000000000002E-2</c:v>
                </c:pt>
                <c:pt idx="15374">
                  <c:v>3.1856000000000002E-2</c:v>
                </c:pt>
                <c:pt idx="15375">
                  <c:v>3.1856000000000002E-2</c:v>
                </c:pt>
                <c:pt idx="15376">
                  <c:v>3.1856000000000002E-2</c:v>
                </c:pt>
                <c:pt idx="15377">
                  <c:v>3.1856000000000002E-2</c:v>
                </c:pt>
                <c:pt idx="15378">
                  <c:v>3.1856000000000002E-2</c:v>
                </c:pt>
                <c:pt idx="15379">
                  <c:v>3.1856000000000002E-2</c:v>
                </c:pt>
                <c:pt idx="15380">
                  <c:v>3.1856000000000002E-2</c:v>
                </c:pt>
                <c:pt idx="15381">
                  <c:v>3.1856000000000002E-2</c:v>
                </c:pt>
                <c:pt idx="15382">
                  <c:v>3.1856000000000002E-2</c:v>
                </c:pt>
                <c:pt idx="15383">
                  <c:v>3.1856000000000002E-2</c:v>
                </c:pt>
                <c:pt idx="15384">
                  <c:v>3.1856000000000002E-2</c:v>
                </c:pt>
                <c:pt idx="15385">
                  <c:v>3.1856000000000002E-2</c:v>
                </c:pt>
                <c:pt idx="15386">
                  <c:v>3.1856000000000002E-2</c:v>
                </c:pt>
                <c:pt idx="15387">
                  <c:v>3.1856000000000002E-2</c:v>
                </c:pt>
                <c:pt idx="15388">
                  <c:v>3.1856000000000002E-2</c:v>
                </c:pt>
                <c:pt idx="15389">
                  <c:v>3.1856000000000002E-2</c:v>
                </c:pt>
                <c:pt idx="15390">
                  <c:v>3.1856000000000002E-2</c:v>
                </c:pt>
                <c:pt idx="15391">
                  <c:v>3.1856000000000002E-2</c:v>
                </c:pt>
                <c:pt idx="15392">
                  <c:v>3.1856000000000002E-2</c:v>
                </c:pt>
                <c:pt idx="15393">
                  <c:v>3.1856000000000002E-2</c:v>
                </c:pt>
                <c:pt idx="15394">
                  <c:v>3.1856000000000002E-2</c:v>
                </c:pt>
                <c:pt idx="15395">
                  <c:v>3.1856000000000002E-2</c:v>
                </c:pt>
                <c:pt idx="15396">
                  <c:v>3.1856000000000002E-2</c:v>
                </c:pt>
                <c:pt idx="15397">
                  <c:v>3.1856000000000002E-2</c:v>
                </c:pt>
                <c:pt idx="15398">
                  <c:v>3.1856000000000002E-2</c:v>
                </c:pt>
                <c:pt idx="15399">
                  <c:v>3.1856000000000002E-2</c:v>
                </c:pt>
                <c:pt idx="15400">
                  <c:v>3.1856000000000002E-2</c:v>
                </c:pt>
                <c:pt idx="15401">
                  <c:v>3.1856000000000002E-2</c:v>
                </c:pt>
                <c:pt idx="15402">
                  <c:v>3.1856000000000002E-2</c:v>
                </c:pt>
                <c:pt idx="15403">
                  <c:v>3.1856000000000002E-2</c:v>
                </c:pt>
                <c:pt idx="15404">
                  <c:v>3.1856000000000002E-2</c:v>
                </c:pt>
                <c:pt idx="15405">
                  <c:v>3.1856000000000002E-2</c:v>
                </c:pt>
                <c:pt idx="15406">
                  <c:v>3.1856000000000002E-2</c:v>
                </c:pt>
                <c:pt idx="15407">
                  <c:v>3.1856000000000002E-2</c:v>
                </c:pt>
                <c:pt idx="15408">
                  <c:v>3.1856000000000002E-2</c:v>
                </c:pt>
                <c:pt idx="15409">
                  <c:v>3.1856000000000002E-2</c:v>
                </c:pt>
                <c:pt idx="15410">
                  <c:v>3.1856000000000002E-2</c:v>
                </c:pt>
                <c:pt idx="15411">
                  <c:v>3.1856000000000002E-2</c:v>
                </c:pt>
                <c:pt idx="15412">
                  <c:v>3.1856000000000002E-2</c:v>
                </c:pt>
                <c:pt idx="15413">
                  <c:v>3.1856000000000002E-2</c:v>
                </c:pt>
                <c:pt idx="15414">
                  <c:v>3.1856000000000002E-2</c:v>
                </c:pt>
                <c:pt idx="15415">
                  <c:v>3.1856000000000002E-2</c:v>
                </c:pt>
                <c:pt idx="15416">
                  <c:v>3.1856000000000002E-2</c:v>
                </c:pt>
                <c:pt idx="15417">
                  <c:v>3.1856000000000002E-2</c:v>
                </c:pt>
                <c:pt idx="15418">
                  <c:v>3.1856000000000002E-2</c:v>
                </c:pt>
                <c:pt idx="15419">
                  <c:v>3.1856000000000002E-2</c:v>
                </c:pt>
                <c:pt idx="15420">
                  <c:v>3.1856000000000002E-2</c:v>
                </c:pt>
                <c:pt idx="15421">
                  <c:v>3.1856000000000002E-2</c:v>
                </c:pt>
                <c:pt idx="15422">
                  <c:v>3.1856000000000002E-2</c:v>
                </c:pt>
                <c:pt idx="15423">
                  <c:v>3.1856000000000002E-2</c:v>
                </c:pt>
                <c:pt idx="15424">
                  <c:v>3.1856000000000002E-2</c:v>
                </c:pt>
                <c:pt idx="15425">
                  <c:v>3.1856000000000002E-2</c:v>
                </c:pt>
                <c:pt idx="15426">
                  <c:v>3.1856000000000002E-2</c:v>
                </c:pt>
                <c:pt idx="15427">
                  <c:v>3.1856000000000002E-2</c:v>
                </c:pt>
                <c:pt idx="15428">
                  <c:v>3.1856000000000002E-2</c:v>
                </c:pt>
                <c:pt idx="15429">
                  <c:v>3.1856000000000002E-2</c:v>
                </c:pt>
                <c:pt idx="15430">
                  <c:v>3.1856000000000002E-2</c:v>
                </c:pt>
                <c:pt idx="15431">
                  <c:v>3.1856000000000002E-2</c:v>
                </c:pt>
                <c:pt idx="15432">
                  <c:v>3.1856000000000002E-2</c:v>
                </c:pt>
                <c:pt idx="15433">
                  <c:v>3.1856000000000002E-2</c:v>
                </c:pt>
                <c:pt idx="15434">
                  <c:v>3.1856000000000002E-2</c:v>
                </c:pt>
                <c:pt idx="15435">
                  <c:v>3.1856000000000002E-2</c:v>
                </c:pt>
                <c:pt idx="15436">
                  <c:v>3.1856000000000002E-2</c:v>
                </c:pt>
                <c:pt idx="15437">
                  <c:v>3.1856000000000002E-2</c:v>
                </c:pt>
                <c:pt idx="15438">
                  <c:v>3.1856000000000002E-2</c:v>
                </c:pt>
                <c:pt idx="15439">
                  <c:v>3.1856000000000002E-2</c:v>
                </c:pt>
                <c:pt idx="15440">
                  <c:v>3.1856000000000002E-2</c:v>
                </c:pt>
                <c:pt idx="15441">
                  <c:v>3.1856000000000002E-2</c:v>
                </c:pt>
                <c:pt idx="15442">
                  <c:v>3.1856000000000002E-2</c:v>
                </c:pt>
                <c:pt idx="15443">
                  <c:v>3.1856000000000002E-2</c:v>
                </c:pt>
                <c:pt idx="15444">
                  <c:v>3.1856000000000002E-2</c:v>
                </c:pt>
                <c:pt idx="15445">
                  <c:v>3.1856000000000002E-2</c:v>
                </c:pt>
                <c:pt idx="15446">
                  <c:v>3.1856000000000002E-2</c:v>
                </c:pt>
                <c:pt idx="15447">
                  <c:v>3.1856000000000002E-2</c:v>
                </c:pt>
                <c:pt idx="15448">
                  <c:v>3.1856000000000002E-2</c:v>
                </c:pt>
                <c:pt idx="15449">
                  <c:v>3.1856000000000002E-2</c:v>
                </c:pt>
                <c:pt idx="15450">
                  <c:v>3.1856000000000002E-2</c:v>
                </c:pt>
                <c:pt idx="15451">
                  <c:v>3.1856000000000002E-2</c:v>
                </c:pt>
                <c:pt idx="15452">
                  <c:v>3.1856000000000002E-2</c:v>
                </c:pt>
                <c:pt idx="15453">
                  <c:v>3.1856000000000002E-2</c:v>
                </c:pt>
                <c:pt idx="15454">
                  <c:v>3.1856000000000002E-2</c:v>
                </c:pt>
                <c:pt idx="15455">
                  <c:v>3.1856000000000002E-2</c:v>
                </c:pt>
                <c:pt idx="15456">
                  <c:v>3.1856000000000002E-2</c:v>
                </c:pt>
                <c:pt idx="15457">
                  <c:v>3.1856000000000002E-2</c:v>
                </c:pt>
                <c:pt idx="15458">
                  <c:v>3.1856000000000002E-2</c:v>
                </c:pt>
                <c:pt idx="15459">
                  <c:v>3.1856000000000002E-2</c:v>
                </c:pt>
                <c:pt idx="15460">
                  <c:v>3.1856000000000002E-2</c:v>
                </c:pt>
                <c:pt idx="15461">
                  <c:v>3.1856000000000002E-2</c:v>
                </c:pt>
                <c:pt idx="15462">
                  <c:v>3.1856000000000002E-2</c:v>
                </c:pt>
                <c:pt idx="15463">
                  <c:v>3.1856000000000002E-2</c:v>
                </c:pt>
                <c:pt idx="15464">
                  <c:v>3.1856000000000002E-2</c:v>
                </c:pt>
                <c:pt idx="15465">
                  <c:v>3.1856000000000002E-2</c:v>
                </c:pt>
                <c:pt idx="15466">
                  <c:v>3.1856000000000002E-2</c:v>
                </c:pt>
                <c:pt idx="15467">
                  <c:v>3.1856000000000002E-2</c:v>
                </c:pt>
                <c:pt idx="15468">
                  <c:v>3.1856000000000002E-2</c:v>
                </c:pt>
                <c:pt idx="15469">
                  <c:v>3.1856000000000002E-2</c:v>
                </c:pt>
                <c:pt idx="15470">
                  <c:v>3.1856000000000002E-2</c:v>
                </c:pt>
                <c:pt idx="15471">
                  <c:v>3.1856000000000002E-2</c:v>
                </c:pt>
                <c:pt idx="15472">
                  <c:v>3.1856000000000002E-2</c:v>
                </c:pt>
                <c:pt idx="15473">
                  <c:v>3.1856000000000002E-2</c:v>
                </c:pt>
                <c:pt idx="15474">
                  <c:v>3.1856000000000002E-2</c:v>
                </c:pt>
                <c:pt idx="15475">
                  <c:v>3.1856000000000002E-2</c:v>
                </c:pt>
                <c:pt idx="15476">
                  <c:v>3.1856000000000002E-2</c:v>
                </c:pt>
                <c:pt idx="15477">
                  <c:v>3.1856000000000002E-2</c:v>
                </c:pt>
                <c:pt idx="15478">
                  <c:v>3.1856000000000002E-2</c:v>
                </c:pt>
                <c:pt idx="15479">
                  <c:v>3.1856000000000002E-2</c:v>
                </c:pt>
                <c:pt idx="15480">
                  <c:v>3.1856000000000002E-2</c:v>
                </c:pt>
                <c:pt idx="15481">
                  <c:v>3.1856000000000002E-2</c:v>
                </c:pt>
                <c:pt idx="15482">
                  <c:v>3.1856000000000002E-2</c:v>
                </c:pt>
                <c:pt idx="15483">
                  <c:v>3.1856000000000002E-2</c:v>
                </c:pt>
                <c:pt idx="15484">
                  <c:v>3.1856000000000002E-2</c:v>
                </c:pt>
                <c:pt idx="15485">
                  <c:v>3.1856000000000002E-2</c:v>
                </c:pt>
                <c:pt idx="15486">
                  <c:v>3.1856000000000002E-2</c:v>
                </c:pt>
                <c:pt idx="15487">
                  <c:v>3.1856000000000002E-2</c:v>
                </c:pt>
                <c:pt idx="15488">
                  <c:v>3.1856000000000002E-2</c:v>
                </c:pt>
                <c:pt idx="15489">
                  <c:v>3.1856000000000002E-2</c:v>
                </c:pt>
                <c:pt idx="15490">
                  <c:v>3.1856000000000002E-2</c:v>
                </c:pt>
                <c:pt idx="15491">
                  <c:v>3.1856000000000002E-2</c:v>
                </c:pt>
                <c:pt idx="15492">
                  <c:v>3.1856000000000002E-2</c:v>
                </c:pt>
                <c:pt idx="15493">
                  <c:v>3.1856000000000002E-2</c:v>
                </c:pt>
                <c:pt idx="15494">
                  <c:v>3.1856000000000002E-2</c:v>
                </c:pt>
                <c:pt idx="15495">
                  <c:v>3.1856000000000002E-2</c:v>
                </c:pt>
                <c:pt idx="15496">
                  <c:v>3.1856000000000002E-2</c:v>
                </c:pt>
                <c:pt idx="15497">
                  <c:v>3.1856000000000002E-2</c:v>
                </c:pt>
                <c:pt idx="15498">
                  <c:v>3.1856000000000002E-2</c:v>
                </c:pt>
                <c:pt idx="15499">
                  <c:v>3.1856000000000002E-2</c:v>
                </c:pt>
                <c:pt idx="15500">
                  <c:v>3.1856000000000002E-2</c:v>
                </c:pt>
                <c:pt idx="15501">
                  <c:v>3.1854256000000004E-2</c:v>
                </c:pt>
                <c:pt idx="15502">
                  <c:v>3.1852511999999999E-2</c:v>
                </c:pt>
                <c:pt idx="15503">
                  <c:v>3.1850768000000002E-2</c:v>
                </c:pt>
                <c:pt idx="15504">
                  <c:v>3.1849024000000004E-2</c:v>
                </c:pt>
                <c:pt idx="15505">
                  <c:v>3.1847280000000006E-2</c:v>
                </c:pt>
                <c:pt idx="15506">
                  <c:v>3.1845536000000001E-2</c:v>
                </c:pt>
                <c:pt idx="15507">
                  <c:v>3.1843792000000003E-2</c:v>
                </c:pt>
                <c:pt idx="15508">
                  <c:v>3.1842048000000005E-2</c:v>
                </c:pt>
                <c:pt idx="15509">
                  <c:v>3.1840304E-2</c:v>
                </c:pt>
                <c:pt idx="15510">
                  <c:v>3.1838560000000002E-2</c:v>
                </c:pt>
                <c:pt idx="15511">
                  <c:v>3.1836816000000004E-2</c:v>
                </c:pt>
                <c:pt idx="15512">
                  <c:v>3.1835071999999999E-2</c:v>
                </c:pt>
                <c:pt idx="15513">
                  <c:v>3.1833328000000001E-2</c:v>
                </c:pt>
                <c:pt idx="15514">
                  <c:v>3.1831584000000003E-2</c:v>
                </c:pt>
                <c:pt idx="15515">
                  <c:v>3.1829840000000005E-2</c:v>
                </c:pt>
                <c:pt idx="15516">
                  <c:v>3.1828096E-2</c:v>
                </c:pt>
                <c:pt idx="15517">
                  <c:v>3.1826352000000002E-2</c:v>
                </c:pt>
                <c:pt idx="15518">
                  <c:v>3.1824608000000004E-2</c:v>
                </c:pt>
                <c:pt idx="15519">
                  <c:v>3.1822863999999999E-2</c:v>
                </c:pt>
                <c:pt idx="15520">
                  <c:v>3.1821120000000001E-2</c:v>
                </c:pt>
                <c:pt idx="15521">
                  <c:v>3.1819376000000003E-2</c:v>
                </c:pt>
                <c:pt idx="15522">
                  <c:v>3.1817632000000005E-2</c:v>
                </c:pt>
                <c:pt idx="15523">
                  <c:v>3.1815888000000001E-2</c:v>
                </c:pt>
                <c:pt idx="15524">
                  <c:v>3.1814144000000003E-2</c:v>
                </c:pt>
                <c:pt idx="15525">
                  <c:v>3.1812400000000005E-2</c:v>
                </c:pt>
                <c:pt idx="15526">
                  <c:v>3.1810656E-2</c:v>
                </c:pt>
                <c:pt idx="15527">
                  <c:v>3.1808912000000002E-2</c:v>
                </c:pt>
                <c:pt idx="15528">
                  <c:v>3.1807168000000004E-2</c:v>
                </c:pt>
                <c:pt idx="15529">
                  <c:v>3.1805424000000006E-2</c:v>
                </c:pt>
                <c:pt idx="15530">
                  <c:v>3.1803680000000001E-2</c:v>
                </c:pt>
                <c:pt idx="15531">
                  <c:v>3.1801936000000003E-2</c:v>
                </c:pt>
                <c:pt idx="15532">
                  <c:v>3.1800192000000005E-2</c:v>
                </c:pt>
                <c:pt idx="15533">
                  <c:v>3.1798448E-2</c:v>
                </c:pt>
                <c:pt idx="15534">
                  <c:v>3.1796704000000002E-2</c:v>
                </c:pt>
                <c:pt idx="15535">
                  <c:v>3.1794960000000004E-2</c:v>
                </c:pt>
                <c:pt idx="15536">
                  <c:v>3.1793215999999999E-2</c:v>
                </c:pt>
                <c:pt idx="15537">
                  <c:v>3.1791472000000001E-2</c:v>
                </c:pt>
                <c:pt idx="15538">
                  <c:v>3.1789728000000003E-2</c:v>
                </c:pt>
                <c:pt idx="15539">
                  <c:v>3.1787984000000005E-2</c:v>
                </c:pt>
                <c:pt idx="15540">
                  <c:v>3.178624E-2</c:v>
                </c:pt>
                <c:pt idx="15541">
                  <c:v>3.1784496000000002E-2</c:v>
                </c:pt>
                <c:pt idx="15542">
                  <c:v>3.1782752000000004E-2</c:v>
                </c:pt>
                <c:pt idx="15543">
                  <c:v>3.1781007999999999E-2</c:v>
                </c:pt>
                <c:pt idx="15544">
                  <c:v>3.1779264000000002E-2</c:v>
                </c:pt>
                <c:pt idx="15545">
                  <c:v>3.1777520000000004E-2</c:v>
                </c:pt>
                <c:pt idx="15546">
                  <c:v>3.1775776000000006E-2</c:v>
                </c:pt>
                <c:pt idx="15547">
                  <c:v>3.1774032000000001E-2</c:v>
                </c:pt>
                <c:pt idx="15548">
                  <c:v>3.1772288000000003E-2</c:v>
                </c:pt>
                <c:pt idx="15549">
                  <c:v>3.1770544000000005E-2</c:v>
                </c:pt>
                <c:pt idx="15550">
                  <c:v>3.17688E-2</c:v>
                </c:pt>
                <c:pt idx="15551">
                  <c:v>3.1767056000000002E-2</c:v>
                </c:pt>
                <c:pt idx="15552">
                  <c:v>3.1765312000000004E-2</c:v>
                </c:pt>
                <c:pt idx="15553">
                  <c:v>3.1763567999999999E-2</c:v>
                </c:pt>
                <c:pt idx="15554">
                  <c:v>3.1761824000000001E-2</c:v>
                </c:pt>
                <c:pt idx="15555">
                  <c:v>3.1760080000000003E-2</c:v>
                </c:pt>
                <c:pt idx="15556">
                  <c:v>3.1758336000000005E-2</c:v>
                </c:pt>
                <c:pt idx="15557">
                  <c:v>3.1756592E-2</c:v>
                </c:pt>
                <c:pt idx="15558">
                  <c:v>3.1754848000000002E-2</c:v>
                </c:pt>
                <c:pt idx="15559">
                  <c:v>3.1753104000000004E-2</c:v>
                </c:pt>
                <c:pt idx="15560">
                  <c:v>3.1751359999999999E-2</c:v>
                </c:pt>
                <c:pt idx="15561">
                  <c:v>3.1749616000000001E-2</c:v>
                </c:pt>
                <c:pt idx="15562">
                  <c:v>3.1747872000000003E-2</c:v>
                </c:pt>
                <c:pt idx="15563">
                  <c:v>3.1746128000000005E-2</c:v>
                </c:pt>
                <c:pt idx="15564">
                  <c:v>3.1744384E-2</c:v>
                </c:pt>
                <c:pt idx="15565">
                  <c:v>3.1742640000000003E-2</c:v>
                </c:pt>
                <c:pt idx="15566">
                  <c:v>3.1740896000000005E-2</c:v>
                </c:pt>
                <c:pt idx="15567">
                  <c:v>3.1739152E-2</c:v>
                </c:pt>
                <c:pt idx="15568">
                  <c:v>3.1737408000000002E-2</c:v>
                </c:pt>
                <c:pt idx="15569">
                  <c:v>3.1735664000000004E-2</c:v>
                </c:pt>
                <c:pt idx="15570">
                  <c:v>3.1733919999999999E-2</c:v>
                </c:pt>
                <c:pt idx="15571">
                  <c:v>3.1732176000000001E-2</c:v>
                </c:pt>
                <c:pt idx="15572">
                  <c:v>3.1730432000000003E-2</c:v>
                </c:pt>
                <c:pt idx="15573">
                  <c:v>3.1728688000000005E-2</c:v>
                </c:pt>
                <c:pt idx="15574">
                  <c:v>3.1726944E-2</c:v>
                </c:pt>
                <c:pt idx="15575">
                  <c:v>3.1725200000000002E-2</c:v>
                </c:pt>
                <c:pt idx="15576">
                  <c:v>3.1723456000000004E-2</c:v>
                </c:pt>
                <c:pt idx="15577">
                  <c:v>3.1721711999999999E-2</c:v>
                </c:pt>
                <c:pt idx="15578">
                  <c:v>3.1719968000000001E-2</c:v>
                </c:pt>
                <c:pt idx="15579">
                  <c:v>3.1718224000000003E-2</c:v>
                </c:pt>
                <c:pt idx="15580">
                  <c:v>3.1716480000000005E-2</c:v>
                </c:pt>
                <c:pt idx="15581">
                  <c:v>3.1714736E-2</c:v>
                </c:pt>
                <c:pt idx="15582">
                  <c:v>3.1712992000000002E-2</c:v>
                </c:pt>
                <c:pt idx="15583">
                  <c:v>3.1711248000000004E-2</c:v>
                </c:pt>
                <c:pt idx="15584">
                  <c:v>3.1709503999999999E-2</c:v>
                </c:pt>
                <c:pt idx="15585">
                  <c:v>3.1707760000000001E-2</c:v>
                </c:pt>
                <c:pt idx="15586">
                  <c:v>3.1706016000000004E-2</c:v>
                </c:pt>
                <c:pt idx="15587">
                  <c:v>3.1704272000000006E-2</c:v>
                </c:pt>
                <c:pt idx="15588">
                  <c:v>3.1702528000000001E-2</c:v>
                </c:pt>
                <c:pt idx="15589">
                  <c:v>3.1700784000000003E-2</c:v>
                </c:pt>
                <c:pt idx="15590">
                  <c:v>3.1699040000000005E-2</c:v>
                </c:pt>
                <c:pt idx="15591">
                  <c:v>3.1697296E-2</c:v>
                </c:pt>
                <c:pt idx="15592">
                  <c:v>3.1695552000000002E-2</c:v>
                </c:pt>
                <c:pt idx="15593">
                  <c:v>3.1693808000000004E-2</c:v>
                </c:pt>
                <c:pt idx="15594">
                  <c:v>3.1692063999999999E-2</c:v>
                </c:pt>
                <c:pt idx="15595">
                  <c:v>3.1690320000000001E-2</c:v>
                </c:pt>
                <c:pt idx="15596">
                  <c:v>3.1688576000000003E-2</c:v>
                </c:pt>
                <c:pt idx="15597">
                  <c:v>3.1686832000000005E-2</c:v>
                </c:pt>
                <c:pt idx="15598">
                  <c:v>3.1685088E-2</c:v>
                </c:pt>
                <c:pt idx="15599">
                  <c:v>3.1683344000000002E-2</c:v>
                </c:pt>
                <c:pt idx="15600">
                  <c:v>3.1681600000000004E-2</c:v>
                </c:pt>
                <c:pt idx="15601">
                  <c:v>3.1679855999999999E-2</c:v>
                </c:pt>
                <c:pt idx="15602">
                  <c:v>3.1678112000000001E-2</c:v>
                </c:pt>
                <c:pt idx="15603">
                  <c:v>3.1676368000000003E-2</c:v>
                </c:pt>
                <c:pt idx="15604">
                  <c:v>3.1674624000000005E-2</c:v>
                </c:pt>
                <c:pt idx="15605">
                  <c:v>3.167288E-2</c:v>
                </c:pt>
                <c:pt idx="15606">
                  <c:v>3.1671136000000003E-2</c:v>
                </c:pt>
                <c:pt idx="15607">
                  <c:v>3.1669392000000005E-2</c:v>
                </c:pt>
                <c:pt idx="15608">
                  <c:v>3.1667648E-2</c:v>
                </c:pt>
                <c:pt idx="15609">
                  <c:v>3.1665904000000002E-2</c:v>
                </c:pt>
                <c:pt idx="15610">
                  <c:v>3.1664160000000004E-2</c:v>
                </c:pt>
                <c:pt idx="15611">
                  <c:v>3.1662415999999999E-2</c:v>
                </c:pt>
                <c:pt idx="15612">
                  <c:v>3.1660672000000001E-2</c:v>
                </c:pt>
                <c:pt idx="15613">
                  <c:v>3.1658928000000003E-2</c:v>
                </c:pt>
                <c:pt idx="15614">
                  <c:v>3.1657184000000005E-2</c:v>
                </c:pt>
                <c:pt idx="15615">
                  <c:v>3.165544E-2</c:v>
                </c:pt>
                <c:pt idx="15616">
                  <c:v>3.1653696000000002E-2</c:v>
                </c:pt>
                <c:pt idx="15617">
                  <c:v>3.1651952000000004E-2</c:v>
                </c:pt>
                <c:pt idx="15618">
                  <c:v>3.1650207999999999E-2</c:v>
                </c:pt>
                <c:pt idx="15619">
                  <c:v>3.1648464000000001E-2</c:v>
                </c:pt>
                <c:pt idx="15620">
                  <c:v>3.1646720000000003E-2</c:v>
                </c:pt>
                <c:pt idx="15621">
                  <c:v>3.1644976000000005E-2</c:v>
                </c:pt>
                <c:pt idx="15622">
                  <c:v>3.1643232E-2</c:v>
                </c:pt>
                <c:pt idx="15623">
                  <c:v>3.1641488000000002E-2</c:v>
                </c:pt>
                <c:pt idx="15624">
                  <c:v>3.1639744000000004E-2</c:v>
                </c:pt>
                <c:pt idx="15625">
                  <c:v>3.1637999999999999E-2</c:v>
                </c:pt>
                <c:pt idx="15626">
                  <c:v>3.1636256000000001E-2</c:v>
                </c:pt>
                <c:pt idx="15627">
                  <c:v>3.1634512000000004E-2</c:v>
                </c:pt>
                <c:pt idx="15628">
                  <c:v>3.1632767999999999E-2</c:v>
                </c:pt>
                <c:pt idx="15629">
                  <c:v>3.1631024000000001E-2</c:v>
                </c:pt>
                <c:pt idx="15630">
                  <c:v>3.1629280000000003E-2</c:v>
                </c:pt>
                <c:pt idx="15631">
                  <c:v>3.1627536000000005E-2</c:v>
                </c:pt>
                <c:pt idx="15632">
                  <c:v>3.1625792E-2</c:v>
                </c:pt>
                <c:pt idx="15633">
                  <c:v>3.1624048000000002E-2</c:v>
                </c:pt>
                <c:pt idx="15634">
                  <c:v>3.1622304000000004E-2</c:v>
                </c:pt>
                <c:pt idx="15635">
                  <c:v>3.1620559999999999E-2</c:v>
                </c:pt>
                <c:pt idx="15636">
                  <c:v>3.1618816000000001E-2</c:v>
                </c:pt>
                <c:pt idx="15637">
                  <c:v>3.1617072000000003E-2</c:v>
                </c:pt>
                <c:pt idx="15638">
                  <c:v>3.1615328000000005E-2</c:v>
                </c:pt>
                <c:pt idx="15639">
                  <c:v>3.1613584E-2</c:v>
                </c:pt>
                <c:pt idx="15640">
                  <c:v>3.1611840000000002E-2</c:v>
                </c:pt>
                <c:pt idx="15641">
                  <c:v>3.1610096000000004E-2</c:v>
                </c:pt>
                <c:pt idx="15642">
                  <c:v>3.1608351999999999E-2</c:v>
                </c:pt>
                <c:pt idx="15643">
                  <c:v>3.1606608000000001E-2</c:v>
                </c:pt>
                <c:pt idx="15644">
                  <c:v>3.1604864000000003E-2</c:v>
                </c:pt>
                <c:pt idx="15645">
                  <c:v>3.1603120000000005E-2</c:v>
                </c:pt>
                <c:pt idx="15646">
                  <c:v>3.1601376E-2</c:v>
                </c:pt>
                <c:pt idx="15647">
                  <c:v>3.1599632000000002E-2</c:v>
                </c:pt>
                <c:pt idx="15648">
                  <c:v>3.1597888000000005E-2</c:v>
                </c:pt>
                <c:pt idx="15649">
                  <c:v>3.1596144E-2</c:v>
                </c:pt>
                <c:pt idx="15650">
                  <c:v>3.1594400000000002E-2</c:v>
                </c:pt>
                <c:pt idx="15651">
                  <c:v>3.1592656000000004E-2</c:v>
                </c:pt>
                <c:pt idx="15652">
                  <c:v>3.1590911999999999E-2</c:v>
                </c:pt>
                <c:pt idx="15653">
                  <c:v>3.1589168000000001E-2</c:v>
                </c:pt>
                <c:pt idx="15654">
                  <c:v>3.1587424000000003E-2</c:v>
                </c:pt>
                <c:pt idx="15655">
                  <c:v>3.1585680000000005E-2</c:v>
                </c:pt>
                <c:pt idx="15656">
                  <c:v>3.1583936E-2</c:v>
                </c:pt>
                <c:pt idx="15657">
                  <c:v>3.1582192000000002E-2</c:v>
                </c:pt>
                <c:pt idx="15658">
                  <c:v>3.1580448000000004E-2</c:v>
                </c:pt>
                <c:pt idx="15659">
                  <c:v>3.1578703999999999E-2</c:v>
                </c:pt>
                <c:pt idx="15660">
                  <c:v>3.1576960000000001E-2</c:v>
                </c:pt>
                <c:pt idx="15661">
                  <c:v>3.1575216000000003E-2</c:v>
                </c:pt>
                <c:pt idx="15662">
                  <c:v>3.1573472000000005E-2</c:v>
                </c:pt>
                <c:pt idx="15663">
                  <c:v>3.1571728E-2</c:v>
                </c:pt>
                <c:pt idx="15664">
                  <c:v>3.1569984000000002E-2</c:v>
                </c:pt>
                <c:pt idx="15665">
                  <c:v>3.1568240000000004E-2</c:v>
                </c:pt>
                <c:pt idx="15666">
                  <c:v>3.1566495999999999E-2</c:v>
                </c:pt>
                <c:pt idx="15667">
                  <c:v>3.1564752000000001E-2</c:v>
                </c:pt>
                <c:pt idx="15668">
                  <c:v>3.1563008000000004E-2</c:v>
                </c:pt>
                <c:pt idx="15669">
                  <c:v>3.1561263999999999E-2</c:v>
                </c:pt>
                <c:pt idx="15670">
                  <c:v>3.1559520000000001E-2</c:v>
                </c:pt>
                <c:pt idx="15671">
                  <c:v>3.1557776000000003E-2</c:v>
                </c:pt>
                <c:pt idx="15672">
                  <c:v>3.1556032000000005E-2</c:v>
                </c:pt>
                <c:pt idx="15673">
                  <c:v>3.1554288E-2</c:v>
                </c:pt>
                <c:pt idx="15674">
                  <c:v>3.1552544000000002E-2</c:v>
                </c:pt>
                <c:pt idx="15675">
                  <c:v>3.1550800000000004E-2</c:v>
                </c:pt>
                <c:pt idx="15676">
                  <c:v>3.1549055999999999E-2</c:v>
                </c:pt>
                <c:pt idx="15677">
                  <c:v>3.1547312000000001E-2</c:v>
                </c:pt>
                <c:pt idx="15678">
                  <c:v>3.1545568000000003E-2</c:v>
                </c:pt>
                <c:pt idx="15679">
                  <c:v>3.1543824000000005E-2</c:v>
                </c:pt>
                <c:pt idx="15680">
                  <c:v>3.154208E-2</c:v>
                </c:pt>
                <c:pt idx="15681">
                  <c:v>3.1540336000000002E-2</c:v>
                </c:pt>
                <c:pt idx="15682">
                  <c:v>3.1538592000000004E-2</c:v>
                </c:pt>
                <c:pt idx="15683">
                  <c:v>3.1536847999999999E-2</c:v>
                </c:pt>
                <c:pt idx="15684">
                  <c:v>3.1535104000000001E-2</c:v>
                </c:pt>
                <c:pt idx="15685">
                  <c:v>3.1533360000000003E-2</c:v>
                </c:pt>
                <c:pt idx="15686">
                  <c:v>3.1531615999999998E-2</c:v>
                </c:pt>
                <c:pt idx="15687">
                  <c:v>3.1529872E-2</c:v>
                </c:pt>
                <c:pt idx="15688">
                  <c:v>3.1528128000000002E-2</c:v>
                </c:pt>
                <c:pt idx="15689">
                  <c:v>3.1526384000000005E-2</c:v>
                </c:pt>
                <c:pt idx="15690">
                  <c:v>3.152464E-2</c:v>
                </c:pt>
                <c:pt idx="15691">
                  <c:v>3.1522896000000002E-2</c:v>
                </c:pt>
                <c:pt idx="15692">
                  <c:v>3.1521152000000004E-2</c:v>
                </c:pt>
                <c:pt idx="15693">
                  <c:v>3.1519407999999999E-2</c:v>
                </c:pt>
                <c:pt idx="15694">
                  <c:v>3.1517664000000001E-2</c:v>
                </c:pt>
                <c:pt idx="15695">
                  <c:v>3.1515920000000003E-2</c:v>
                </c:pt>
                <c:pt idx="15696">
                  <c:v>3.1514176000000005E-2</c:v>
                </c:pt>
                <c:pt idx="15697">
                  <c:v>3.1512432E-2</c:v>
                </c:pt>
                <c:pt idx="15698">
                  <c:v>3.1510688000000002E-2</c:v>
                </c:pt>
                <c:pt idx="15699">
                  <c:v>3.1508944000000004E-2</c:v>
                </c:pt>
                <c:pt idx="15700">
                  <c:v>3.1507199999999999E-2</c:v>
                </c:pt>
                <c:pt idx="15701">
                  <c:v>3.1505456000000001E-2</c:v>
                </c:pt>
                <c:pt idx="15702">
                  <c:v>3.1503712000000003E-2</c:v>
                </c:pt>
                <c:pt idx="15703">
                  <c:v>3.1501968000000005E-2</c:v>
                </c:pt>
                <c:pt idx="15704">
                  <c:v>3.1500224E-2</c:v>
                </c:pt>
                <c:pt idx="15705">
                  <c:v>3.1498480000000002E-2</c:v>
                </c:pt>
                <c:pt idx="15706">
                  <c:v>3.1496736000000004E-2</c:v>
                </c:pt>
                <c:pt idx="15707">
                  <c:v>3.1494991999999999E-2</c:v>
                </c:pt>
                <c:pt idx="15708">
                  <c:v>3.1493248000000001E-2</c:v>
                </c:pt>
                <c:pt idx="15709">
                  <c:v>3.1491504000000003E-2</c:v>
                </c:pt>
                <c:pt idx="15710">
                  <c:v>3.1489759999999999E-2</c:v>
                </c:pt>
                <c:pt idx="15711">
                  <c:v>3.1488016000000001E-2</c:v>
                </c:pt>
                <c:pt idx="15712">
                  <c:v>3.1486272000000003E-2</c:v>
                </c:pt>
                <c:pt idx="15713">
                  <c:v>3.1484528000000005E-2</c:v>
                </c:pt>
                <c:pt idx="15714">
                  <c:v>3.1482784E-2</c:v>
                </c:pt>
                <c:pt idx="15715">
                  <c:v>3.1481040000000002E-2</c:v>
                </c:pt>
                <c:pt idx="15716">
                  <c:v>3.1479296000000004E-2</c:v>
                </c:pt>
                <c:pt idx="15717">
                  <c:v>3.1477551999999999E-2</c:v>
                </c:pt>
                <c:pt idx="15718">
                  <c:v>3.1475808000000001E-2</c:v>
                </c:pt>
                <c:pt idx="15719">
                  <c:v>3.1474064000000003E-2</c:v>
                </c:pt>
                <c:pt idx="15720">
                  <c:v>3.1472320000000005E-2</c:v>
                </c:pt>
                <c:pt idx="15721">
                  <c:v>3.1470576E-2</c:v>
                </c:pt>
                <c:pt idx="15722">
                  <c:v>3.1468832000000002E-2</c:v>
                </c:pt>
                <c:pt idx="15723">
                  <c:v>3.1467088000000004E-2</c:v>
                </c:pt>
                <c:pt idx="15724">
                  <c:v>3.1465343999999999E-2</c:v>
                </c:pt>
                <c:pt idx="15725">
                  <c:v>3.1463600000000001E-2</c:v>
                </c:pt>
                <c:pt idx="15726">
                  <c:v>3.1461856000000003E-2</c:v>
                </c:pt>
                <c:pt idx="15727">
                  <c:v>3.1460111999999998E-2</c:v>
                </c:pt>
                <c:pt idx="15728">
                  <c:v>3.1458368E-2</c:v>
                </c:pt>
                <c:pt idx="15729">
                  <c:v>3.1456624000000002E-2</c:v>
                </c:pt>
                <c:pt idx="15730">
                  <c:v>3.1454880000000005E-2</c:v>
                </c:pt>
                <c:pt idx="15731">
                  <c:v>3.1453136E-2</c:v>
                </c:pt>
                <c:pt idx="15732">
                  <c:v>3.1451392000000002E-2</c:v>
                </c:pt>
                <c:pt idx="15733">
                  <c:v>3.1449648000000004E-2</c:v>
                </c:pt>
                <c:pt idx="15734">
                  <c:v>3.1447903999999999E-2</c:v>
                </c:pt>
                <c:pt idx="15735">
                  <c:v>3.1446160000000001E-2</c:v>
                </c:pt>
                <c:pt idx="15736">
                  <c:v>3.1444416000000003E-2</c:v>
                </c:pt>
                <c:pt idx="15737">
                  <c:v>3.1442672000000005E-2</c:v>
                </c:pt>
                <c:pt idx="15738">
                  <c:v>3.1440928E-2</c:v>
                </c:pt>
                <c:pt idx="15739">
                  <c:v>3.1439184000000002E-2</c:v>
                </c:pt>
                <c:pt idx="15740">
                  <c:v>3.1437440000000004E-2</c:v>
                </c:pt>
                <c:pt idx="15741">
                  <c:v>3.1435695999999999E-2</c:v>
                </c:pt>
                <c:pt idx="15742">
                  <c:v>3.1433952000000001E-2</c:v>
                </c:pt>
                <c:pt idx="15743">
                  <c:v>3.1432208000000003E-2</c:v>
                </c:pt>
                <c:pt idx="15744">
                  <c:v>3.1430464000000005E-2</c:v>
                </c:pt>
                <c:pt idx="15745">
                  <c:v>3.142872E-2</c:v>
                </c:pt>
                <c:pt idx="15746">
                  <c:v>3.1426976000000002E-2</c:v>
                </c:pt>
                <c:pt idx="15747">
                  <c:v>3.1425232000000004E-2</c:v>
                </c:pt>
                <c:pt idx="15748">
                  <c:v>3.1423487999999999E-2</c:v>
                </c:pt>
                <c:pt idx="15749">
                  <c:v>3.1421744000000001E-2</c:v>
                </c:pt>
                <c:pt idx="15750">
                  <c:v>3.1420000000000003E-2</c:v>
                </c:pt>
                <c:pt idx="15751">
                  <c:v>3.1418255999999999E-2</c:v>
                </c:pt>
                <c:pt idx="15752">
                  <c:v>3.1416512000000001E-2</c:v>
                </c:pt>
                <c:pt idx="15753">
                  <c:v>3.1414768000000003E-2</c:v>
                </c:pt>
                <c:pt idx="15754">
                  <c:v>3.1413024000000005E-2</c:v>
                </c:pt>
                <c:pt idx="15755">
                  <c:v>3.141128E-2</c:v>
                </c:pt>
                <c:pt idx="15756">
                  <c:v>3.1409536000000002E-2</c:v>
                </c:pt>
                <c:pt idx="15757">
                  <c:v>3.1407792000000004E-2</c:v>
                </c:pt>
                <c:pt idx="15758">
                  <c:v>3.1406047999999999E-2</c:v>
                </c:pt>
                <c:pt idx="15759">
                  <c:v>3.1404304000000001E-2</c:v>
                </c:pt>
                <c:pt idx="15760">
                  <c:v>3.1402560000000003E-2</c:v>
                </c:pt>
                <c:pt idx="15761">
                  <c:v>3.1400816000000005E-2</c:v>
                </c:pt>
                <c:pt idx="15762">
                  <c:v>3.1399072E-2</c:v>
                </c:pt>
                <c:pt idx="15763">
                  <c:v>3.1397328000000002E-2</c:v>
                </c:pt>
                <c:pt idx="15764">
                  <c:v>3.1395584000000004E-2</c:v>
                </c:pt>
                <c:pt idx="15765">
                  <c:v>3.1393839999999999E-2</c:v>
                </c:pt>
                <c:pt idx="15766">
                  <c:v>3.1392096000000001E-2</c:v>
                </c:pt>
                <c:pt idx="15767">
                  <c:v>3.1390352000000003E-2</c:v>
                </c:pt>
                <c:pt idx="15768">
                  <c:v>3.1388607999999998E-2</c:v>
                </c:pt>
                <c:pt idx="15769">
                  <c:v>3.1386864E-2</c:v>
                </c:pt>
                <c:pt idx="15770">
                  <c:v>3.1385120000000002E-2</c:v>
                </c:pt>
                <c:pt idx="15771">
                  <c:v>3.1383376000000004E-2</c:v>
                </c:pt>
                <c:pt idx="15772">
                  <c:v>3.1381632E-2</c:v>
                </c:pt>
                <c:pt idx="15773">
                  <c:v>3.1379888000000002E-2</c:v>
                </c:pt>
                <c:pt idx="15774">
                  <c:v>3.1378144000000004E-2</c:v>
                </c:pt>
                <c:pt idx="15775">
                  <c:v>3.1376399999999999E-2</c:v>
                </c:pt>
                <c:pt idx="15776">
                  <c:v>3.1374656000000001E-2</c:v>
                </c:pt>
                <c:pt idx="15777">
                  <c:v>3.1372912000000003E-2</c:v>
                </c:pt>
                <c:pt idx="15778">
                  <c:v>3.1371168000000005E-2</c:v>
                </c:pt>
                <c:pt idx="15779">
                  <c:v>3.1369424E-2</c:v>
                </c:pt>
                <c:pt idx="15780">
                  <c:v>3.1367680000000002E-2</c:v>
                </c:pt>
                <c:pt idx="15781">
                  <c:v>3.1365936000000004E-2</c:v>
                </c:pt>
                <c:pt idx="15782">
                  <c:v>3.1364191999999999E-2</c:v>
                </c:pt>
                <c:pt idx="15783">
                  <c:v>3.1362448000000001E-2</c:v>
                </c:pt>
                <c:pt idx="15784">
                  <c:v>3.1360704000000003E-2</c:v>
                </c:pt>
                <c:pt idx="15785">
                  <c:v>3.1358960000000005E-2</c:v>
                </c:pt>
                <c:pt idx="15786">
                  <c:v>3.1357216E-2</c:v>
                </c:pt>
                <c:pt idx="15787">
                  <c:v>3.1355472000000002E-2</c:v>
                </c:pt>
                <c:pt idx="15788">
                  <c:v>3.1353728000000004E-2</c:v>
                </c:pt>
                <c:pt idx="15789">
                  <c:v>3.1351983999999999E-2</c:v>
                </c:pt>
                <c:pt idx="15790">
                  <c:v>3.1350240000000001E-2</c:v>
                </c:pt>
                <c:pt idx="15791">
                  <c:v>3.1348496000000003E-2</c:v>
                </c:pt>
                <c:pt idx="15792">
                  <c:v>3.1346751999999999E-2</c:v>
                </c:pt>
                <c:pt idx="15793">
                  <c:v>3.1345008000000001E-2</c:v>
                </c:pt>
                <c:pt idx="15794">
                  <c:v>3.1343264000000003E-2</c:v>
                </c:pt>
                <c:pt idx="15795">
                  <c:v>3.1341520000000005E-2</c:v>
                </c:pt>
                <c:pt idx="15796">
                  <c:v>3.1339776E-2</c:v>
                </c:pt>
                <c:pt idx="15797">
                  <c:v>3.1338032000000002E-2</c:v>
                </c:pt>
                <c:pt idx="15798">
                  <c:v>3.1336288000000004E-2</c:v>
                </c:pt>
                <c:pt idx="15799">
                  <c:v>3.1334543999999999E-2</c:v>
                </c:pt>
                <c:pt idx="15800">
                  <c:v>3.1332800000000001E-2</c:v>
                </c:pt>
                <c:pt idx="15801">
                  <c:v>3.1331056000000003E-2</c:v>
                </c:pt>
                <c:pt idx="15802">
                  <c:v>3.1329312000000005E-2</c:v>
                </c:pt>
                <c:pt idx="15803">
                  <c:v>3.1327568E-2</c:v>
                </c:pt>
                <c:pt idx="15804">
                  <c:v>3.1325824000000002E-2</c:v>
                </c:pt>
                <c:pt idx="15805">
                  <c:v>3.1324080000000004E-2</c:v>
                </c:pt>
                <c:pt idx="15806">
                  <c:v>3.1322335999999999E-2</c:v>
                </c:pt>
                <c:pt idx="15807">
                  <c:v>3.1320592000000001E-2</c:v>
                </c:pt>
                <c:pt idx="15808">
                  <c:v>3.1318848000000003E-2</c:v>
                </c:pt>
                <c:pt idx="15809">
                  <c:v>3.1317103999999998E-2</c:v>
                </c:pt>
                <c:pt idx="15810">
                  <c:v>3.131536E-2</c:v>
                </c:pt>
                <c:pt idx="15811">
                  <c:v>3.1313616000000002E-2</c:v>
                </c:pt>
                <c:pt idx="15812">
                  <c:v>3.1311872000000004E-2</c:v>
                </c:pt>
                <c:pt idx="15813">
                  <c:v>3.1310128E-2</c:v>
                </c:pt>
                <c:pt idx="15814">
                  <c:v>3.1308384000000002E-2</c:v>
                </c:pt>
                <c:pt idx="15815">
                  <c:v>3.1306640000000004E-2</c:v>
                </c:pt>
                <c:pt idx="15816">
                  <c:v>3.1304895999999999E-2</c:v>
                </c:pt>
                <c:pt idx="15817">
                  <c:v>3.1303152000000001E-2</c:v>
                </c:pt>
                <c:pt idx="15818">
                  <c:v>3.1301408000000003E-2</c:v>
                </c:pt>
                <c:pt idx="15819">
                  <c:v>3.1299664000000005E-2</c:v>
                </c:pt>
                <c:pt idx="15820">
                  <c:v>3.129792E-2</c:v>
                </c:pt>
                <c:pt idx="15821">
                  <c:v>3.1296176000000002E-2</c:v>
                </c:pt>
                <c:pt idx="15822">
                  <c:v>3.1294432000000004E-2</c:v>
                </c:pt>
                <c:pt idx="15823">
                  <c:v>3.1292687999999999E-2</c:v>
                </c:pt>
                <c:pt idx="15824">
                  <c:v>3.1290944000000001E-2</c:v>
                </c:pt>
                <c:pt idx="15825">
                  <c:v>3.1289200000000003E-2</c:v>
                </c:pt>
                <c:pt idx="15826">
                  <c:v>3.1287455999999998E-2</c:v>
                </c:pt>
                <c:pt idx="15827">
                  <c:v>3.1285712E-2</c:v>
                </c:pt>
                <c:pt idx="15828">
                  <c:v>3.1283968000000002E-2</c:v>
                </c:pt>
                <c:pt idx="15829">
                  <c:v>3.1282224000000004E-2</c:v>
                </c:pt>
                <c:pt idx="15830">
                  <c:v>3.1280479999999999E-2</c:v>
                </c:pt>
                <c:pt idx="15831">
                  <c:v>3.1278736000000001E-2</c:v>
                </c:pt>
                <c:pt idx="15832">
                  <c:v>3.1276992000000003E-2</c:v>
                </c:pt>
                <c:pt idx="15833">
                  <c:v>3.1275247999999999E-2</c:v>
                </c:pt>
                <c:pt idx="15834">
                  <c:v>3.1273504000000001E-2</c:v>
                </c:pt>
                <c:pt idx="15835">
                  <c:v>3.1271760000000003E-2</c:v>
                </c:pt>
                <c:pt idx="15836">
                  <c:v>3.1270016000000005E-2</c:v>
                </c:pt>
                <c:pt idx="15837">
                  <c:v>3.1268272E-2</c:v>
                </c:pt>
                <c:pt idx="15838">
                  <c:v>3.1266528000000002E-2</c:v>
                </c:pt>
                <c:pt idx="15839">
                  <c:v>3.1264784000000004E-2</c:v>
                </c:pt>
                <c:pt idx="15840">
                  <c:v>3.1263039999999999E-2</c:v>
                </c:pt>
                <c:pt idx="15841">
                  <c:v>3.1261296000000001E-2</c:v>
                </c:pt>
                <c:pt idx="15842">
                  <c:v>3.1259552000000003E-2</c:v>
                </c:pt>
                <c:pt idx="15843">
                  <c:v>3.1257807999999998E-2</c:v>
                </c:pt>
                <c:pt idx="15844">
                  <c:v>3.1256064E-2</c:v>
                </c:pt>
                <c:pt idx="15845">
                  <c:v>3.1254320000000002E-2</c:v>
                </c:pt>
                <c:pt idx="15846">
                  <c:v>3.1252576000000004E-2</c:v>
                </c:pt>
                <c:pt idx="15847">
                  <c:v>3.1250831999999999E-2</c:v>
                </c:pt>
                <c:pt idx="15848">
                  <c:v>3.1249088000000001E-2</c:v>
                </c:pt>
                <c:pt idx="15849">
                  <c:v>3.1247344000000003E-2</c:v>
                </c:pt>
                <c:pt idx="15850">
                  <c:v>3.1245600000000002E-2</c:v>
                </c:pt>
                <c:pt idx="15851">
                  <c:v>3.1243856E-2</c:v>
                </c:pt>
                <c:pt idx="15852">
                  <c:v>3.1242112000000002E-2</c:v>
                </c:pt>
                <c:pt idx="15853">
                  <c:v>3.1240368000000001E-2</c:v>
                </c:pt>
                <c:pt idx="15854">
                  <c:v>3.1238624000000003E-2</c:v>
                </c:pt>
                <c:pt idx="15855">
                  <c:v>3.1236880000000002E-2</c:v>
                </c:pt>
                <c:pt idx="15856">
                  <c:v>3.1235136E-2</c:v>
                </c:pt>
                <c:pt idx="15857">
                  <c:v>3.1233392000000002E-2</c:v>
                </c:pt>
                <c:pt idx="15858">
                  <c:v>3.1231648000000001E-2</c:v>
                </c:pt>
                <c:pt idx="15859">
                  <c:v>3.1229904000000003E-2</c:v>
                </c:pt>
                <c:pt idx="15860">
                  <c:v>3.1228160000000001E-2</c:v>
                </c:pt>
                <c:pt idx="15861">
                  <c:v>3.1226416E-2</c:v>
                </c:pt>
                <c:pt idx="15862">
                  <c:v>3.1224672000000002E-2</c:v>
                </c:pt>
                <c:pt idx="15863">
                  <c:v>3.1222928E-2</c:v>
                </c:pt>
                <c:pt idx="15864">
                  <c:v>3.1221184000000003E-2</c:v>
                </c:pt>
                <c:pt idx="15865">
                  <c:v>3.1219440000000001E-2</c:v>
                </c:pt>
                <c:pt idx="15866">
                  <c:v>3.1217696000000003E-2</c:v>
                </c:pt>
                <c:pt idx="15867">
                  <c:v>3.1215952000000002E-2</c:v>
                </c:pt>
                <c:pt idx="15868">
                  <c:v>3.1214208E-2</c:v>
                </c:pt>
                <c:pt idx="15869">
                  <c:v>3.1212464000000002E-2</c:v>
                </c:pt>
                <c:pt idx="15870">
                  <c:v>3.1210720000000001E-2</c:v>
                </c:pt>
                <c:pt idx="15871">
                  <c:v>3.1208976000000003E-2</c:v>
                </c:pt>
                <c:pt idx="15872">
                  <c:v>3.1207232000000001E-2</c:v>
                </c:pt>
                <c:pt idx="15873">
                  <c:v>3.1205488E-2</c:v>
                </c:pt>
                <c:pt idx="15874">
                  <c:v>3.1203744000000002E-2</c:v>
                </c:pt>
                <c:pt idx="15875">
                  <c:v>3.1202000000000001E-2</c:v>
                </c:pt>
                <c:pt idx="15876">
                  <c:v>3.1200256000000003E-2</c:v>
                </c:pt>
                <c:pt idx="15877">
                  <c:v>3.1198512000000001E-2</c:v>
                </c:pt>
                <c:pt idx="15878">
                  <c:v>3.1196768E-2</c:v>
                </c:pt>
                <c:pt idx="15879">
                  <c:v>3.1195024000000002E-2</c:v>
                </c:pt>
                <c:pt idx="15880">
                  <c:v>3.119328E-2</c:v>
                </c:pt>
                <c:pt idx="15881">
                  <c:v>3.1191536000000002E-2</c:v>
                </c:pt>
                <c:pt idx="15882">
                  <c:v>3.1189792000000001E-2</c:v>
                </c:pt>
                <c:pt idx="15883">
                  <c:v>3.1188048000000003E-2</c:v>
                </c:pt>
                <c:pt idx="15884">
                  <c:v>3.1186304000000001E-2</c:v>
                </c:pt>
                <c:pt idx="15885">
                  <c:v>3.118456E-2</c:v>
                </c:pt>
                <c:pt idx="15886">
                  <c:v>3.1182816000000002E-2</c:v>
                </c:pt>
                <c:pt idx="15887">
                  <c:v>3.1181072000000001E-2</c:v>
                </c:pt>
                <c:pt idx="15888">
                  <c:v>3.1179328000000003E-2</c:v>
                </c:pt>
                <c:pt idx="15889">
                  <c:v>3.1177584000000001E-2</c:v>
                </c:pt>
                <c:pt idx="15890">
                  <c:v>3.117584E-2</c:v>
                </c:pt>
                <c:pt idx="15891">
                  <c:v>3.1174096000000002E-2</c:v>
                </c:pt>
                <c:pt idx="15892">
                  <c:v>3.1172352E-2</c:v>
                </c:pt>
                <c:pt idx="15893">
                  <c:v>3.1170608000000002E-2</c:v>
                </c:pt>
                <c:pt idx="15894">
                  <c:v>3.1168864000000001E-2</c:v>
                </c:pt>
                <c:pt idx="15895">
                  <c:v>3.1167120000000003E-2</c:v>
                </c:pt>
                <c:pt idx="15896">
                  <c:v>3.1165376000000002E-2</c:v>
                </c:pt>
                <c:pt idx="15897">
                  <c:v>3.1163632E-2</c:v>
                </c:pt>
                <c:pt idx="15898">
                  <c:v>3.1161888000000002E-2</c:v>
                </c:pt>
                <c:pt idx="15899">
                  <c:v>3.1160144000000001E-2</c:v>
                </c:pt>
                <c:pt idx="15900">
                  <c:v>3.1158400000000003E-2</c:v>
                </c:pt>
                <c:pt idx="15901">
                  <c:v>3.1156656000000001E-2</c:v>
                </c:pt>
                <c:pt idx="15902">
                  <c:v>3.1154912E-2</c:v>
                </c:pt>
                <c:pt idx="15903">
                  <c:v>3.1153168000000002E-2</c:v>
                </c:pt>
                <c:pt idx="15904">
                  <c:v>3.1151424E-2</c:v>
                </c:pt>
                <c:pt idx="15905">
                  <c:v>3.1149680000000003E-2</c:v>
                </c:pt>
                <c:pt idx="15906">
                  <c:v>3.1147936000000001E-2</c:v>
                </c:pt>
                <c:pt idx="15907">
                  <c:v>3.1146192000000003E-2</c:v>
                </c:pt>
                <c:pt idx="15908">
                  <c:v>3.1144448000000002E-2</c:v>
                </c:pt>
                <c:pt idx="15909">
                  <c:v>3.1142704E-2</c:v>
                </c:pt>
                <c:pt idx="15910">
                  <c:v>3.1140960000000002E-2</c:v>
                </c:pt>
                <c:pt idx="15911">
                  <c:v>3.1139216000000001E-2</c:v>
                </c:pt>
                <c:pt idx="15912">
                  <c:v>3.1137472000000003E-2</c:v>
                </c:pt>
                <c:pt idx="15913">
                  <c:v>3.1135728000000001E-2</c:v>
                </c:pt>
                <c:pt idx="15914">
                  <c:v>3.1133984E-2</c:v>
                </c:pt>
                <c:pt idx="15915">
                  <c:v>3.1132240000000002E-2</c:v>
                </c:pt>
                <c:pt idx="15916">
                  <c:v>3.1130496000000001E-2</c:v>
                </c:pt>
                <c:pt idx="15917">
                  <c:v>3.1128752000000003E-2</c:v>
                </c:pt>
                <c:pt idx="15918">
                  <c:v>3.1127008000000001E-2</c:v>
                </c:pt>
                <c:pt idx="15919">
                  <c:v>3.1125264E-2</c:v>
                </c:pt>
                <c:pt idx="15920">
                  <c:v>3.1123520000000002E-2</c:v>
                </c:pt>
                <c:pt idx="15921">
                  <c:v>3.1121776E-2</c:v>
                </c:pt>
                <c:pt idx="15922">
                  <c:v>3.1120032000000002E-2</c:v>
                </c:pt>
                <c:pt idx="15923">
                  <c:v>3.1118288000000001E-2</c:v>
                </c:pt>
                <c:pt idx="15924">
                  <c:v>3.1116544000000003E-2</c:v>
                </c:pt>
                <c:pt idx="15925">
                  <c:v>3.1114800000000001E-2</c:v>
                </c:pt>
                <c:pt idx="15926">
                  <c:v>3.1113056E-2</c:v>
                </c:pt>
                <c:pt idx="15927">
                  <c:v>3.1111312000000002E-2</c:v>
                </c:pt>
                <c:pt idx="15928">
                  <c:v>3.1109568000000001E-2</c:v>
                </c:pt>
                <c:pt idx="15929">
                  <c:v>3.1107824000000003E-2</c:v>
                </c:pt>
                <c:pt idx="15930">
                  <c:v>3.1106080000000001E-2</c:v>
                </c:pt>
                <c:pt idx="15931">
                  <c:v>3.1104336E-2</c:v>
                </c:pt>
                <c:pt idx="15932">
                  <c:v>3.1102592000000002E-2</c:v>
                </c:pt>
                <c:pt idx="15933">
                  <c:v>3.1100848E-2</c:v>
                </c:pt>
                <c:pt idx="15934">
                  <c:v>3.1099104000000002E-2</c:v>
                </c:pt>
                <c:pt idx="15935">
                  <c:v>3.1097360000000001E-2</c:v>
                </c:pt>
                <c:pt idx="15936">
                  <c:v>3.1095616E-2</c:v>
                </c:pt>
                <c:pt idx="15937">
                  <c:v>3.1093872000000002E-2</c:v>
                </c:pt>
                <c:pt idx="15938">
                  <c:v>3.1092128E-2</c:v>
                </c:pt>
                <c:pt idx="15939">
                  <c:v>3.1090384000000002E-2</c:v>
                </c:pt>
                <c:pt idx="15940">
                  <c:v>3.1088640000000001E-2</c:v>
                </c:pt>
                <c:pt idx="15941">
                  <c:v>3.1086896000000003E-2</c:v>
                </c:pt>
                <c:pt idx="15942">
                  <c:v>3.1085152000000001E-2</c:v>
                </c:pt>
                <c:pt idx="15943">
                  <c:v>3.1083408E-2</c:v>
                </c:pt>
                <c:pt idx="15944">
                  <c:v>3.1081664000000002E-2</c:v>
                </c:pt>
                <c:pt idx="15945">
                  <c:v>3.107992E-2</c:v>
                </c:pt>
                <c:pt idx="15946">
                  <c:v>3.1078176000000002E-2</c:v>
                </c:pt>
                <c:pt idx="15947">
                  <c:v>3.1076432000000001E-2</c:v>
                </c:pt>
                <c:pt idx="15948">
                  <c:v>3.1074688E-2</c:v>
                </c:pt>
                <c:pt idx="15949">
                  <c:v>3.1072944000000002E-2</c:v>
                </c:pt>
                <c:pt idx="15950">
                  <c:v>3.10712E-2</c:v>
                </c:pt>
                <c:pt idx="15951">
                  <c:v>3.1069456000000002E-2</c:v>
                </c:pt>
                <c:pt idx="15952">
                  <c:v>3.1067712000000001E-2</c:v>
                </c:pt>
                <c:pt idx="15953">
                  <c:v>3.1065968000000003E-2</c:v>
                </c:pt>
                <c:pt idx="15954">
                  <c:v>3.1064224000000001E-2</c:v>
                </c:pt>
                <c:pt idx="15955">
                  <c:v>3.106248E-2</c:v>
                </c:pt>
                <c:pt idx="15956">
                  <c:v>3.1060736000000002E-2</c:v>
                </c:pt>
                <c:pt idx="15957">
                  <c:v>3.1058992000000001E-2</c:v>
                </c:pt>
                <c:pt idx="15958">
                  <c:v>3.1057248000000003E-2</c:v>
                </c:pt>
                <c:pt idx="15959">
                  <c:v>3.1055504000000001E-2</c:v>
                </c:pt>
                <c:pt idx="15960">
                  <c:v>3.105376E-2</c:v>
                </c:pt>
                <c:pt idx="15961">
                  <c:v>3.1052016000000002E-2</c:v>
                </c:pt>
                <c:pt idx="15962">
                  <c:v>3.1050272E-2</c:v>
                </c:pt>
                <c:pt idx="15963">
                  <c:v>3.1048528000000002E-2</c:v>
                </c:pt>
                <c:pt idx="15964">
                  <c:v>3.1046784000000001E-2</c:v>
                </c:pt>
                <c:pt idx="15965">
                  <c:v>3.1045040000000003E-2</c:v>
                </c:pt>
                <c:pt idx="15966">
                  <c:v>3.1043296000000001E-2</c:v>
                </c:pt>
                <c:pt idx="15967">
                  <c:v>3.1041552E-2</c:v>
                </c:pt>
                <c:pt idx="15968">
                  <c:v>3.1039808000000002E-2</c:v>
                </c:pt>
                <c:pt idx="15969">
                  <c:v>3.1038064000000001E-2</c:v>
                </c:pt>
                <c:pt idx="15970">
                  <c:v>3.1036320000000003E-2</c:v>
                </c:pt>
                <c:pt idx="15971">
                  <c:v>3.1034576000000001E-2</c:v>
                </c:pt>
                <c:pt idx="15972">
                  <c:v>3.1032832E-2</c:v>
                </c:pt>
                <c:pt idx="15973">
                  <c:v>3.1031088000000002E-2</c:v>
                </c:pt>
                <c:pt idx="15974">
                  <c:v>3.1029344E-2</c:v>
                </c:pt>
                <c:pt idx="15975">
                  <c:v>3.1027600000000002E-2</c:v>
                </c:pt>
                <c:pt idx="15976">
                  <c:v>3.1025856000000001E-2</c:v>
                </c:pt>
                <c:pt idx="15977">
                  <c:v>3.1024112E-2</c:v>
                </c:pt>
                <c:pt idx="15978">
                  <c:v>3.1022368000000002E-2</c:v>
                </c:pt>
                <c:pt idx="15979">
                  <c:v>3.1020624E-2</c:v>
                </c:pt>
                <c:pt idx="15980">
                  <c:v>3.1018880000000002E-2</c:v>
                </c:pt>
                <c:pt idx="15981">
                  <c:v>3.1017136000000001E-2</c:v>
                </c:pt>
                <c:pt idx="15982">
                  <c:v>3.1015392000000003E-2</c:v>
                </c:pt>
                <c:pt idx="15983">
                  <c:v>3.1013648000000001E-2</c:v>
                </c:pt>
                <c:pt idx="15984">
                  <c:v>3.1011904E-2</c:v>
                </c:pt>
                <c:pt idx="15985">
                  <c:v>3.1010160000000002E-2</c:v>
                </c:pt>
                <c:pt idx="15986">
                  <c:v>3.1008416E-2</c:v>
                </c:pt>
                <c:pt idx="15987">
                  <c:v>3.1006672000000002E-2</c:v>
                </c:pt>
                <c:pt idx="15988">
                  <c:v>3.1004928000000001E-2</c:v>
                </c:pt>
                <c:pt idx="15989">
                  <c:v>3.1003184E-2</c:v>
                </c:pt>
                <c:pt idx="15990">
                  <c:v>3.1001440000000002E-2</c:v>
                </c:pt>
                <c:pt idx="15991">
                  <c:v>3.0999696E-2</c:v>
                </c:pt>
                <c:pt idx="15992">
                  <c:v>3.0997952000000002E-2</c:v>
                </c:pt>
                <c:pt idx="15993">
                  <c:v>3.0996208000000001E-2</c:v>
                </c:pt>
                <c:pt idx="15994">
                  <c:v>3.0994464000000003E-2</c:v>
                </c:pt>
                <c:pt idx="15995">
                  <c:v>3.0992720000000001E-2</c:v>
                </c:pt>
                <c:pt idx="15996">
                  <c:v>3.0990976E-2</c:v>
                </c:pt>
                <c:pt idx="15997">
                  <c:v>3.0989232000000002E-2</c:v>
                </c:pt>
                <c:pt idx="15998">
                  <c:v>3.0987488000000001E-2</c:v>
                </c:pt>
                <c:pt idx="15999">
                  <c:v>3.0985744000000003E-2</c:v>
                </c:pt>
                <c:pt idx="16000">
                  <c:v>3.0984000000000001E-2</c:v>
                </c:pt>
                <c:pt idx="16001">
                  <c:v>3.0984000000000001E-2</c:v>
                </c:pt>
                <c:pt idx="16002">
                  <c:v>3.0984000000000001E-2</c:v>
                </c:pt>
                <c:pt idx="16003">
                  <c:v>3.0984000000000001E-2</c:v>
                </c:pt>
                <c:pt idx="16004">
                  <c:v>3.0984000000000001E-2</c:v>
                </c:pt>
                <c:pt idx="16005">
                  <c:v>3.0984000000000001E-2</c:v>
                </c:pt>
                <c:pt idx="16006">
                  <c:v>3.0984000000000001E-2</c:v>
                </c:pt>
                <c:pt idx="16007">
                  <c:v>3.0984000000000001E-2</c:v>
                </c:pt>
                <c:pt idx="16008">
                  <c:v>3.0984000000000001E-2</c:v>
                </c:pt>
                <c:pt idx="16009">
                  <c:v>3.0984000000000001E-2</c:v>
                </c:pt>
                <c:pt idx="16010">
                  <c:v>3.0984000000000001E-2</c:v>
                </c:pt>
                <c:pt idx="16011">
                  <c:v>3.0984000000000001E-2</c:v>
                </c:pt>
                <c:pt idx="16012">
                  <c:v>3.0984000000000001E-2</c:v>
                </c:pt>
                <c:pt idx="16013">
                  <c:v>3.0984000000000001E-2</c:v>
                </c:pt>
                <c:pt idx="16014">
                  <c:v>3.0984000000000001E-2</c:v>
                </c:pt>
                <c:pt idx="16015">
                  <c:v>3.0984000000000001E-2</c:v>
                </c:pt>
                <c:pt idx="16016">
                  <c:v>3.0984000000000001E-2</c:v>
                </c:pt>
                <c:pt idx="16017">
                  <c:v>3.0984000000000001E-2</c:v>
                </c:pt>
                <c:pt idx="16018">
                  <c:v>3.0984000000000001E-2</c:v>
                </c:pt>
                <c:pt idx="16019">
                  <c:v>3.0984000000000001E-2</c:v>
                </c:pt>
                <c:pt idx="16020">
                  <c:v>3.0984000000000001E-2</c:v>
                </c:pt>
                <c:pt idx="16021">
                  <c:v>3.0984000000000001E-2</c:v>
                </c:pt>
                <c:pt idx="16022">
                  <c:v>3.0984000000000001E-2</c:v>
                </c:pt>
                <c:pt idx="16023">
                  <c:v>3.0984000000000001E-2</c:v>
                </c:pt>
                <c:pt idx="16024">
                  <c:v>3.0984000000000001E-2</c:v>
                </c:pt>
                <c:pt idx="16025">
                  <c:v>3.0984000000000001E-2</c:v>
                </c:pt>
                <c:pt idx="16026">
                  <c:v>3.0984000000000001E-2</c:v>
                </c:pt>
                <c:pt idx="16027">
                  <c:v>3.0984000000000001E-2</c:v>
                </c:pt>
                <c:pt idx="16028">
                  <c:v>3.0984000000000001E-2</c:v>
                </c:pt>
                <c:pt idx="16029">
                  <c:v>3.0984000000000001E-2</c:v>
                </c:pt>
                <c:pt idx="16030">
                  <c:v>3.0984000000000001E-2</c:v>
                </c:pt>
                <c:pt idx="16031">
                  <c:v>3.0984000000000001E-2</c:v>
                </c:pt>
                <c:pt idx="16032">
                  <c:v>3.0984000000000001E-2</c:v>
                </c:pt>
                <c:pt idx="16033">
                  <c:v>3.0984000000000001E-2</c:v>
                </c:pt>
                <c:pt idx="16034">
                  <c:v>3.0984000000000001E-2</c:v>
                </c:pt>
                <c:pt idx="16035">
                  <c:v>3.0984000000000001E-2</c:v>
                </c:pt>
                <c:pt idx="16036">
                  <c:v>3.0984000000000001E-2</c:v>
                </c:pt>
                <c:pt idx="16037">
                  <c:v>3.0984000000000001E-2</c:v>
                </c:pt>
                <c:pt idx="16038">
                  <c:v>3.0984000000000001E-2</c:v>
                </c:pt>
                <c:pt idx="16039">
                  <c:v>3.0984000000000001E-2</c:v>
                </c:pt>
                <c:pt idx="16040">
                  <c:v>3.0984000000000001E-2</c:v>
                </c:pt>
                <c:pt idx="16041">
                  <c:v>3.0984000000000001E-2</c:v>
                </c:pt>
                <c:pt idx="16042">
                  <c:v>3.0984000000000001E-2</c:v>
                </c:pt>
                <c:pt idx="16043">
                  <c:v>3.0984000000000001E-2</c:v>
                </c:pt>
                <c:pt idx="16044">
                  <c:v>3.0984000000000001E-2</c:v>
                </c:pt>
                <c:pt idx="16045">
                  <c:v>3.0984000000000001E-2</c:v>
                </c:pt>
                <c:pt idx="16046">
                  <c:v>3.0984000000000001E-2</c:v>
                </c:pt>
                <c:pt idx="16047">
                  <c:v>3.0984000000000001E-2</c:v>
                </c:pt>
                <c:pt idx="16048">
                  <c:v>3.0984000000000001E-2</c:v>
                </c:pt>
                <c:pt idx="16049">
                  <c:v>3.0984000000000001E-2</c:v>
                </c:pt>
                <c:pt idx="16050">
                  <c:v>3.0984000000000001E-2</c:v>
                </c:pt>
                <c:pt idx="16051">
                  <c:v>3.0984000000000001E-2</c:v>
                </c:pt>
                <c:pt idx="16052">
                  <c:v>3.0984000000000001E-2</c:v>
                </c:pt>
                <c:pt idx="16053">
                  <c:v>3.0984000000000001E-2</c:v>
                </c:pt>
                <c:pt idx="16054">
                  <c:v>3.0984000000000001E-2</c:v>
                </c:pt>
                <c:pt idx="16055">
                  <c:v>3.0984000000000001E-2</c:v>
                </c:pt>
                <c:pt idx="16056">
                  <c:v>3.0984000000000001E-2</c:v>
                </c:pt>
                <c:pt idx="16057">
                  <c:v>3.0984000000000001E-2</c:v>
                </c:pt>
                <c:pt idx="16058">
                  <c:v>3.0984000000000001E-2</c:v>
                </c:pt>
                <c:pt idx="16059">
                  <c:v>3.0984000000000001E-2</c:v>
                </c:pt>
                <c:pt idx="16060">
                  <c:v>3.0984000000000001E-2</c:v>
                </c:pt>
                <c:pt idx="16061">
                  <c:v>3.0984000000000001E-2</c:v>
                </c:pt>
                <c:pt idx="16062">
                  <c:v>3.0984000000000001E-2</c:v>
                </c:pt>
                <c:pt idx="16063">
                  <c:v>3.0984000000000001E-2</c:v>
                </c:pt>
                <c:pt idx="16064">
                  <c:v>3.0984000000000001E-2</c:v>
                </c:pt>
                <c:pt idx="16065">
                  <c:v>3.0984000000000001E-2</c:v>
                </c:pt>
                <c:pt idx="16066">
                  <c:v>3.0984000000000001E-2</c:v>
                </c:pt>
                <c:pt idx="16067">
                  <c:v>3.0984000000000001E-2</c:v>
                </c:pt>
                <c:pt idx="16068">
                  <c:v>3.0984000000000001E-2</c:v>
                </c:pt>
                <c:pt idx="16069">
                  <c:v>3.0984000000000001E-2</c:v>
                </c:pt>
                <c:pt idx="16070">
                  <c:v>3.0984000000000001E-2</c:v>
                </c:pt>
                <c:pt idx="16071">
                  <c:v>3.0984000000000001E-2</c:v>
                </c:pt>
                <c:pt idx="16072">
                  <c:v>3.0984000000000001E-2</c:v>
                </c:pt>
                <c:pt idx="16073">
                  <c:v>3.0984000000000001E-2</c:v>
                </c:pt>
                <c:pt idx="16074">
                  <c:v>3.0984000000000001E-2</c:v>
                </c:pt>
                <c:pt idx="16075">
                  <c:v>3.0984000000000001E-2</c:v>
                </c:pt>
                <c:pt idx="16076">
                  <c:v>3.0984000000000001E-2</c:v>
                </c:pt>
                <c:pt idx="16077">
                  <c:v>3.0984000000000001E-2</c:v>
                </c:pt>
                <c:pt idx="16078">
                  <c:v>3.0984000000000001E-2</c:v>
                </c:pt>
                <c:pt idx="16079">
                  <c:v>3.0984000000000001E-2</c:v>
                </c:pt>
                <c:pt idx="16080">
                  <c:v>3.0984000000000001E-2</c:v>
                </c:pt>
                <c:pt idx="16081">
                  <c:v>3.0984000000000001E-2</c:v>
                </c:pt>
                <c:pt idx="16082">
                  <c:v>3.0984000000000001E-2</c:v>
                </c:pt>
                <c:pt idx="16083">
                  <c:v>3.0984000000000001E-2</c:v>
                </c:pt>
                <c:pt idx="16084">
                  <c:v>3.0984000000000001E-2</c:v>
                </c:pt>
                <c:pt idx="16085">
                  <c:v>3.0984000000000001E-2</c:v>
                </c:pt>
                <c:pt idx="16086">
                  <c:v>3.0984000000000001E-2</c:v>
                </c:pt>
                <c:pt idx="16087">
                  <c:v>3.0984000000000001E-2</c:v>
                </c:pt>
                <c:pt idx="16088">
                  <c:v>3.0984000000000001E-2</c:v>
                </c:pt>
                <c:pt idx="16089">
                  <c:v>3.0984000000000001E-2</c:v>
                </c:pt>
                <c:pt idx="16090">
                  <c:v>3.0984000000000001E-2</c:v>
                </c:pt>
                <c:pt idx="16091">
                  <c:v>3.0984000000000001E-2</c:v>
                </c:pt>
                <c:pt idx="16092">
                  <c:v>3.0984000000000001E-2</c:v>
                </c:pt>
                <c:pt idx="16093">
                  <c:v>3.0984000000000001E-2</c:v>
                </c:pt>
                <c:pt idx="16094">
                  <c:v>3.0984000000000001E-2</c:v>
                </c:pt>
                <c:pt idx="16095">
                  <c:v>3.0984000000000001E-2</c:v>
                </c:pt>
                <c:pt idx="16096">
                  <c:v>3.0984000000000001E-2</c:v>
                </c:pt>
                <c:pt idx="16097">
                  <c:v>3.0984000000000001E-2</c:v>
                </c:pt>
                <c:pt idx="16098">
                  <c:v>3.0984000000000001E-2</c:v>
                </c:pt>
                <c:pt idx="16099">
                  <c:v>3.0984000000000001E-2</c:v>
                </c:pt>
                <c:pt idx="16100">
                  <c:v>3.0984000000000001E-2</c:v>
                </c:pt>
                <c:pt idx="16101">
                  <c:v>3.0984000000000001E-2</c:v>
                </c:pt>
                <c:pt idx="16102">
                  <c:v>3.0984000000000001E-2</c:v>
                </c:pt>
                <c:pt idx="16103">
                  <c:v>3.0984000000000001E-2</c:v>
                </c:pt>
                <c:pt idx="16104">
                  <c:v>3.0984000000000001E-2</c:v>
                </c:pt>
                <c:pt idx="16105">
                  <c:v>3.0984000000000001E-2</c:v>
                </c:pt>
                <c:pt idx="16106">
                  <c:v>3.0984000000000001E-2</c:v>
                </c:pt>
                <c:pt idx="16107">
                  <c:v>3.0984000000000001E-2</c:v>
                </c:pt>
                <c:pt idx="16108">
                  <c:v>3.0984000000000001E-2</c:v>
                </c:pt>
                <c:pt idx="16109">
                  <c:v>3.0984000000000001E-2</c:v>
                </c:pt>
                <c:pt idx="16110">
                  <c:v>3.0984000000000001E-2</c:v>
                </c:pt>
                <c:pt idx="16111">
                  <c:v>3.0984000000000001E-2</c:v>
                </c:pt>
                <c:pt idx="16112">
                  <c:v>3.0984000000000001E-2</c:v>
                </c:pt>
                <c:pt idx="16113">
                  <c:v>3.0984000000000001E-2</c:v>
                </c:pt>
                <c:pt idx="16114">
                  <c:v>3.0984000000000001E-2</c:v>
                </c:pt>
                <c:pt idx="16115">
                  <c:v>3.0984000000000001E-2</c:v>
                </c:pt>
                <c:pt idx="16116">
                  <c:v>3.0984000000000001E-2</c:v>
                </c:pt>
                <c:pt idx="16117">
                  <c:v>3.0984000000000001E-2</c:v>
                </c:pt>
                <c:pt idx="16118">
                  <c:v>3.0984000000000001E-2</c:v>
                </c:pt>
                <c:pt idx="16119">
                  <c:v>3.0984000000000001E-2</c:v>
                </c:pt>
                <c:pt idx="16120">
                  <c:v>3.0984000000000001E-2</c:v>
                </c:pt>
                <c:pt idx="16121">
                  <c:v>3.0984000000000001E-2</c:v>
                </c:pt>
                <c:pt idx="16122">
                  <c:v>3.0984000000000001E-2</c:v>
                </c:pt>
                <c:pt idx="16123">
                  <c:v>3.0984000000000001E-2</c:v>
                </c:pt>
                <c:pt idx="16124">
                  <c:v>3.0984000000000001E-2</c:v>
                </c:pt>
                <c:pt idx="16125">
                  <c:v>3.0984000000000001E-2</c:v>
                </c:pt>
                <c:pt idx="16126">
                  <c:v>3.0984000000000001E-2</c:v>
                </c:pt>
                <c:pt idx="16127">
                  <c:v>3.0984000000000001E-2</c:v>
                </c:pt>
                <c:pt idx="16128">
                  <c:v>3.0984000000000001E-2</c:v>
                </c:pt>
                <c:pt idx="16129">
                  <c:v>3.0984000000000001E-2</c:v>
                </c:pt>
                <c:pt idx="16130">
                  <c:v>3.0984000000000001E-2</c:v>
                </c:pt>
                <c:pt idx="16131">
                  <c:v>3.0984000000000001E-2</c:v>
                </c:pt>
                <c:pt idx="16132">
                  <c:v>3.0984000000000001E-2</c:v>
                </c:pt>
                <c:pt idx="16133">
                  <c:v>3.0984000000000001E-2</c:v>
                </c:pt>
                <c:pt idx="16134">
                  <c:v>3.0984000000000001E-2</c:v>
                </c:pt>
                <c:pt idx="16135">
                  <c:v>3.0984000000000001E-2</c:v>
                </c:pt>
                <c:pt idx="16136">
                  <c:v>3.0984000000000001E-2</c:v>
                </c:pt>
                <c:pt idx="16137">
                  <c:v>3.0984000000000001E-2</c:v>
                </c:pt>
                <c:pt idx="16138">
                  <c:v>3.0984000000000001E-2</c:v>
                </c:pt>
                <c:pt idx="16139">
                  <c:v>3.0984000000000001E-2</c:v>
                </c:pt>
                <c:pt idx="16140">
                  <c:v>3.0984000000000001E-2</c:v>
                </c:pt>
                <c:pt idx="16141">
                  <c:v>3.0984000000000001E-2</c:v>
                </c:pt>
                <c:pt idx="16142">
                  <c:v>3.0984000000000001E-2</c:v>
                </c:pt>
                <c:pt idx="16143">
                  <c:v>3.0984000000000001E-2</c:v>
                </c:pt>
                <c:pt idx="16144">
                  <c:v>3.0984000000000001E-2</c:v>
                </c:pt>
                <c:pt idx="16145">
                  <c:v>3.0984000000000001E-2</c:v>
                </c:pt>
                <c:pt idx="16146">
                  <c:v>3.0984000000000001E-2</c:v>
                </c:pt>
                <c:pt idx="16147">
                  <c:v>3.0984000000000001E-2</c:v>
                </c:pt>
                <c:pt idx="16148">
                  <c:v>3.0984000000000001E-2</c:v>
                </c:pt>
                <c:pt idx="16149">
                  <c:v>3.0984000000000001E-2</c:v>
                </c:pt>
                <c:pt idx="16150">
                  <c:v>3.0984000000000001E-2</c:v>
                </c:pt>
                <c:pt idx="16151">
                  <c:v>3.0984000000000001E-2</c:v>
                </c:pt>
                <c:pt idx="16152">
                  <c:v>3.0984000000000001E-2</c:v>
                </c:pt>
                <c:pt idx="16153">
                  <c:v>3.0984000000000001E-2</c:v>
                </c:pt>
                <c:pt idx="16154">
                  <c:v>3.0984000000000001E-2</c:v>
                </c:pt>
                <c:pt idx="16155">
                  <c:v>3.0984000000000001E-2</c:v>
                </c:pt>
                <c:pt idx="16156">
                  <c:v>3.0984000000000001E-2</c:v>
                </c:pt>
                <c:pt idx="16157">
                  <c:v>3.0984000000000001E-2</c:v>
                </c:pt>
                <c:pt idx="16158">
                  <c:v>3.0984000000000001E-2</c:v>
                </c:pt>
                <c:pt idx="16159">
                  <c:v>3.0984000000000001E-2</c:v>
                </c:pt>
                <c:pt idx="16160">
                  <c:v>3.0984000000000001E-2</c:v>
                </c:pt>
                <c:pt idx="16161">
                  <c:v>3.0984000000000001E-2</c:v>
                </c:pt>
                <c:pt idx="16162">
                  <c:v>3.0984000000000001E-2</c:v>
                </c:pt>
                <c:pt idx="16163">
                  <c:v>3.0984000000000001E-2</c:v>
                </c:pt>
                <c:pt idx="16164">
                  <c:v>3.0984000000000001E-2</c:v>
                </c:pt>
                <c:pt idx="16165">
                  <c:v>3.0984000000000001E-2</c:v>
                </c:pt>
                <c:pt idx="16166">
                  <c:v>3.0984000000000001E-2</c:v>
                </c:pt>
                <c:pt idx="16167">
                  <c:v>3.0984000000000001E-2</c:v>
                </c:pt>
                <c:pt idx="16168">
                  <c:v>3.0984000000000001E-2</c:v>
                </c:pt>
                <c:pt idx="16169">
                  <c:v>3.0984000000000001E-2</c:v>
                </c:pt>
                <c:pt idx="16170">
                  <c:v>3.0984000000000001E-2</c:v>
                </c:pt>
                <c:pt idx="16171">
                  <c:v>3.0984000000000001E-2</c:v>
                </c:pt>
                <c:pt idx="16172">
                  <c:v>3.0984000000000001E-2</c:v>
                </c:pt>
                <c:pt idx="16173">
                  <c:v>3.0984000000000001E-2</c:v>
                </c:pt>
                <c:pt idx="16174">
                  <c:v>3.0984000000000001E-2</c:v>
                </c:pt>
                <c:pt idx="16175">
                  <c:v>3.0984000000000001E-2</c:v>
                </c:pt>
                <c:pt idx="16176">
                  <c:v>3.0984000000000001E-2</c:v>
                </c:pt>
                <c:pt idx="16177">
                  <c:v>3.0984000000000001E-2</c:v>
                </c:pt>
                <c:pt idx="16178">
                  <c:v>3.0984000000000001E-2</c:v>
                </c:pt>
                <c:pt idx="16179">
                  <c:v>3.0984000000000001E-2</c:v>
                </c:pt>
                <c:pt idx="16180">
                  <c:v>3.0984000000000001E-2</c:v>
                </c:pt>
                <c:pt idx="16181">
                  <c:v>3.0984000000000001E-2</c:v>
                </c:pt>
                <c:pt idx="16182">
                  <c:v>3.0984000000000001E-2</c:v>
                </c:pt>
                <c:pt idx="16183">
                  <c:v>3.0984000000000001E-2</c:v>
                </c:pt>
                <c:pt idx="16184">
                  <c:v>3.0984000000000001E-2</c:v>
                </c:pt>
                <c:pt idx="16185">
                  <c:v>3.0984000000000001E-2</c:v>
                </c:pt>
                <c:pt idx="16186">
                  <c:v>3.0984000000000001E-2</c:v>
                </c:pt>
                <c:pt idx="16187">
                  <c:v>3.0984000000000001E-2</c:v>
                </c:pt>
                <c:pt idx="16188">
                  <c:v>3.0984000000000001E-2</c:v>
                </c:pt>
                <c:pt idx="16189">
                  <c:v>3.0984000000000001E-2</c:v>
                </c:pt>
                <c:pt idx="16190">
                  <c:v>3.0984000000000001E-2</c:v>
                </c:pt>
                <c:pt idx="16191">
                  <c:v>3.0984000000000001E-2</c:v>
                </c:pt>
                <c:pt idx="16192">
                  <c:v>3.0984000000000001E-2</c:v>
                </c:pt>
                <c:pt idx="16193">
                  <c:v>3.0984000000000001E-2</c:v>
                </c:pt>
                <c:pt idx="16194">
                  <c:v>3.0984000000000001E-2</c:v>
                </c:pt>
                <c:pt idx="16195">
                  <c:v>3.0984000000000001E-2</c:v>
                </c:pt>
                <c:pt idx="16196">
                  <c:v>3.0984000000000001E-2</c:v>
                </c:pt>
                <c:pt idx="16197">
                  <c:v>3.0984000000000001E-2</c:v>
                </c:pt>
                <c:pt idx="16198">
                  <c:v>3.0984000000000001E-2</c:v>
                </c:pt>
                <c:pt idx="16199">
                  <c:v>3.0984000000000001E-2</c:v>
                </c:pt>
                <c:pt idx="16200">
                  <c:v>3.0984000000000001E-2</c:v>
                </c:pt>
                <c:pt idx="16201">
                  <c:v>3.0984000000000001E-2</c:v>
                </c:pt>
                <c:pt idx="16202">
                  <c:v>3.0984000000000001E-2</c:v>
                </c:pt>
                <c:pt idx="16203">
                  <c:v>3.0984000000000001E-2</c:v>
                </c:pt>
                <c:pt idx="16204">
                  <c:v>3.0984000000000001E-2</c:v>
                </c:pt>
                <c:pt idx="16205">
                  <c:v>3.0984000000000001E-2</c:v>
                </c:pt>
                <c:pt idx="16206">
                  <c:v>3.0984000000000001E-2</c:v>
                </c:pt>
                <c:pt idx="16207">
                  <c:v>3.0984000000000001E-2</c:v>
                </c:pt>
                <c:pt idx="16208">
                  <c:v>3.0984000000000001E-2</c:v>
                </c:pt>
                <c:pt idx="16209">
                  <c:v>3.0984000000000001E-2</c:v>
                </c:pt>
                <c:pt idx="16210">
                  <c:v>3.0984000000000001E-2</c:v>
                </c:pt>
                <c:pt idx="16211">
                  <c:v>3.0984000000000001E-2</c:v>
                </c:pt>
                <c:pt idx="16212">
                  <c:v>3.0984000000000001E-2</c:v>
                </c:pt>
                <c:pt idx="16213">
                  <c:v>3.0984000000000001E-2</c:v>
                </c:pt>
                <c:pt idx="16214">
                  <c:v>3.0984000000000001E-2</c:v>
                </c:pt>
                <c:pt idx="16215">
                  <c:v>3.0984000000000001E-2</c:v>
                </c:pt>
                <c:pt idx="16216">
                  <c:v>3.0984000000000001E-2</c:v>
                </c:pt>
                <c:pt idx="16217">
                  <c:v>3.0984000000000001E-2</c:v>
                </c:pt>
                <c:pt idx="16218">
                  <c:v>3.0984000000000001E-2</c:v>
                </c:pt>
                <c:pt idx="16219">
                  <c:v>3.0984000000000001E-2</c:v>
                </c:pt>
                <c:pt idx="16220">
                  <c:v>3.0984000000000001E-2</c:v>
                </c:pt>
                <c:pt idx="16221">
                  <c:v>3.0984000000000001E-2</c:v>
                </c:pt>
                <c:pt idx="16222">
                  <c:v>3.0984000000000001E-2</c:v>
                </c:pt>
                <c:pt idx="16223">
                  <c:v>3.0984000000000001E-2</c:v>
                </c:pt>
                <c:pt idx="16224">
                  <c:v>3.0984000000000001E-2</c:v>
                </c:pt>
                <c:pt idx="16225">
                  <c:v>3.0984000000000001E-2</c:v>
                </c:pt>
                <c:pt idx="16226">
                  <c:v>3.0984000000000001E-2</c:v>
                </c:pt>
                <c:pt idx="16227">
                  <c:v>3.0984000000000001E-2</c:v>
                </c:pt>
                <c:pt idx="16228">
                  <c:v>3.0984000000000001E-2</c:v>
                </c:pt>
                <c:pt idx="16229">
                  <c:v>3.0984000000000001E-2</c:v>
                </c:pt>
                <c:pt idx="16230">
                  <c:v>3.0984000000000001E-2</c:v>
                </c:pt>
                <c:pt idx="16231">
                  <c:v>3.0984000000000001E-2</c:v>
                </c:pt>
                <c:pt idx="16232">
                  <c:v>3.0984000000000001E-2</c:v>
                </c:pt>
                <c:pt idx="16233">
                  <c:v>3.0984000000000001E-2</c:v>
                </c:pt>
                <c:pt idx="16234">
                  <c:v>3.0984000000000001E-2</c:v>
                </c:pt>
                <c:pt idx="16235">
                  <c:v>3.0984000000000001E-2</c:v>
                </c:pt>
                <c:pt idx="16236">
                  <c:v>3.0984000000000001E-2</c:v>
                </c:pt>
                <c:pt idx="16237">
                  <c:v>3.0984000000000001E-2</c:v>
                </c:pt>
                <c:pt idx="16238">
                  <c:v>3.0984000000000001E-2</c:v>
                </c:pt>
                <c:pt idx="16239">
                  <c:v>3.0984000000000001E-2</c:v>
                </c:pt>
                <c:pt idx="16240">
                  <c:v>3.0984000000000001E-2</c:v>
                </c:pt>
                <c:pt idx="16241">
                  <c:v>3.0984000000000001E-2</c:v>
                </c:pt>
                <c:pt idx="16242">
                  <c:v>3.0984000000000001E-2</c:v>
                </c:pt>
                <c:pt idx="16243">
                  <c:v>3.0984000000000001E-2</c:v>
                </c:pt>
                <c:pt idx="16244">
                  <c:v>3.0984000000000001E-2</c:v>
                </c:pt>
                <c:pt idx="16245">
                  <c:v>3.0984000000000001E-2</c:v>
                </c:pt>
                <c:pt idx="16246">
                  <c:v>3.0984000000000001E-2</c:v>
                </c:pt>
                <c:pt idx="16247">
                  <c:v>3.0984000000000001E-2</c:v>
                </c:pt>
                <c:pt idx="16248">
                  <c:v>3.0984000000000001E-2</c:v>
                </c:pt>
                <c:pt idx="16249">
                  <c:v>3.0984000000000001E-2</c:v>
                </c:pt>
                <c:pt idx="16250">
                  <c:v>3.0984000000000001E-2</c:v>
                </c:pt>
                <c:pt idx="16251">
                  <c:v>3.0984000000000001E-2</c:v>
                </c:pt>
                <c:pt idx="16252">
                  <c:v>3.0984000000000001E-2</c:v>
                </c:pt>
                <c:pt idx="16253">
                  <c:v>3.0984000000000001E-2</c:v>
                </c:pt>
                <c:pt idx="16254">
                  <c:v>3.0984000000000001E-2</c:v>
                </c:pt>
                <c:pt idx="16255">
                  <c:v>3.0984000000000001E-2</c:v>
                </c:pt>
                <c:pt idx="16256">
                  <c:v>3.0984000000000001E-2</c:v>
                </c:pt>
                <c:pt idx="16257">
                  <c:v>3.0984000000000001E-2</c:v>
                </c:pt>
                <c:pt idx="16258">
                  <c:v>3.0984000000000001E-2</c:v>
                </c:pt>
                <c:pt idx="16259">
                  <c:v>3.0984000000000001E-2</c:v>
                </c:pt>
                <c:pt idx="16260">
                  <c:v>3.0984000000000001E-2</c:v>
                </c:pt>
                <c:pt idx="16261">
                  <c:v>3.0984000000000001E-2</c:v>
                </c:pt>
                <c:pt idx="16262">
                  <c:v>3.0984000000000001E-2</c:v>
                </c:pt>
                <c:pt idx="16263">
                  <c:v>3.0984000000000001E-2</c:v>
                </c:pt>
                <c:pt idx="16264">
                  <c:v>3.0984000000000001E-2</c:v>
                </c:pt>
                <c:pt idx="16265">
                  <c:v>3.0984000000000001E-2</c:v>
                </c:pt>
                <c:pt idx="16266">
                  <c:v>3.0984000000000001E-2</c:v>
                </c:pt>
                <c:pt idx="16267">
                  <c:v>3.0984000000000001E-2</c:v>
                </c:pt>
                <c:pt idx="16268">
                  <c:v>3.0984000000000001E-2</c:v>
                </c:pt>
                <c:pt idx="16269">
                  <c:v>3.0984000000000001E-2</c:v>
                </c:pt>
                <c:pt idx="16270">
                  <c:v>3.0984000000000001E-2</c:v>
                </c:pt>
                <c:pt idx="16271">
                  <c:v>3.0984000000000001E-2</c:v>
                </c:pt>
                <c:pt idx="16272">
                  <c:v>3.0984000000000001E-2</c:v>
                </c:pt>
                <c:pt idx="16273">
                  <c:v>3.0984000000000001E-2</c:v>
                </c:pt>
                <c:pt idx="16274">
                  <c:v>3.0984000000000001E-2</c:v>
                </c:pt>
                <c:pt idx="16275">
                  <c:v>3.0984000000000001E-2</c:v>
                </c:pt>
                <c:pt idx="16276">
                  <c:v>3.0984000000000001E-2</c:v>
                </c:pt>
                <c:pt idx="16277">
                  <c:v>3.0984000000000001E-2</c:v>
                </c:pt>
                <c:pt idx="16278">
                  <c:v>3.0984000000000001E-2</c:v>
                </c:pt>
                <c:pt idx="16279">
                  <c:v>3.0984000000000001E-2</c:v>
                </c:pt>
                <c:pt idx="16280">
                  <c:v>3.0984000000000001E-2</c:v>
                </c:pt>
                <c:pt idx="16281">
                  <c:v>3.0984000000000001E-2</c:v>
                </c:pt>
                <c:pt idx="16282">
                  <c:v>3.0984000000000001E-2</c:v>
                </c:pt>
                <c:pt idx="16283">
                  <c:v>3.0984000000000001E-2</c:v>
                </c:pt>
                <c:pt idx="16284">
                  <c:v>3.0984000000000001E-2</c:v>
                </c:pt>
                <c:pt idx="16285">
                  <c:v>3.0984000000000001E-2</c:v>
                </c:pt>
                <c:pt idx="16286">
                  <c:v>3.0984000000000001E-2</c:v>
                </c:pt>
                <c:pt idx="16287">
                  <c:v>3.0984000000000001E-2</c:v>
                </c:pt>
                <c:pt idx="16288">
                  <c:v>3.0984000000000001E-2</c:v>
                </c:pt>
                <c:pt idx="16289">
                  <c:v>3.0984000000000001E-2</c:v>
                </c:pt>
                <c:pt idx="16290">
                  <c:v>3.0984000000000001E-2</c:v>
                </c:pt>
                <c:pt idx="16291">
                  <c:v>3.0984000000000001E-2</c:v>
                </c:pt>
                <c:pt idx="16292">
                  <c:v>3.0984000000000001E-2</c:v>
                </c:pt>
                <c:pt idx="16293">
                  <c:v>3.0984000000000001E-2</c:v>
                </c:pt>
                <c:pt idx="16294">
                  <c:v>3.0984000000000001E-2</c:v>
                </c:pt>
                <c:pt idx="16295">
                  <c:v>3.0984000000000001E-2</c:v>
                </c:pt>
                <c:pt idx="16296">
                  <c:v>3.0984000000000001E-2</c:v>
                </c:pt>
                <c:pt idx="16297">
                  <c:v>3.0984000000000001E-2</c:v>
                </c:pt>
                <c:pt idx="16298">
                  <c:v>3.0984000000000001E-2</c:v>
                </c:pt>
                <c:pt idx="16299">
                  <c:v>3.0984000000000001E-2</c:v>
                </c:pt>
                <c:pt idx="16300">
                  <c:v>3.0984000000000001E-2</c:v>
                </c:pt>
                <c:pt idx="16301">
                  <c:v>3.0984000000000001E-2</c:v>
                </c:pt>
                <c:pt idx="16302">
                  <c:v>3.0984000000000001E-2</c:v>
                </c:pt>
                <c:pt idx="16303">
                  <c:v>3.0984000000000001E-2</c:v>
                </c:pt>
                <c:pt idx="16304">
                  <c:v>3.0984000000000001E-2</c:v>
                </c:pt>
                <c:pt idx="16305">
                  <c:v>3.0984000000000001E-2</c:v>
                </c:pt>
                <c:pt idx="16306">
                  <c:v>3.0984000000000001E-2</c:v>
                </c:pt>
                <c:pt idx="16307">
                  <c:v>3.0984000000000001E-2</c:v>
                </c:pt>
                <c:pt idx="16308">
                  <c:v>3.0984000000000001E-2</c:v>
                </c:pt>
                <c:pt idx="16309">
                  <c:v>3.0984000000000001E-2</c:v>
                </c:pt>
                <c:pt idx="16310">
                  <c:v>3.0984000000000001E-2</c:v>
                </c:pt>
                <c:pt idx="16311">
                  <c:v>3.0984000000000001E-2</c:v>
                </c:pt>
                <c:pt idx="16312">
                  <c:v>3.0984000000000001E-2</c:v>
                </c:pt>
                <c:pt idx="16313">
                  <c:v>3.0984000000000001E-2</c:v>
                </c:pt>
                <c:pt idx="16314">
                  <c:v>3.0984000000000001E-2</c:v>
                </c:pt>
                <c:pt idx="16315">
                  <c:v>3.0984000000000001E-2</c:v>
                </c:pt>
                <c:pt idx="16316">
                  <c:v>3.0984000000000001E-2</c:v>
                </c:pt>
                <c:pt idx="16317">
                  <c:v>3.0984000000000001E-2</c:v>
                </c:pt>
                <c:pt idx="16318">
                  <c:v>3.0984000000000001E-2</c:v>
                </c:pt>
                <c:pt idx="16319">
                  <c:v>3.0984000000000001E-2</c:v>
                </c:pt>
                <c:pt idx="16320">
                  <c:v>3.0984000000000001E-2</c:v>
                </c:pt>
                <c:pt idx="16321">
                  <c:v>3.0984000000000001E-2</c:v>
                </c:pt>
                <c:pt idx="16322">
                  <c:v>3.0984000000000001E-2</c:v>
                </c:pt>
                <c:pt idx="16323">
                  <c:v>3.0984000000000001E-2</c:v>
                </c:pt>
                <c:pt idx="16324">
                  <c:v>3.0984000000000001E-2</c:v>
                </c:pt>
                <c:pt idx="16325">
                  <c:v>3.0984000000000001E-2</c:v>
                </c:pt>
                <c:pt idx="16326">
                  <c:v>3.0984000000000001E-2</c:v>
                </c:pt>
                <c:pt idx="16327">
                  <c:v>3.0984000000000001E-2</c:v>
                </c:pt>
                <c:pt idx="16328">
                  <c:v>3.0984000000000001E-2</c:v>
                </c:pt>
                <c:pt idx="16329">
                  <c:v>3.0984000000000001E-2</c:v>
                </c:pt>
                <c:pt idx="16330">
                  <c:v>3.0984000000000001E-2</c:v>
                </c:pt>
                <c:pt idx="16331">
                  <c:v>3.0984000000000001E-2</c:v>
                </c:pt>
                <c:pt idx="16332">
                  <c:v>3.0984000000000001E-2</c:v>
                </c:pt>
                <c:pt idx="16333">
                  <c:v>3.0984000000000001E-2</c:v>
                </c:pt>
                <c:pt idx="16334">
                  <c:v>3.0984000000000001E-2</c:v>
                </c:pt>
                <c:pt idx="16335">
                  <c:v>3.0984000000000001E-2</c:v>
                </c:pt>
                <c:pt idx="16336">
                  <c:v>3.0984000000000001E-2</c:v>
                </c:pt>
                <c:pt idx="16337">
                  <c:v>3.0984000000000001E-2</c:v>
                </c:pt>
                <c:pt idx="16338">
                  <c:v>3.0984000000000001E-2</c:v>
                </c:pt>
                <c:pt idx="16339">
                  <c:v>3.0984000000000001E-2</c:v>
                </c:pt>
                <c:pt idx="16340">
                  <c:v>3.0984000000000001E-2</c:v>
                </c:pt>
                <c:pt idx="16341">
                  <c:v>3.0984000000000001E-2</c:v>
                </c:pt>
                <c:pt idx="16342">
                  <c:v>3.0984000000000001E-2</c:v>
                </c:pt>
                <c:pt idx="16343">
                  <c:v>3.0984000000000001E-2</c:v>
                </c:pt>
                <c:pt idx="16344">
                  <c:v>3.0984000000000001E-2</c:v>
                </c:pt>
                <c:pt idx="16345">
                  <c:v>3.0984000000000001E-2</c:v>
                </c:pt>
                <c:pt idx="16346">
                  <c:v>3.0984000000000001E-2</c:v>
                </c:pt>
                <c:pt idx="16347">
                  <c:v>3.0984000000000001E-2</c:v>
                </c:pt>
                <c:pt idx="16348">
                  <c:v>3.0984000000000001E-2</c:v>
                </c:pt>
                <c:pt idx="16349">
                  <c:v>3.0984000000000001E-2</c:v>
                </c:pt>
                <c:pt idx="16350">
                  <c:v>3.0984000000000001E-2</c:v>
                </c:pt>
                <c:pt idx="16351">
                  <c:v>3.0984000000000001E-2</c:v>
                </c:pt>
                <c:pt idx="16352">
                  <c:v>3.0984000000000001E-2</c:v>
                </c:pt>
                <c:pt idx="16353">
                  <c:v>3.0984000000000001E-2</c:v>
                </c:pt>
                <c:pt idx="16354">
                  <c:v>3.0984000000000001E-2</c:v>
                </c:pt>
                <c:pt idx="16355">
                  <c:v>3.0984000000000001E-2</c:v>
                </c:pt>
                <c:pt idx="16356">
                  <c:v>3.0984000000000001E-2</c:v>
                </c:pt>
                <c:pt idx="16357">
                  <c:v>3.0984000000000001E-2</c:v>
                </c:pt>
                <c:pt idx="16358">
                  <c:v>3.0984000000000001E-2</c:v>
                </c:pt>
                <c:pt idx="16359">
                  <c:v>3.0984000000000001E-2</c:v>
                </c:pt>
                <c:pt idx="16360">
                  <c:v>3.0984000000000001E-2</c:v>
                </c:pt>
                <c:pt idx="16361">
                  <c:v>3.0984000000000001E-2</c:v>
                </c:pt>
                <c:pt idx="16362">
                  <c:v>3.0984000000000001E-2</c:v>
                </c:pt>
                <c:pt idx="16363">
                  <c:v>3.0984000000000001E-2</c:v>
                </c:pt>
                <c:pt idx="16364">
                  <c:v>3.0984000000000001E-2</c:v>
                </c:pt>
                <c:pt idx="16365">
                  <c:v>3.0984000000000001E-2</c:v>
                </c:pt>
                <c:pt idx="16366">
                  <c:v>3.0984000000000001E-2</c:v>
                </c:pt>
                <c:pt idx="16367">
                  <c:v>3.0984000000000001E-2</c:v>
                </c:pt>
                <c:pt idx="16368">
                  <c:v>3.0984000000000001E-2</c:v>
                </c:pt>
                <c:pt idx="16369">
                  <c:v>3.0984000000000001E-2</c:v>
                </c:pt>
                <c:pt idx="16370">
                  <c:v>3.0984000000000001E-2</c:v>
                </c:pt>
                <c:pt idx="16371">
                  <c:v>3.0984000000000001E-2</c:v>
                </c:pt>
                <c:pt idx="16372">
                  <c:v>3.0984000000000001E-2</c:v>
                </c:pt>
                <c:pt idx="16373">
                  <c:v>3.0984000000000001E-2</c:v>
                </c:pt>
                <c:pt idx="16374">
                  <c:v>3.0984000000000001E-2</c:v>
                </c:pt>
                <c:pt idx="16375">
                  <c:v>3.0984000000000001E-2</c:v>
                </c:pt>
                <c:pt idx="16376">
                  <c:v>3.0984000000000001E-2</c:v>
                </c:pt>
                <c:pt idx="16377">
                  <c:v>3.0984000000000001E-2</c:v>
                </c:pt>
                <c:pt idx="16378">
                  <c:v>3.0984000000000001E-2</c:v>
                </c:pt>
                <c:pt idx="16379">
                  <c:v>3.0984000000000001E-2</c:v>
                </c:pt>
                <c:pt idx="16380">
                  <c:v>3.0984000000000001E-2</c:v>
                </c:pt>
                <c:pt idx="16381">
                  <c:v>3.0984000000000001E-2</c:v>
                </c:pt>
                <c:pt idx="16382">
                  <c:v>3.0984000000000001E-2</c:v>
                </c:pt>
                <c:pt idx="16383">
                  <c:v>3.0984000000000001E-2</c:v>
                </c:pt>
                <c:pt idx="16384">
                  <c:v>3.0984000000000001E-2</c:v>
                </c:pt>
                <c:pt idx="16385">
                  <c:v>3.0984000000000001E-2</c:v>
                </c:pt>
                <c:pt idx="16386">
                  <c:v>3.0984000000000001E-2</c:v>
                </c:pt>
                <c:pt idx="16387">
                  <c:v>3.0984000000000001E-2</c:v>
                </c:pt>
                <c:pt idx="16388">
                  <c:v>3.0984000000000001E-2</c:v>
                </c:pt>
                <c:pt idx="16389">
                  <c:v>3.0984000000000001E-2</c:v>
                </c:pt>
                <c:pt idx="16390">
                  <c:v>3.0984000000000001E-2</c:v>
                </c:pt>
                <c:pt idx="16391">
                  <c:v>3.0984000000000001E-2</c:v>
                </c:pt>
                <c:pt idx="16392">
                  <c:v>3.0984000000000001E-2</c:v>
                </c:pt>
                <c:pt idx="16393">
                  <c:v>3.0984000000000001E-2</c:v>
                </c:pt>
                <c:pt idx="16394">
                  <c:v>3.0984000000000001E-2</c:v>
                </c:pt>
                <c:pt idx="16395">
                  <c:v>3.0984000000000001E-2</c:v>
                </c:pt>
                <c:pt idx="16396">
                  <c:v>3.0984000000000001E-2</c:v>
                </c:pt>
                <c:pt idx="16397">
                  <c:v>3.0984000000000001E-2</c:v>
                </c:pt>
                <c:pt idx="16398">
                  <c:v>3.0984000000000001E-2</c:v>
                </c:pt>
                <c:pt idx="16399">
                  <c:v>3.0984000000000001E-2</c:v>
                </c:pt>
                <c:pt idx="16400">
                  <c:v>3.0984000000000001E-2</c:v>
                </c:pt>
                <c:pt idx="16401">
                  <c:v>3.0984000000000001E-2</c:v>
                </c:pt>
                <c:pt idx="16402">
                  <c:v>3.0984000000000001E-2</c:v>
                </c:pt>
                <c:pt idx="16403">
                  <c:v>3.0984000000000001E-2</c:v>
                </c:pt>
                <c:pt idx="16404">
                  <c:v>3.0984000000000001E-2</c:v>
                </c:pt>
                <c:pt idx="16405">
                  <c:v>3.0984000000000001E-2</c:v>
                </c:pt>
                <c:pt idx="16406">
                  <c:v>3.0984000000000001E-2</c:v>
                </c:pt>
                <c:pt idx="16407">
                  <c:v>3.0984000000000001E-2</c:v>
                </c:pt>
                <c:pt idx="16408">
                  <c:v>3.0984000000000001E-2</c:v>
                </c:pt>
                <c:pt idx="16409">
                  <c:v>3.0984000000000001E-2</c:v>
                </c:pt>
                <c:pt idx="16410">
                  <c:v>3.0984000000000001E-2</c:v>
                </c:pt>
                <c:pt idx="16411">
                  <c:v>3.0984000000000001E-2</c:v>
                </c:pt>
                <c:pt idx="16412">
                  <c:v>3.0984000000000001E-2</c:v>
                </c:pt>
                <c:pt idx="16413">
                  <c:v>3.0984000000000001E-2</c:v>
                </c:pt>
                <c:pt idx="16414">
                  <c:v>3.0984000000000001E-2</c:v>
                </c:pt>
                <c:pt idx="16415">
                  <c:v>3.0984000000000001E-2</c:v>
                </c:pt>
                <c:pt idx="16416">
                  <c:v>3.0984000000000001E-2</c:v>
                </c:pt>
                <c:pt idx="16417">
                  <c:v>3.0984000000000001E-2</c:v>
                </c:pt>
                <c:pt idx="16418">
                  <c:v>3.0984000000000001E-2</c:v>
                </c:pt>
                <c:pt idx="16419">
                  <c:v>3.0984000000000001E-2</c:v>
                </c:pt>
                <c:pt idx="16420">
                  <c:v>3.0984000000000001E-2</c:v>
                </c:pt>
                <c:pt idx="16421">
                  <c:v>3.0984000000000001E-2</c:v>
                </c:pt>
                <c:pt idx="16422">
                  <c:v>3.0984000000000001E-2</c:v>
                </c:pt>
                <c:pt idx="16423">
                  <c:v>3.0984000000000001E-2</c:v>
                </c:pt>
                <c:pt idx="16424">
                  <c:v>3.0984000000000001E-2</c:v>
                </c:pt>
                <c:pt idx="16425">
                  <c:v>3.0984000000000001E-2</c:v>
                </c:pt>
                <c:pt idx="16426">
                  <c:v>3.0984000000000001E-2</c:v>
                </c:pt>
                <c:pt idx="16427">
                  <c:v>3.0984000000000001E-2</c:v>
                </c:pt>
                <c:pt idx="16428">
                  <c:v>3.0984000000000001E-2</c:v>
                </c:pt>
                <c:pt idx="16429">
                  <c:v>3.0984000000000001E-2</c:v>
                </c:pt>
                <c:pt idx="16430">
                  <c:v>3.0984000000000001E-2</c:v>
                </c:pt>
                <c:pt idx="16431">
                  <c:v>3.0984000000000001E-2</c:v>
                </c:pt>
                <c:pt idx="16432">
                  <c:v>3.0984000000000001E-2</c:v>
                </c:pt>
                <c:pt idx="16433">
                  <c:v>3.0984000000000001E-2</c:v>
                </c:pt>
                <c:pt idx="16434">
                  <c:v>3.0984000000000001E-2</c:v>
                </c:pt>
                <c:pt idx="16435">
                  <c:v>3.0984000000000001E-2</c:v>
                </c:pt>
                <c:pt idx="16436">
                  <c:v>3.0984000000000001E-2</c:v>
                </c:pt>
                <c:pt idx="16437">
                  <c:v>3.0984000000000001E-2</c:v>
                </c:pt>
                <c:pt idx="16438">
                  <c:v>3.0984000000000001E-2</c:v>
                </c:pt>
                <c:pt idx="16439">
                  <c:v>3.0984000000000001E-2</c:v>
                </c:pt>
                <c:pt idx="16440">
                  <c:v>3.0984000000000001E-2</c:v>
                </c:pt>
                <c:pt idx="16441">
                  <c:v>3.0984000000000001E-2</c:v>
                </c:pt>
                <c:pt idx="16442">
                  <c:v>3.0984000000000001E-2</c:v>
                </c:pt>
                <c:pt idx="16443">
                  <c:v>3.0984000000000001E-2</c:v>
                </c:pt>
                <c:pt idx="16444">
                  <c:v>3.0984000000000001E-2</c:v>
                </c:pt>
                <c:pt idx="16445">
                  <c:v>3.0984000000000001E-2</c:v>
                </c:pt>
                <c:pt idx="16446">
                  <c:v>3.0984000000000001E-2</c:v>
                </c:pt>
                <c:pt idx="16447">
                  <c:v>3.0984000000000001E-2</c:v>
                </c:pt>
                <c:pt idx="16448">
                  <c:v>3.0984000000000001E-2</c:v>
                </c:pt>
                <c:pt idx="16449">
                  <c:v>3.0984000000000001E-2</c:v>
                </c:pt>
                <c:pt idx="16450">
                  <c:v>3.0984000000000001E-2</c:v>
                </c:pt>
                <c:pt idx="16451">
                  <c:v>3.0984000000000001E-2</c:v>
                </c:pt>
                <c:pt idx="16452">
                  <c:v>3.0984000000000001E-2</c:v>
                </c:pt>
                <c:pt idx="16453">
                  <c:v>3.0984000000000001E-2</c:v>
                </c:pt>
                <c:pt idx="16454">
                  <c:v>3.0984000000000001E-2</c:v>
                </c:pt>
                <c:pt idx="16455">
                  <c:v>3.0984000000000001E-2</c:v>
                </c:pt>
                <c:pt idx="16456">
                  <c:v>3.0984000000000001E-2</c:v>
                </c:pt>
                <c:pt idx="16457">
                  <c:v>3.0984000000000001E-2</c:v>
                </c:pt>
                <c:pt idx="16458">
                  <c:v>3.0984000000000001E-2</c:v>
                </c:pt>
                <c:pt idx="16459">
                  <c:v>3.0984000000000001E-2</c:v>
                </c:pt>
                <c:pt idx="16460">
                  <c:v>3.0984000000000001E-2</c:v>
                </c:pt>
                <c:pt idx="16461">
                  <c:v>3.0984000000000001E-2</c:v>
                </c:pt>
                <c:pt idx="16462">
                  <c:v>3.0984000000000001E-2</c:v>
                </c:pt>
                <c:pt idx="16463">
                  <c:v>3.0984000000000001E-2</c:v>
                </c:pt>
                <c:pt idx="16464">
                  <c:v>3.0984000000000001E-2</c:v>
                </c:pt>
                <c:pt idx="16465">
                  <c:v>3.0984000000000001E-2</c:v>
                </c:pt>
                <c:pt idx="16466">
                  <c:v>3.0984000000000001E-2</c:v>
                </c:pt>
                <c:pt idx="16467">
                  <c:v>3.0984000000000001E-2</c:v>
                </c:pt>
                <c:pt idx="16468">
                  <c:v>3.0984000000000001E-2</c:v>
                </c:pt>
                <c:pt idx="16469">
                  <c:v>3.0984000000000001E-2</c:v>
                </c:pt>
                <c:pt idx="16470">
                  <c:v>3.0984000000000001E-2</c:v>
                </c:pt>
                <c:pt idx="16471">
                  <c:v>3.0984000000000001E-2</c:v>
                </c:pt>
                <c:pt idx="16472">
                  <c:v>3.0984000000000001E-2</c:v>
                </c:pt>
                <c:pt idx="16473">
                  <c:v>3.0984000000000001E-2</c:v>
                </c:pt>
                <c:pt idx="16474">
                  <c:v>3.0984000000000001E-2</c:v>
                </c:pt>
                <c:pt idx="16475">
                  <c:v>3.0984000000000001E-2</c:v>
                </c:pt>
                <c:pt idx="16476">
                  <c:v>3.0984000000000001E-2</c:v>
                </c:pt>
                <c:pt idx="16477">
                  <c:v>3.0984000000000001E-2</c:v>
                </c:pt>
                <c:pt idx="16478">
                  <c:v>3.0984000000000001E-2</c:v>
                </c:pt>
                <c:pt idx="16479">
                  <c:v>3.0984000000000001E-2</c:v>
                </c:pt>
                <c:pt idx="16480">
                  <c:v>3.0984000000000001E-2</c:v>
                </c:pt>
                <c:pt idx="16481">
                  <c:v>3.0984000000000001E-2</c:v>
                </c:pt>
                <c:pt idx="16482">
                  <c:v>3.0984000000000001E-2</c:v>
                </c:pt>
                <c:pt idx="16483">
                  <c:v>3.0984000000000001E-2</c:v>
                </c:pt>
                <c:pt idx="16484">
                  <c:v>3.0984000000000001E-2</c:v>
                </c:pt>
                <c:pt idx="16485">
                  <c:v>3.0984000000000001E-2</c:v>
                </c:pt>
                <c:pt idx="16486">
                  <c:v>3.0984000000000001E-2</c:v>
                </c:pt>
                <c:pt idx="16487">
                  <c:v>3.0984000000000001E-2</c:v>
                </c:pt>
                <c:pt idx="16488">
                  <c:v>3.0984000000000001E-2</c:v>
                </c:pt>
                <c:pt idx="16489">
                  <c:v>3.0984000000000001E-2</c:v>
                </c:pt>
                <c:pt idx="16490">
                  <c:v>3.0984000000000001E-2</c:v>
                </c:pt>
                <c:pt idx="16491">
                  <c:v>3.0984000000000001E-2</c:v>
                </c:pt>
                <c:pt idx="16492">
                  <c:v>3.0984000000000001E-2</c:v>
                </c:pt>
                <c:pt idx="16493">
                  <c:v>3.0984000000000001E-2</c:v>
                </c:pt>
                <c:pt idx="16494">
                  <c:v>3.0984000000000001E-2</c:v>
                </c:pt>
                <c:pt idx="16495">
                  <c:v>3.0984000000000001E-2</c:v>
                </c:pt>
                <c:pt idx="16496">
                  <c:v>3.0984000000000001E-2</c:v>
                </c:pt>
                <c:pt idx="16497">
                  <c:v>3.0984000000000001E-2</c:v>
                </c:pt>
                <c:pt idx="16498">
                  <c:v>3.0984000000000001E-2</c:v>
                </c:pt>
                <c:pt idx="16499">
                  <c:v>3.0984000000000001E-2</c:v>
                </c:pt>
                <c:pt idx="16500">
                  <c:v>3.0984000000000001E-2</c:v>
                </c:pt>
                <c:pt idx="16501">
                  <c:v>3.0977046000000001E-2</c:v>
                </c:pt>
                <c:pt idx="16502">
                  <c:v>3.0970092000000001E-2</c:v>
                </c:pt>
                <c:pt idx="16503">
                  <c:v>3.0963138000000001E-2</c:v>
                </c:pt>
                <c:pt idx="16504">
                  <c:v>3.0956184000000001E-2</c:v>
                </c:pt>
                <c:pt idx="16505">
                  <c:v>3.0949230000000001E-2</c:v>
                </c:pt>
                <c:pt idx="16506">
                  <c:v>3.0942276000000001E-2</c:v>
                </c:pt>
                <c:pt idx="16507">
                  <c:v>3.0935322000000001E-2</c:v>
                </c:pt>
                <c:pt idx="16508">
                  <c:v>3.0928368000000001E-2</c:v>
                </c:pt>
                <c:pt idx="16509">
                  <c:v>3.0921414000000001E-2</c:v>
                </c:pt>
                <c:pt idx="16510">
                  <c:v>3.0914460000000001E-2</c:v>
                </c:pt>
                <c:pt idx="16511">
                  <c:v>3.0907506000000001E-2</c:v>
                </c:pt>
                <c:pt idx="16512">
                  <c:v>3.0900552000000001E-2</c:v>
                </c:pt>
                <c:pt idx="16513">
                  <c:v>3.0893598000000001E-2</c:v>
                </c:pt>
                <c:pt idx="16514">
                  <c:v>3.0886644000000001E-2</c:v>
                </c:pt>
                <c:pt idx="16515">
                  <c:v>3.0879690000000001E-2</c:v>
                </c:pt>
                <c:pt idx="16516">
                  <c:v>3.0872736000000001E-2</c:v>
                </c:pt>
                <c:pt idx="16517">
                  <c:v>3.0865782000000001E-2</c:v>
                </c:pt>
                <c:pt idx="16518">
                  <c:v>3.0858828000000001E-2</c:v>
                </c:pt>
                <c:pt idx="16519">
                  <c:v>3.0851874000000001E-2</c:v>
                </c:pt>
                <c:pt idx="16520">
                  <c:v>3.0844920000000001E-2</c:v>
                </c:pt>
                <c:pt idx="16521">
                  <c:v>3.0837966000000001E-2</c:v>
                </c:pt>
                <c:pt idx="16522">
                  <c:v>3.0831012000000001E-2</c:v>
                </c:pt>
                <c:pt idx="16523">
                  <c:v>3.0824058000000001E-2</c:v>
                </c:pt>
                <c:pt idx="16524">
                  <c:v>3.0817104000000001E-2</c:v>
                </c:pt>
                <c:pt idx="16525">
                  <c:v>3.0810150000000001E-2</c:v>
                </c:pt>
                <c:pt idx="16526">
                  <c:v>3.0803196000000001E-2</c:v>
                </c:pt>
                <c:pt idx="16527">
                  <c:v>3.0796242000000001E-2</c:v>
                </c:pt>
                <c:pt idx="16528">
                  <c:v>3.0789288000000001E-2</c:v>
                </c:pt>
                <c:pt idx="16529">
                  <c:v>3.0782334000000001E-2</c:v>
                </c:pt>
                <c:pt idx="16530">
                  <c:v>3.0775380000000001E-2</c:v>
                </c:pt>
                <c:pt idx="16531">
                  <c:v>3.0768426000000001E-2</c:v>
                </c:pt>
                <c:pt idx="16532">
                  <c:v>3.0761472000000002E-2</c:v>
                </c:pt>
                <c:pt idx="16533">
                  <c:v>3.0754518000000002E-2</c:v>
                </c:pt>
                <c:pt idx="16534">
                  <c:v>3.0747564000000002E-2</c:v>
                </c:pt>
                <c:pt idx="16535">
                  <c:v>3.0740610000000002E-2</c:v>
                </c:pt>
                <c:pt idx="16536">
                  <c:v>3.0733656000000002E-2</c:v>
                </c:pt>
                <c:pt idx="16537">
                  <c:v>3.0726702000000002E-2</c:v>
                </c:pt>
                <c:pt idx="16538">
                  <c:v>3.0719748000000002E-2</c:v>
                </c:pt>
                <c:pt idx="16539">
                  <c:v>3.0712794000000002E-2</c:v>
                </c:pt>
                <c:pt idx="16540">
                  <c:v>3.0705840000000002E-2</c:v>
                </c:pt>
                <c:pt idx="16541">
                  <c:v>3.0698886000000002E-2</c:v>
                </c:pt>
                <c:pt idx="16542">
                  <c:v>3.0691932000000002E-2</c:v>
                </c:pt>
                <c:pt idx="16543">
                  <c:v>3.0684978000000002E-2</c:v>
                </c:pt>
                <c:pt idx="16544">
                  <c:v>3.0678024000000002E-2</c:v>
                </c:pt>
                <c:pt idx="16545">
                  <c:v>3.0671070000000002E-2</c:v>
                </c:pt>
                <c:pt idx="16546">
                  <c:v>3.0664116000000002E-2</c:v>
                </c:pt>
                <c:pt idx="16547">
                  <c:v>3.0657162000000002E-2</c:v>
                </c:pt>
                <c:pt idx="16548">
                  <c:v>3.0650208000000002E-2</c:v>
                </c:pt>
                <c:pt idx="16549">
                  <c:v>3.0643254000000002E-2</c:v>
                </c:pt>
                <c:pt idx="16550">
                  <c:v>3.0636300000000002E-2</c:v>
                </c:pt>
                <c:pt idx="16551">
                  <c:v>3.0629346000000002E-2</c:v>
                </c:pt>
                <c:pt idx="16552">
                  <c:v>3.0622392000000002E-2</c:v>
                </c:pt>
                <c:pt idx="16553">
                  <c:v>3.0615438000000002E-2</c:v>
                </c:pt>
                <c:pt idx="16554">
                  <c:v>3.0608484000000002E-2</c:v>
                </c:pt>
                <c:pt idx="16555">
                  <c:v>3.0601530000000002E-2</c:v>
                </c:pt>
                <c:pt idx="16556">
                  <c:v>3.0594576000000002E-2</c:v>
                </c:pt>
                <c:pt idx="16557">
                  <c:v>3.0587622000000002E-2</c:v>
                </c:pt>
                <c:pt idx="16558">
                  <c:v>3.0580668000000002E-2</c:v>
                </c:pt>
                <c:pt idx="16559">
                  <c:v>3.0573714000000002E-2</c:v>
                </c:pt>
                <c:pt idx="16560">
                  <c:v>3.0566760000000002E-2</c:v>
                </c:pt>
                <c:pt idx="16561">
                  <c:v>3.0559806000000002E-2</c:v>
                </c:pt>
                <c:pt idx="16562">
                  <c:v>3.0552852000000002E-2</c:v>
                </c:pt>
                <c:pt idx="16563">
                  <c:v>3.0545898000000002E-2</c:v>
                </c:pt>
                <c:pt idx="16564">
                  <c:v>3.0538944000000002E-2</c:v>
                </c:pt>
                <c:pt idx="16565">
                  <c:v>3.0531990000000002E-2</c:v>
                </c:pt>
                <c:pt idx="16566">
                  <c:v>3.0525036000000002E-2</c:v>
                </c:pt>
                <c:pt idx="16567">
                  <c:v>3.0518082000000002E-2</c:v>
                </c:pt>
                <c:pt idx="16568">
                  <c:v>3.0511128000000002E-2</c:v>
                </c:pt>
                <c:pt idx="16569">
                  <c:v>3.0504174000000002E-2</c:v>
                </c:pt>
                <c:pt idx="16570">
                  <c:v>3.0497220000000002E-2</c:v>
                </c:pt>
                <c:pt idx="16571">
                  <c:v>3.0490266000000002E-2</c:v>
                </c:pt>
                <c:pt idx="16572">
                  <c:v>3.0483312000000002E-2</c:v>
                </c:pt>
                <c:pt idx="16573">
                  <c:v>3.0476358000000002E-2</c:v>
                </c:pt>
                <c:pt idx="16574">
                  <c:v>3.0469404000000002E-2</c:v>
                </c:pt>
                <c:pt idx="16575">
                  <c:v>3.0462450000000002E-2</c:v>
                </c:pt>
                <c:pt idx="16576">
                  <c:v>3.0455496000000002E-2</c:v>
                </c:pt>
                <c:pt idx="16577">
                  <c:v>3.0448542000000002E-2</c:v>
                </c:pt>
                <c:pt idx="16578">
                  <c:v>3.0441588000000002E-2</c:v>
                </c:pt>
                <c:pt idx="16579">
                  <c:v>3.0434634000000002E-2</c:v>
                </c:pt>
                <c:pt idx="16580">
                  <c:v>3.0427680000000002E-2</c:v>
                </c:pt>
                <c:pt idx="16581">
                  <c:v>3.0420726000000002E-2</c:v>
                </c:pt>
                <c:pt idx="16582">
                  <c:v>3.0413772000000002E-2</c:v>
                </c:pt>
                <c:pt idx="16583">
                  <c:v>3.0406818000000002E-2</c:v>
                </c:pt>
                <c:pt idx="16584">
                  <c:v>3.0399864000000002E-2</c:v>
                </c:pt>
                <c:pt idx="16585">
                  <c:v>3.0392910000000002E-2</c:v>
                </c:pt>
                <c:pt idx="16586">
                  <c:v>3.0385956000000002E-2</c:v>
                </c:pt>
                <c:pt idx="16587">
                  <c:v>3.0379002000000002E-2</c:v>
                </c:pt>
                <c:pt idx="16588">
                  <c:v>3.0372048000000002E-2</c:v>
                </c:pt>
                <c:pt idx="16589">
                  <c:v>3.0365094000000002E-2</c:v>
                </c:pt>
                <c:pt idx="16590">
                  <c:v>3.0358140000000002E-2</c:v>
                </c:pt>
                <c:pt idx="16591">
                  <c:v>3.0351186000000002E-2</c:v>
                </c:pt>
                <c:pt idx="16592">
                  <c:v>3.0344232000000002E-2</c:v>
                </c:pt>
                <c:pt idx="16593">
                  <c:v>3.0337278000000002E-2</c:v>
                </c:pt>
                <c:pt idx="16594">
                  <c:v>3.0330324000000002E-2</c:v>
                </c:pt>
                <c:pt idx="16595">
                  <c:v>3.0323370000000002E-2</c:v>
                </c:pt>
                <c:pt idx="16596">
                  <c:v>3.0316416000000002E-2</c:v>
                </c:pt>
                <c:pt idx="16597">
                  <c:v>3.0309462000000002E-2</c:v>
                </c:pt>
                <c:pt idx="16598">
                  <c:v>3.0302508000000002E-2</c:v>
                </c:pt>
                <c:pt idx="16599">
                  <c:v>3.0295554000000002E-2</c:v>
                </c:pt>
                <c:pt idx="16600">
                  <c:v>3.0288600000000002E-2</c:v>
                </c:pt>
                <c:pt idx="16601">
                  <c:v>3.0281646000000002E-2</c:v>
                </c:pt>
                <c:pt idx="16602">
                  <c:v>3.0274692000000002E-2</c:v>
                </c:pt>
                <c:pt idx="16603">
                  <c:v>3.0267738000000002E-2</c:v>
                </c:pt>
                <c:pt idx="16604">
                  <c:v>3.0260784000000002E-2</c:v>
                </c:pt>
                <c:pt idx="16605">
                  <c:v>3.0253830000000002E-2</c:v>
                </c:pt>
                <c:pt idx="16606">
                  <c:v>3.0246876000000002E-2</c:v>
                </c:pt>
                <c:pt idx="16607">
                  <c:v>3.0239922000000002E-2</c:v>
                </c:pt>
                <c:pt idx="16608">
                  <c:v>3.0232968000000002E-2</c:v>
                </c:pt>
                <c:pt idx="16609">
                  <c:v>3.0226014000000002E-2</c:v>
                </c:pt>
                <c:pt idx="16610">
                  <c:v>3.0219060000000002E-2</c:v>
                </c:pt>
                <c:pt idx="16611">
                  <c:v>3.0212106000000002E-2</c:v>
                </c:pt>
                <c:pt idx="16612">
                  <c:v>3.0205152000000002E-2</c:v>
                </c:pt>
                <c:pt idx="16613">
                  <c:v>3.0198198000000002E-2</c:v>
                </c:pt>
                <c:pt idx="16614">
                  <c:v>3.0191244000000002E-2</c:v>
                </c:pt>
                <c:pt idx="16615">
                  <c:v>3.0184290000000003E-2</c:v>
                </c:pt>
                <c:pt idx="16616">
                  <c:v>3.0177336000000003E-2</c:v>
                </c:pt>
                <c:pt idx="16617">
                  <c:v>3.0170382000000003E-2</c:v>
                </c:pt>
                <c:pt idx="16618">
                  <c:v>3.0163428000000003E-2</c:v>
                </c:pt>
                <c:pt idx="16619">
                  <c:v>3.0156474000000003E-2</c:v>
                </c:pt>
                <c:pt idx="16620">
                  <c:v>3.0149520000000003E-2</c:v>
                </c:pt>
                <c:pt idx="16621">
                  <c:v>3.0142566000000003E-2</c:v>
                </c:pt>
                <c:pt idx="16622">
                  <c:v>3.0135612000000003E-2</c:v>
                </c:pt>
                <c:pt idx="16623">
                  <c:v>3.0128658000000003E-2</c:v>
                </c:pt>
                <c:pt idx="16624">
                  <c:v>3.0121703999999999E-2</c:v>
                </c:pt>
                <c:pt idx="16625">
                  <c:v>3.0114750000000003E-2</c:v>
                </c:pt>
                <c:pt idx="16626">
                  <c:v>3.0107795999999999E-2</c:v>
                </c:pt>
                <c:pt idx="16627">
                  <c:v>3.0100842000000003E-2</c:v>
                </c:pt>
                <c:pt idx="16628">
                  <c:v>3.0093887999999999E-2</c:v>
                </c:pt>
                <c:pt idx="16629">
                  <c:v>3.0086934000000003E-2</c:v>
                </c:pt>
                <c:pt idx="16630">
                  <c:v>3.0079979999999999E-2</c:v>
                </c:pt>
                <c:pt idx="16631">
                  <c:v>3.0073026000000003E-2</c:v>
                </c:pt>
                <c:pt idx="16632">
                  <c:v>3.0066071999999999E-2</c:v>
                </c:pt>
                <c:pt idx="16633">
                  <c:v>3.0059117999999999E-2</c:v>
                </c:pt>
                <c:pt idx="16634">
                  <c:v>3.0052163999999999E-2</c:v>
                </c:pt>
                <c:pt idx="16635">
                  <c:v>3.0045209999999999E-2</c:v>
                </c:pt>
                <c:pt idx="16636">
                  <c:v>3.0038255999999999E-2</c:v>
                </c:pt>
                <c:pt idx="16637">
                  <c:v>3.0031301999999999E-2</c:v>
                </c:pt>
                <c:pt idx="16638">
                  <c:v>3.0024347999999999E-2</c:v>
                </c:pt>
                <c:pt idx="16639">
                  <c:v>3.0017393999999999E-2</c:v>
                </c:pt>
                <c:pt idx="16640">
                  <c:v>3.0010439999999999E-2</c:v>
                </c:pt>
                <c:pt idx="16641">
                  <c:v>3.0003485999999999E-2</c:v>
                </c:pt>
                <c:pt idx="16642">
                  <c:v>2.9996531999999999E-2</c:v>
                </c:pt>
                <c:pt idx="16643">
                  <c:v>2.9989577999999999E-2</c:v>
                </c:pt>
                <c:pt idx="16644">
                  <c:v>2.9982623999999999E-2</c:v>
                </c:pt>
                <c:pt idx="16645">
                  <c:v>2.9975669999999999E-2</c:v>
                </c:pt>
                <c:pt idx="16646">
                  <c:v>2.9968715999999999E-2</c:v>
                </c:pt>
                <c:pt idx="16647">
                  <c:v>2.9961761999999999E-2</c:v>
                </c:pt>
                <c:pt idx="16648">
                  <c:v>2.9954807999999999E-2</c:v>
                </c:pt>
                <c:pt idx="16649">
                  <c:v>2.9947853999999999E-2</c:v>
                </c:pt>
                <c:pt idx="16650">
                  <c:v>2.9940899999999999E-2</c:v>
                </c:pt>
                <c:pt idx="16651">
                  <c:v>2.9933945999999999E-2</c:v>
                </c:pt>
                <c:pt idx="16652">
                  <c:v>2.9926991999999999E-2</c:v>
                </c:pt>
                <c:pt idx="16653">
                  <c:v>2.9920037999999999E-2</c:v>
                </c:pt>
                <c:pt idx="16654">
                  <c:v>2.9913084E-2</c:v>
                </c:pt>
                <c:pt idx="16655">
                  <c:v>2.990613E-2</c:v>
                </c:pt>
                <c:pt idx="16656">
                  <c:v>2.9899176E-2</c:v>
                </c:pt>
                <c:pt idx="16657">
                  <c:v>2.9892222E-2</c:v>
                </c:pt>
                <c:pt idx="16658">
                  <c:v>2.9885268E-2</c:v>
                </c:pt>
                <c:pt idx="16659">
                  <c:v>2.9878314E-2</c:v>
                </c:pt>
                <c:pt idx="16660">
                  <c:v>2.987136E-2</c:v>
                </c:pt>
                <c:pt idx="16661">
                  <c:v>2.9864406E-2</c:v>
                </c:pt>
                <c:pt idx="16662">
                  <c:v>2.9857452E-2</c:v>
                </c:pt>
                <c:pt idx="16663">
                  <c:v>2.9850498E-2</c:v>
                </c:pt>
                <c:pt idx="16664">
                  <c:v>2.9843544E-2</c:v>
                </c:pt>
                <c:pt idx="16665">
                  <c:v>2.983659E-2</c:v>
                </c:pt>
                <c:pt idx="16666">
                  <c:v>2.9829636E-2</c:v>
                </c:pt>
                <c:pt idx="16667">
                  <c:v>2.9822682E-2</c:v>
                </c:pt>
                <c:pt idx="16668">
                  <c:v>2.9815728E-2</c:v>
                </c:pt>
                <c:pt idx="16669">
                  <c:v>2.9808774E-2</c:v>
                </c:pt>
                <c:pt idx="16670">
                  <c:v>2.980182E-2</c:v>
                </c:pt>
                <c:pt idx="16671">
                  <c:v>2.9794866E-2</c:v>
                </c:pt>
                <c:pt idx="16672">
                  <c:v>2.9787912E-2</c:v>
                </c:pt>
                <c:pt idx="16673">
                  <c:v>2.9780958E-2</c:v>
                </c:pt>
                <c:pt idx="16674">
                  <c:v>2.9774004E-2</c:v>
                </c:pt>
                <c:pt idx="16675">
                  <c:v>2.976705E-2</c:v>
                </c:pt>
                <c:pt idx="16676">
                  <c:v>2.9760096E-2</c:v>
                </c:pt>
                <c:pt idx="16677">
                  <c:v>2.9753142E-2</c:v>
                </c:pt>
                <c:pt idx="16678">
                  <c:v>2.9746188E-2</c:v>
                </c:pt>
                <c:pt idx="16679">
                  <c:v>2.9739234E-2</c:v>
                </c:pt>
                <c:pt idx="16680">
                  <c:v>2.973228E-2</c:v>
                </c:pt>
                <c:pt idx="16681">
                  <c:v>2.9725326E-2</c:v>
                </c:pt>
                <c:pt idx="16682">
                  <c:v>2.9718372E-2</c:v>
                </c:pt>
                <c:pt idx="16683">
                  <c:v>2.9711418E-2</c:v>
                </c:pt>
                <c:pt idx="16684">
                  <c:v>2.9704464E-2</c:v>
                </c:pt>
                <c:pt idx="16685">
                  <c:v>2.969751E-2</c:v>
                </c:pt>
                <c:pt idx="16686">
                  <c:v>2.9690556E-2</c:v>
                </c:pt>
                <c:pt idx="16687">
                  <c:v>2.9683602E-2</c:v>
                </c:pt>
                <c:pt idx="16688">
                  <c:v>2.9676648E-2</c:v>
                </c:pt>
                <c:pt idx="16689">
                  <c:v>2.9669694E-2</c:v>
                </c:pt>
                <c:pt idx="16690">
                  <c:v>2.966274E-2</c:v>
                </c:pt>
                <c:pt idx="16691">
                  <c:v>2.9655786E-2</c:v>
                </c:pt>
                <c:pt idx="16692">
                  <c:v>2.9648832E-2</c:v>
                </c:pt>
                <c:pt idx="16693">
                  <c:v>2.9641878E-2</c:v>
                </c:pt>
                <c:pt idx="16694">
                  <c:v>2.9634924E-2</c:v>
                </c:pt>
                <c:pt idx="16695">
                  <c:v>2.962797E-2</c:v>
                </c:pt>
                <c:pt idx="16696">
                  <c:v>2.9621016E-2</c:v>
                </c:pt>
                <c:pt idx="16697">
                  <c:v>2.9614062E-2</c:v>
                </c:pt>
                <c:pt idx="16698">
                  <c:v>2.9607108E-2</c:v>
                </c:pt>
                <c:pt idx="16699">
                  <c:v>2.9600154E-2</c:v>
                </c:pt>
                <c:pt idx="16700">
                  <c:v>2.95932E-2</c:v>
                </c:pt>
                <c:pt idx="16701">
                  <c:v>2.9586246E-2</c:v>
                </c:pt>
                <c:pt idx="16702">
                  <c:v>2.9579292E-2</c:v>
                </c:pt>
                <c:pt idx="16703">
                  <c:v>2.9572338E-2</c:v>
                </c:pt>
                <c:pt idx="16704">
                  <c:v>2.9565384E-2</c:v>
                </c:pt>
                <c:pt idx="16705">
                  <c:v>2.955843E-2</c:v>
                </c:pt>
                <c:pt idx="16706">
                  <c:v>2.9551476E-2</c:v>
                </c:pt>
                <c:pt idx="16707">
                  <c:v>2.9544522E-2</c:v>
                </c:pt>
                <c:pt idx="16708">
                  <c:v>2.9537568E-2</c:v>
                </c:pt>
                <c:pt idx="16709">
                  <c:v>2.9530614E-2</c:v>
                </c:pt>
                <c:pt idx="16710">
                  <c:v>2.952366E-2</c:v>
                </c:pt>
                <c:pt idx="16711">
                  <c:v>2.9516706E-2</c:v>
                </c:pt>
                <c:pt idx="16712">
                  <c:v>2.9509752E-2</c:v>
                </c:pt>
                <c:pt idx="16713">
                  <c:v>2.9502798E-2</c:v>
                </c:pt>
                <c:pt idx="16714">
                  <c:v>2.9495844E-2</c:v>
                </c:pt>
                <c:pt idx="16715">
                  <c:v>2.948889E-2</c:v>
                </c:pt>
                <c:pt idx="16716">
                  <c:v>2.9481936E-2</c:v>
                </c:pt>
                <c:pt idx="16717">
                  <c:v>2.9474982E-2</c:v>
                </c:pt>
                <c:pt idx="16718">
                  <c:v>2.9468028E-2</c:v>
                </c:pt>
                <c:pt idx="16719">
                  <c:v>2.9461074E-2</c:v>
                </c:pt>
                <c:pt idx="16720">
                  <c:v>2.945412E-2</c:v>
                </c:pt>
                <c:pt idx="16721">
                  <c:v>2.9447166E-2</c:v>
                </c:pt>
                <c:pt idx="16722">
                  <c:v>2.9440212E-2</c:v>
                </c:pt>
                <c:pt idx="16723">
                  <c:v>2.9433258E-2</c:v>
                </c:pt>
                <c:pt idx="16724">
                  <c:v>2.9426304E-2</c:v>
                </c:pt>
                <c:pt idx="16725">
                  <c:v>2.941935E-2</c:v>
                </c:pt>
                <c:pt idx="16726">
                  <c:v>2.9412396E-2</c:v>
                </c:pt>
                <c:pt idx="16727">
                  <c:v>2.9405442E-2</c:v>
                </c:pt>
                <c:pt idx="16728">
                  <c:v>2.9398488E-2</c:v>
                </c:pt>
                <c:pt idx="16729">
                  <c:v>2.9391534E-2</c:v>
                </c:pt>
                <c:pt idx="16730">
                  <c:v>2.938458E-2</c:v>
                </c:pt>
                <c:pt idx="16731">
                  <c:v>2.9377626E-2</c:v>
                </c:pt>
                <c:pt idx="16732">
                  <c:v>2.9370672E-2</c:v>
                </c:pt>
                <c:pt idx="16733">
                  <c:v>2.9363718E-2</c:v>
                </c:pt>
                <c:pt idx="16734">
                  <c:v>2.9356764E-2</c:v>
                </c:pt>
                <c:pt idx="16735">
                  <c:v>2.934981E-2</c:v>
                </c:pt>
                <c:pt idx="16736">
                  <c:v>2.9342856E-2</c:v>
                </c:pt>
                <c:pt idx="16737">
                  <c:v>2.9335902000000001E-2</c:v>
                </c:pt>
                <c:pt idx="16738">
                  <c:v>2.9328948000000001E-2</c:v>
                </c:pt>
                <c:pt idx="16739">
                  <c:v>2.9321994000000001E-2</c:v>
                </c:pt>
                <c:pt idx="16740">
                  <c:v>2.9315040000000001E-2</c:v>
                </c:pt>
                <c:pt idx="16741">
                  <c:v>2.9308086000000001E-2</c:v>
                </c:pt>
                <c:pt idx="16742">
                  <c:v>2.9301132000000001E-2</c:v>
                </c:pt>
                <c:pt idx="16743">
                  <c:v>2.9294178000000001E-2</c:v>
                </c:pt>
                <c:pt idx="16744">
                  <c:v>2.9287224000000001E-2</c:v>
                </c:pt>
                <c:pt idx="16745">
                  <c:v>2.9280270000000001E-2</c:v>
                </c:pt>
                <c:pt idx="16746">
                  <c:v>2.9273316000000001E-2</c:v>
                </c:pt>
                <c:pt idx="16747">
                  <c:v>2.9266362000000001E-2</c:v>
                </c:pt>
                <c:pt idx="16748">
                  <c:v>2.9259408000000001E-2</c:v>
                </c:pt>
                <c:pt idx="16749">
                  <c:v>2.9252454000000001E-2</c:v>
                </c:pt>
                <c:pt idx="16750">
                  <c:v>2.9245500000000001E-2</c:v>
                </c:pt>
                <c:pt idx="16751">
                  <c:v>2.9238546000000001E-2</c:v>
                </c:pt>
                <c:pt idx="16752">
                  <c:v>2.9231592000000001E-2</c:v>
                </c:pt>
                <c:pt idx="16753">
                  <c:v>2.9224638000000001E-2</c:v>
                </c:pt>
                <c:pt idx="16754">
                  <c:v>2.9217684000000001E-2</c:v>
                </c:pt>
                <c:pt idx="16755">
                  <c:v>2.9210730000000001E-2</c:v>
                </c:pt>
                <c:pt idx="16756">
                  <c:v>2.9203776000000001E-2</c:v>
                </c:pt>
                <c:pt idx="16757">
                  <c:v>2.9196822000000001E-2</c:v>
                </c:pt>
                <c:pt idx="16758">
                  <c:v>2.9189868000000001E-2</c:v>
                </c:pt>
                <c:pt idx="16759">
                  <c:v>2.9182914000000001E-2</c:v>
                </c:pt>
                <c:pt idx="16760">
                  <c:v>2.9175960000000001E-2</c:v>
                </c:pt>
                <c:pt idx="16761">
                  <c:v>2.9169006000000001E-2</c:v>
                </c:pt>
                <c:pt idx="16762">
                  <c:v>2.9162052000000001E-2</c:v>
                </c:pt>
                <c:pt idx="16763">
                  <c:v>2.9155098000000001E-2</c:v>
                </c:pt>
                <c:pt idx="16764">
                  <c:v>2.9148144000000001E-2</c:v>
                </c:pt>
                <c:pt idx="16765">
                  <c:v>2.9141190000000001E-2</c:v>
                </c:pt>
                <c:pt idx="16766">
                  <c:v>2.9134236000000001E-2</c:v>
                </c:pt>
                <c:pt idx="16767">
                  <c:v>2.9127282000000001E-2</c:v>
                </c:pt>
                <c:pt idx="16768">
                  <c:v>2.9120328000000001E-2</c:v>
                </c:pt>
                <c:pt idx="16769">
                  <c:v>2.9113374000000001E-2</c:v>
                </c:pt>
                <c:pt idx="16770">
                  <c:v>2.9106420000000001E-2</c:v>
                </c:pt>
                <c:pt idx="16771">
                  <c:v>2.9099466000000001E-2</c:v>
                </c:pt>
                <c:pt idx="16772">
                  <c:v>2.9092512000000001E-2</c:v>
                </c:pt>
                <c:pt idx="16773">
                  <c:v>2.9085558000000001E-2</c:v>
                </c:pt>
                <c:pt idx="16774">
                  <c:v>2.9078604000000001E-2</c:v>
                </c:pt>
                <c:pt idx="16775">
                  <c:v>2.9071650000000001E-2</c:v>
                </c:pt>
                <c:pt idx="16776">
                  <c:v>2.9064696000000001E-2</c:v>
                </c:pt>
                <c:pt idx="16777">
                  <c:v>2.9057742000000001E-2</c:v>
                </c:pt>
                <c:pt idx="16778">
                  <c:v>2.9050788000000001E-2</c:v>
                </c:pt>
                <c:pt idx="16779">
                  <c:v>2.9043834000000001E-2</c:v>
                </c:pt>
                <c:pt idx="16780">
                  <c:v>2.9036880000000001E-2</c:v>
                </c:pt>
                <c:pt idx="16781">
                  <c:v>2.9029926000000001E-2</c:v>
                </c:pt>
                <c:pt idx="16782">
                  <c:v>2.9022972000000001E-2</c:v>
                </c:pt>
                <c:pt idx="16783">
                  <c:v>2.9016018000000001E-2</c:v>
                </c:pt>
                <c:pt idx="16784">
                  <c:v>2.9009064000000001E-2</c:v>
                </c:pt>
                <c:pt idx="16785">
                  <c:v>2.9002110000000001E-2</c:v>
                </c:pt>
                <c:pt idx="16786">
                  <c:v>2.8995156000000001E-2</c:v>
                </c:pt>
                <c:pt idx="16787">
                  <c:v>2.8988202000000001E-2</c:v>
                </c:pt>
                <c:pt idx="16788">
                  <c:v>2.8981248000000001E-2</c:v>
                </c:pt>
                <c:pt idx="16789">
                  <c:v>2.8974294000000001E-2</c:v>
                </c:pt>
                <c:pt idx="16790">
                  <c:v>2.8967340000000001E-2</c:v>
                </c:pt>
                <c:pt idx="16791">
                  <c:v>2.8960386000000001E-2</c:v>
                </c:pt>
                <c:pt idx="16792">
                  <c:v>2.8953432000000001E-2</c:v>
                </c:pt>
                <c:pt idx="16793">
                  <c:v>2.8946478000000001E-2</c:v>
                </c:pt>
                <c:pt idx="16794">
                  <c:v>2.8939524000000001E-2</c:v>
                </c:pt>
                <c:pt idx="16795">
                  <c:v>2.8932570000000001E-2</c:v>
                </c:pt>
                <c:pt idx="16796">
                  <c:v>2.8925616000000001E-2</c:v>
                </c:pt>
                <c:pt idx="16797">
                  <c:v>2.8918662000000001E-2</c:v>
                </c:pt>
                <c:pt idx="16798">
                  <c:v>2.8911708000000001E-2</c:v>
                </c:pt>
                <c:pt idx="16799">
                  <c:v>2.8904754000000001E-2</c:v>
                </c:pt>
                <c:pt idx="16800">
                  <c:v>2.8897800000000001E-2</c:v>
                </c:pt>
                <c:pt idx="16801">
                  <c:v>2.8890846000000001E-2</c:v>
                </c:pt>
                <c:pt idx="16802">
                  <c:v>2.8883892000000001E-2</c:v>
                </c:pt>
                <c:pt idx="16803">
                  <c:v>2.8876938000000001E-2</c:v>
                </c:pt>
                <c:pt idx="16804">
                  <c:v>2.8869984000000001E-2</c:v>
                </c:pt>
                <c:pt idx="16805">
                  <c:v>2.8863030000000001E-2</c:v>
                </c:pt>
                <c:pt idx="16806">
                  <c:v>2.8856076000000001E-2</c:v>
                </c:pt>
                <c:pt idx="16807">
                  <c:v>2.8849122000000001E-2</c:v>
                </c:pt>
                <c:pt idx="16808">
                  <c:v>2.8842168000000001E-2</c:v>
                </c:pt>
                <c:pt idx="16809">
                  <c:v>2.8835214000000001E-2</c:v>
                </c:pt>
                <c:pt idx="16810">
                  <c:v>2.8828260000000001E-2</c:v>
                </c:pt>
                <c:pt idx="16811">
                  <c:v>2.8821306000000001E-2</c:v>
                </c:pt>
                <c:pt idx="16812">
                  <c:v>2.8814352000000001E-2</c:v>
                </c:pt>
                <c:pt idx="16813">
                  <c:v>2.8807398000000001E-2</c:v>
                </c:pt>
                <c:pt idx="16814">
                  <c:v>2.8800444000000001E-2</c:v>
                </c:pt>
                <c:pt idx="16815">
                  <c:v>2.8793490000000001E-2</c:v>
                </c:pt>
                <c:pt idx="16816">
                  <c:v>2.8786536000000001E-2</c:v>
                </c:pt>
                <c:pt idx="16817">
                  <c:v>2.8779582000000001E-2</c:v>
                </c:pt>
                <c:pt idx="16818">
                  <c:v>2.8772628000000001E-2</c:v>
                </c:pt>
                <c:pt idx="16819">
                  <c:v>2.8765674000000001E-2</c:v>
                </c:pt>
                <c:pt idx="16820">
                  <c:v>2.8758720000000002E-2</c:v>
                </c:pt>
                <c:pt idx="16821">
                  <c:v>2.8751766000000002E-2</c:v>
                </c:pt>
                <c:pt idx="16822">
                  <c:v>2.8744812000000002E-2</c:v>
                </c:pt>
                <c:pt idx="16823">
                  <c:v>2.8737858000000002E-2</c:v>
                </c:pt>
                <c:pt idx="16824">
                  <c:v>2.8730904000000002E-2</c:v>
                </c:pt>
                <c:pt idx="16825">
                  <c:v>2.8723950000000002E-2</c:v>
                </c:pt>
                <c:pt idx="16826">
                  <c:v>2.8716996000000002E-2</c:v>
                </c:pt>
                <c:pt idx="16827">
                  <c:v>2.8710042000000002E-2</c:v>
                </c:pt>
                <c:pt idx="16828">
                  <c:v>2.8703088000000002E-2</c:v>
                </c:pt>
                <c:pt idx="16829">
                  <c:v>2.8696134000000002E-2</c:v>
                </c:pt>
                <c:pt idx="16830">
                  <c:v>2.8689180000000002E-2</c:v>
                </c:pt>
                <c:pt idx="16831">
                  <c:v>2.8682226000000002E-2</c:v>
                </c:pt>
                <c:pt idx="16832">
                  <c:v>2.8675272000000002E-2</c:v>
                </c:pt>
                <c:pt idx="16833">
                  <c:v>2.8668318000000002E-2</c:v>
                </c:pt>
                <c:pt idx="16834">
                  <c:v>2.8661364000000002E-2</c:v>
                </c:pt>
                <c:pt idx="16835">
                  <c:v>2.8654410000000002E-2</c:v>
                </c:pt>
                <c:pt idx="16836">
                  <c:v>2.8647456000000002E-2</c:v>
                </c:pt>
                <c:pt idx="16837">
                  <c:v>2.8640502000000002E-2</c:v>
                </c:pt>
                <c:pt idx="16838">
                  <c:v>2.8633548000000002E-2</c:v>
                </c:pt>
                <c:pt idx="16839">
                  <c:v>2.8626594000000002E-2</c:v>
                </c:pt>
                <c:pt idx="16840">
                  <c:v>2.8619640000000002E-2</c:v>
                </c:pt>
                <c:pt idx="16841">
                  <c:v>2.8612686000000002E-2</c:v>
                </c:pt>
                <c:pt idx="16842">
                  <c:v>2.8605732000000002E-2</c:v>
                </c:pt>
                <c:pt idx="16843">
                  <c:v>2.8598778000000002E-2</c:v>
                </c:pt>
                <c:pt idx="16844">
                  <c:v>2.8591824000000002E-2</c:v>
                </c:pt>
                <c:pt idx="16845">
                  <c:v>2.8584870000000002E-2</c:v>
                </c:pt>
                <c:pt idx="16846">
                  <c:v>2.8577916000000002E-2</c:v>
                </c:pt>
                <c:pt idx="16847">
                  <c:v>2.8570962000000002E-2</c:v>
                </c:pt>
                <c:pt idx="16848">
                  <c:v>2.8564008000000002E-2</c:v>
                </c:pt>
                <c:pt idx="16849">
                  <c:v>2.8557054000000002E-2</c:v>
                </c:pt>
                <c:pt idx="16850">
                  <c:v>2.8550100000000002E-2</c:v>
                </c:pt>
                <c:pt idx="16851">
                  <c:v>2.8543146000000002E-2</c:v>
                </c:pt>
                <c:pt idx="16852">
                  <c:v>2.8536192000000002E-2</c:v>
                </c:pt>
                <c:pt idx="16853">
                  <c:v>2.8529238000000002E-2</c:v>
                </c:pt>
                <c:pt idx="16854">
                  <c:v>2.8522284000000002E-2</c:v>
                </c:pt>
                <c:pt idx="16855">
                  <c:v>2.8515330000000002E-2</c:v>
                </c:pt>
                <c:pt idx="16856">
                  <c:v>2.8508376000000002E-2</c:v>
                </c:pt>
                <c:pt idx="16857">
                  <c:v>2.8501422000000002E-2</c:v>
                </c:pt>
                <c:pt idx="16858">
                  <c:v>2.8494468000000002E-2</c:v>
                </c:pt>
                <c:pt idx="16859">
                  <c:v>2.8487514000000002E-2</c:v>
                </c:pt>
                <c:pt idx="16860">
                  <c:v>2.8480560000000002E-2</c:v>
                </c:pt>
                <c:pt idx="16861">
                  <c:v>2.8473606000000002E-2</c:v>
                </c:pt>
                <c:pt idx="16862">
                  <c:v>2.8466652000000002E-2</c:v>
                </c:pt>
                <c:pt idx="16863">
                  <c:v>2.8459698000000002E-2</c:v>
                </c:pt>
                <c:pt idx="16864">
                  <c:v>2.8452744000000002E-2</c:v>
                </c:pt>
                <c:pt idx="16865">
                  <c:v>2.8445790000000002E-2</c:v>
                </c:pt>
                <c:pt idx="16866">
                  <c:v>2.8438836000000002E-2</c:v>
                </c:pt>
                <c:pt idx="16867">
                  <c:v>2.8431882000000002E-2</c:v>
                </c:pt>
                <c:pt idx="16868">
                  <c:v>2.8424928000000002E-2</c:v>
                </c:pt>
                <c:pt idx="16869">
                  <c:v>2.8417973999999999E-2</c:v>
                </c:pt>
                <c:pt idx="16870">
                  <c:v>2.8411020000000002E-2</c:v>
                </c:pt>
                <c:pt idx="16871">
                  <c:v>2.8404065999999999E-2</c:v>
                </c:pt>
                <c:pt idx="16872">
                  <c:v>2.8397112000000002E-2</c:v>
                </c:pt>
                <c:pt idx="16873">
                  <c:v>2.8390157999999999E-2</c:v>
                </c:pt>
                <c:pt idx="16874">
                  <c:v>2.8383204000000002E-2</c:v>
                </c:pt>
                <c:pt idx="16875">
                  <c:v>2.8376249999999999E-2</c:v>
                </c:pt>
                <c:pt idx="16876">
                  <c:v>2.8369296000000002E-2</c:v>
                </c:pt>
                <c:pt idx="16877">
                  <c:v>2.8362341999999999E-2</c:v>
                </c:pt>
                <c:pt idx="16878">
                  <c:v>2.8355388000000002E-2</c:v>
                </c:pt>
                <c:pt idx="16879">
                  <c:v>2.8348433999999999E-2</c:v>
                </c:pt>
                <c:pt idx="16880">
                  <c:v>2.8341480000000002E-2</c:v>
                </c:pt>
                <c:pt idx="16881">
                  <c:v>2.8334525999999999E-2</c:v>
                </c:pt>
                <c:pt idx="16882">
                  <c:v>2.8327572000000002E-2</c:v>
                </c:pt>
                <c:pt idx="16883">
                  <c:v>2.8320617999999999E-2</c:v>
                </c:pt>
                <c:pt idx="16884">
                  <c:v>2.8313664000000002E-2</c:v>
                </c:pt>
                <c:pt idx="16885">
                  <c:v>2.8306709999999999E-2</c:v>
                </c:pt>
                <c:pt idx="16886">
                  <c:v>2.8299756000000002E-2</c:v>
                </c:pt>
                <c:pt idx="16887">
                  <c:v>2.8292801999999999E-2</c:v>
                </c:pt>
                <c:pt idx="16888">
                  <c:v>2.8285848000000002E-2</c:v>
                </c:pt>
                <c:pt idx="16889">
                  <c:v>2.8278893999999999E-2</c:v>
                </c:pt>
                <c:pt idx="16890">
                  <c:v>2.8271940000000002E-2</c:v>
                </c:pt>
                <c:pt idx="16891">
                  <c:v>2.8264985999999999E-2</c:v>
                </c:pt>
                <c:pt idx="16892">
                  <c:v>2.8258032000000002E-2</c:v>
                </c:pt>
                <c:pt idx="16893">
                  <c:v>2.8251077999999999E-2</c:v>
                </c:pt>
                <c:pt idx="16894">
                  <c:v>2.8244124000000002E-2</c:v>
                </c:pt>
                <c:pt idx="16895">
                  <c:v>2.8237169999999999E-2</c:v>
                </c:pt>
                <c:pt idx="16896">
                  <c:v>2.8230216000000002E-2</c:v>
                </c:pt>
                <c:pt idx="16897">
                  <c:v>2.8223261999999999E-2</c:v>
                </c:pt>
                <c:pt idx="16898">
                  <c:v>2.8216308000000002E-2</c:v>
                </c:pt>
                <c:pt idx="16899">
                  <c:v>2.8209353999999999E-2</c:v>
                </c:pt>
                <c:pt idx="16900">
                  <c:v>2.8202400000000002E-2</c:v>
                </c:pt>
                <c:pt idx="16901">
                  <c:v>2.8195445999999999E-2</c:v>
                </c:pt>
                <c:pt idx="16902">
                  <c:v>2.8188491999999999E-2</c:v>
                </c:pt>
                <c:pt idx="16903">
                  <c:v>2.8181537999999999E-2</c:v>
                </c:pt>
                <c:pt idx="16904">
                  <c:v>2.8174583999999999E-2</c:v>
                </c:pt>
                <c:pt idx="16905">
                  <c:v>2.8167629999999999E-2</c:v>
                </c:pt>
                <c:pt idx="16906">
                  <c:v>2.8160675999999999E-2</c:v>
                </c:pt>
                <c:pt idx="16907">
                  <c:v>2.8153721999999999E-2</c:v>
                </c:pt>
                <c:pt idx="16908">
                  <c:v>2.8146767999999999E-2</c:v>
                </c:pt>
                <c:pt idx="16909">
                  <c:v>2.8139813999999999E-2</c:v>
                </c:pt>
                <c:pt idx="16910">
                  <c:v>2.8132859999999999E-2</c:v>
                </c:pt>
                <c:pt idx="16911">
                  <c:v>2.8125905999999999E-2</c:v>
                </c:pt>
                <c:pt idx="16912">
                  <c:v>2.8118951999999999E-2</c:v>
                </c:pt>
                <c:pt idx="16913">
                  <c:v>2.8111997999999999E-2</c:v>
                </c:pt>
                <c:pt idx="16914">
                  <c:v>2.8105043999999999E-2</c:v>
                </c:pt>
                <c:pt idx="16915">
                  <c:v>2.8098089999999999E-2</c:v>
                </c:pt>
                <c:pt idx="16916">
                  <c:v>2.8091135999999999E-2</c:v>
                </c:pt>
                <c:pt idx="16917">
                  <c:v>2.8084181999999999E-2</c:v>
                </c:pt>
                <c:pt idx="16918">
                  <c:v>2.8077227999999999E-2</c:v>
                </c:pt>
                <c:pt idx="16919">
                  <c:v>2.8070273999999999E-2</c:v>
                </c:pt>
                <c:pt idx="16920">
                  <c:v>2.8063319999999999E-2</c:v>
                </c:pt>
                <c:pt idx="16921">
                  <c:v>2.8056365999999999E-2</c:v>
                </c:pt>
                <c:pt idx="16922">
                  <c:v>2.8049411999999999E-2</c:v>
                </c:pt>
                <c:pt idx="16923">
                  <c:v>2.8042457999999999E-2</c:v>
                </c:pt>
                <c:pt idx="16924">
                  <c:v>2.8035503999999999E-2</c:v>
                </c:pt>
                <c:pt idx="16925">
                  <c:v>2.8028549999999999E-2</c:v>
                </c:pt>
                <c:pt idx="16926">
                  <c:v>2.8021595999999999E-2</c:v>
                </c:pt>
                <c:pt idx="16927">
                  <c:v>2.8014641999999999E-2</c:v>
                </c:pt>
                <c:pt idx="16928">
                  <c:v>2.8007687999999999E-2</c:v>
                </c:pt>
                <c:pt idx="16929">
                  <c:v>2.8000733999999999E-2</c:v>
                </c:pt>
                <c:pt idx="16930">
                  <c:v>2.7993779999999999E-2</c:v>
                </c:pt>
                <c:pt idx="16931">
                  <c:v>2.7986825999999999E-2</c:v>
                </c:pt>
                <c:pt idx="16932">
                  <c:v>2.7979871999999999E-2</c:v>
                </c:pt>
                <c:pt idx="16933">
                  <c:v>2.7972917999999999E-2</c:v>
                </c:pt>
                <c:pt idx="16934">
                  <c:v>2.7965963999999999E-2</c:v>
                </c:pt>
                <c:pt idx="16935">
                  <c:v>2.7959009999999999E-2</c:v>
                </c:pt>
                <c:pt idx="16936">
                  <c:v>2.7952055999999999E-2</c:v>
                </c:pt>
                <c:pt idx="16937">
                  <c:v>2.7945101999999999E-2</c:v>
                </c:pt>
                <c:pt idx="16938">
                  <c:v>2.7938147999999999E-2</c:v>
                </c:pt>
                <c:pt idx="16939">
                  <c:v>2.7931193999999999E-2</c:v>
                </c:pt>
                <c:pt idx="16940">
                  <c:v>2.7924239999999999E-2</c:v>
                </c:pt>
                <c:pt idx="16941">
                  <c:v>2.7917285999999999E-2</c:v>
                </c:pt>
                <c:pt idx="16942">
                  <c:v>2.7910332E-2</c:v>
                </c:pt>
                <c:pt idx="16943">
                  <c:v>2.7903378E-2</c:v>
                </c:pt>
                <c:pt idx="16944">
                  <c:v>2.7896424E-2</c:v>
                </c:pt>
                <c:pt idx="16945">
                  <c:v>2.788947E-2</c:v>
                </c:pt>
                <c:pt idx="16946">
                  <c:v>2.7882516E-2</c:v>
                </c:pt>
                <c:pt idx="16947">
                  <c:v>2.7875562E-2</c:v>
                </c:pt>
                <c:pt idx="16948">
                  <c:v>2.7868608E-2</c:v>
                </c:pt>
                <c:pt idx="16949">
                  <c:v>2.7861654E-2</c:v>
                </c:pt>
                <c:pt idx="16950">
                  <c:v>2.78547E-2</c:v>
                </c:pt>
                <c:pt idx="16951">
                  <c:v>2.7847746E-2</c:v>
                </c:pt>
                <c:pt idx="16952">
                  <c:v>2.7840792E-2</c:v>
                </c:pt>
                <c:pt idx="16953">
                  <c:v>2.7833838E-2</c:v>
                </c:pt>
                <c:pt idx="16954">
                  <c:v>2.7826884E-2</c:v>
                </c:pt>
                <c:pt idx="16955">
                  <c:v>2.781993E-2</c:v>
                </c:pt>
                <c:pt idx="16956">
                  <c:v>2.7812976E-2</c:v>
                </c:pt>
                <c:pt idx="16957">
                  <c:v>2.7806022E-2</c:v>
                </c:pt>
                <c:pt idx="16958">
                  <c:v>2.7799068E-2</c:v>
                </c:pt>
                <c:pt idx="16959">
                  <c:v>2.7792114E-2</c:v>
                </c:pt>
                <c:pt idx="16960">
                  <c:v>2.778516E-2</c:v>
                </c:pt>
                <c:pt idx="16961">
                  <c:v>2.7778206E-2</c:v>
                </c:pt>
                <c:pt idx="16962">
                  <c:v>2.7771252E-2</c:v>
                </c:pt>
                <c:pt idx="16963">
                  <c:v>2.7764298E-2</c:v>
                </c:pt>
                <c:pt idx="16964">
                  <c:v>2.7757344E-2</c:v>
                </c:pt>
                <c:pt idx="16965">
                  <c:v>2.775039E-2</c:v>
                </c:pt>
                <c:pt idx="16966">
                  <c:v>2.7743436E-2</c:v>
                </c:pt>
                <c:pt idx="16967">
                  <c:v>2.7736482E-2</c:v>
                </c:pt>
                <c:pt idx="16968">
                  <c:v>2.7729528E-2</c:v>
                </c:pt>
                <c:pt idx="16969">
                  <c:v>2.7722574E-2</c:v>
                </c:pt>
                <c:pt idx="16970">
                  <c:v>2.771562E-2</c:v>
                </c:pt>
                <c:pt idx="16971">
                  <c:v>2.7708666E-2</c:v>
                </c:pt>
                <c:pt idx="16972">
                  <c:v>2.7701712E-2</c:v>
                </c:pt>
                <c:pt idx="16973">
                  <c:v>2.7694758E-2</c:v>
                </c:pt>
                <c:pt idx="16974">
                  <c:v>2.7687804E-2</c:v>
                </c:pt>
                <c:pt idx="16975">
                  <c:v>2.768085E-2</c:v>
                </c:pt>
                <c:pt idx="16976">
                  <c:v>2.7673896E-2</c:v>
                </c:pt>
                <c:pt idx="16977">
                  <c:v>2.7666942E-2</c:v>
                </c:pt>
                <c:pt idx="16978">
                  <c:v>2.7659988E-2</c:v>
                </c:pt>
                <c:pt idx="16979">
                  <c:v>2.7653034E-2</c:v>
                </c:pt>
                <c:pt idx="16980">
                  <c:v>2.764608E-2</c:v>
                </c:pt>
                <c:pt idx="16981">
                  <c:v>2.7639126E-2</c:v>
                </c:pt>
                <c:pt idx="16982">
                  <c:v>2.7632172E-2</c:v>
                </c:pt>
                <c:pt idx="16983">
                  <c:v>2.7625218E-2</c:v>
                </c:pt>
                <c:pt idx="16984">
                  <c:v>2.7618264E-2</c:v>
                </c:pt>
                <c:pt idx="16985">
                  <c:v>2.761131E-2</c:v>
                </c:pt>
                <c:pt idx="16986">
                  <c:v>2.7604356E-2</c:v>
                </c:pt>
                <c:pt idx="16987">
                  <c:v>2.7597402E-2</c:v>
                </c:pt>
                <c:pt idx="16988">
                  <c:v>2.7590448E-2</c:v>
                </c:pt>
                <c:pt idx="16989">
                  <c:v>2.7583494E-2</c:v>
                </c:pt>
                <c:pt idx="16990">
                  <c:v>2.757654E-2</c:v>
                </c:pt>
                <c:pt idx="16991">
                  <c:v>2.7569586E-2</c:v>
                </c:pt>
                <c:pt idx="16992">
                  <c:v>2.7562632E-2</c:v>
                </c:pt>
                <c:pt idx="16993">
                  <c:v>2.7555678E-2</c:v>
                </c:pt>
                <c:pt idx="16994">
                  <c:v>2.7548724E-2</c:v>
                </c:pt>
                <c:pt idx="16995">
                  <c:v>2.754177E-2</c:v>
                </c:pt>
                <c:pt idx="16996">
                  <c:v>2.7534816E-2</c:v>
                </c:pt>
                <c:pt idx="16997">
                  <c:v>2.7527862E-2</c:v>
                </c:pt>
                <c:pt idx="16998">
                  <c:v>2.7520908E-2</c:v>
                </c:pt>
                <c:pt idx="16999">
                  <c:v>2.7513954E-2</c:v>
                </c:pt>
                <c:pt idx="17000">
                  <c:v>2.7507E-2</c:v>
                </c:pt>
                <c:pt idx="17001">
                  <c:v>2.7502854E-2</c:v>
                </c:pt>
                <c:pt idx="17002">
                  <c:v>2.7498708E-2</c:v>
                </c:pt>
                <c:pt idx="17003">
                  <c:v>2.7494562E-2</c:v>
                </c:pt>
                <c:pt idx="17004">
                  <c:v>2.7490416E-2</c:v>
                </c:pt>
                <c:pt idx="17005">
                  <c:v>2.748627E-2</c:v>
                </c:pt>
                <c:pt idx="17006">
                  <c:v>2.7482124E-2</c:v>
                </c:pt>
                <c:pt idx="17007">
                  <c:v>2.7477978E-2</c:v>
                </c:pt>
                <c:pt idx="17008">
                  <c:v>2.7473832E-2</c:v>
                </c:pt>
                <c:pt idx="17009">
                  <c:v>2.7469686E-2</c:v>
                </c:pt>
                <c:pt idx="17010">
                  <c:v>2.746554E-2</c:v>
                </c:pt>
                <c:pt idx="17011">
                  <c:v>2.7461394E-2</c:v>
                </c:pt>
                <c:pt idx="17012">
                  <c:v>2.7457248E-2</c:v>
                </c:pt>
                <c:pt idx="17013">
                  <c:v>2.7453102E-2</c:v>
                </c:pt>
                <c:pt idx="17014">
                  <c:v>2.7448956E-2</c:v>
                </c:pt>
                <c:pt idx="17015">
                  <c:v>2.744481E-2</c:v>
                </c:pt>
                <c:pt idx="17016">
                  <c:v>2.7440664E-2</c:v>
                </c:pt>
                <c:pt idx="17017">
                  <c:v>2.7436518E-2</c:v>
                </c:pt>
                <c:pt idx="17018">
                  <c:v>2.7432372E-2</c:v>
                </c:pt>
                <c:pt idx="17019">
                  <c:v>2.7428226E-2</c:v>
                </c:pt>
                <c:pt idx="17020">
                  <c:v>2.742408E-2</c:v>
                </c:pt>
                <c:pt idx="17021">
                  <c:v>2.7419934E-2</c:v>
                </c:pt>
                <c:pt idx="17022">
                  <c:v>2.7415788E-2</c:v>
                </c:pt>
                <c:pt idx="17023">
                  <c:v>2.7411642E-2</c:v>
                </c:pt>
                <c:pt idx="17024">
                  <c:v>2.7407496E-2</c:v>
                </c:pt>
                <c:pt idx="17025">
                  <c:v>2.740335E-2</c:v>
                </c:pt>
                <c:pt idx="17026">
                  <c:v>2.7399204E-2</c:v>
                </c:pt>
                <c:pt idx="17027">
                  <c:v>2.7395058E-2</c:v>
                </c:pt>
                <c:pt idx="17028">
                  <c:v>2.7390912E-2</c:v>
                </c:pt>
                <c:pt idx="17029">
                  <c:v>2.7386766E-2</c:v>
                </c:pt>
                <c:pt idx="17030">
                  <c:v>2.738262E-2</c:v>
                </c:pt>
                <c:pt idx="17031">
                  <c:v>2.7378474E-2</c:v>
                </c:pt>
                <c:pt idx="17032">
                  <c:v>2.7374328E-2</c:v>
                </c:pt>
                <c:pt idx="17033">
                  <c:v>2.7370182E-2</c:v>
                </c:pt>
                <c:pt idx="17034">
                  <c:v>2.7366036E-2</c:v>
                </c:pt>
                <c:pt idx="17035">
                  <c:v>2.736189E-2</c:v>
                </c:pt>
                <c:pt idx="17036">
                  <c:v>2.7357744E-2</c:v>
                </c:pt>
                <c:pt idx="17037">
                  <c:v>2.7353598E-2</c:v>
                </c:pt>
                <c:pt idx="17038">
                  <c:v>2.7349452E-2</c:v>
                </c:pt>
                <c:pt idx="17039">
                  <c:v>2.7345306E-2</c:v>
                </c:pt>
                <c:pt idx="17040">
                  <c:v>2.734116E-2</c:v>
                </c:pt>
                <c:pt idx="17041">
                  <c:v>2.7337014E-2</c:v>
                </c:pt>
                <c:pt idx="17042">
                  <c:v>2.7332868E-2</c:v>
                </c:pt>
                <c:pt idx="17043">
                  <c:v>2.7328722E-2</c:v>
                </c:pt>
                <c:pt idx="17044">
                  <c:v>2.7324576E-2</c:v>
                </c:pt>
                <c:pt idx="17045">
                  <c:v>2.732043E-2</c:v>
                </c:pt>
                <c:pt idx="17046">
                  <c:v>2.7316284E-2</c:v>
                </c:pt>
                <c:pt idx="17047">
                  <c:v>2.7312138E-2</c:v>
                </c:pt>
                <c:pt idx="17048">
                  <c:v>2.7307992E-2</c:v>
                </c:pt>
                <c:pt idx="17049">
                  <c:v>2.7303846E-2</c:v>
                </c:pt>
                <c:pt idx="17050">
                  <c:v>2.72997E-2</c:v>
                </c:pt>
                <c:pt idx="17051">
                  <c:v>2.7295554E-2</c:v>
                </c:pt>
                <c:pt idx="17052">
                  <c:v>2.7291408E-2</c:v>
                </c:pt>
                <c:pt idx="17053">
                  <c:v>2.7287262E-2</c:v>
                </c:pt>
                <c:pt idx="17054">
                  <c:v>2.7283116E-2</c:v>
                </c:pt>
                <c:pt idx="17055">
                  <c:v>2.727897E-2</c:v>
                </c:pt>
                <c:pt idx="17056">
                  <c:v>2.7274824E-2</c:v>
                </c:pt>
                <c:pt idx="17057">
                  <c:v>2.7270678E-2</c:v>
                </c:pt>
                <c:pt idx="17058">
                  <c:v>2.7266532E-2</c:v>
                </c:pt>
                <c:pt idx="17059">
                  <c:v>2.7262386E-2</c:v>
                </c:pt>
                <c:pt idx="17060">
                  <c:v>2.725824E-2</c:v>
                </c:pt>
                <c:pt idx="17061">
                  <c:v>2.7254094E-2</c:v>
                </c:pt>
                <c:pt idx="17062">
                  <c:v>2.7249948E-2</c:v>
                </c:pt>
                <c:pt idx="17063">
                  <c:v>2.7245802E-2</c:v>
                </c:pt>
                <c:pt idx="17064">
                  <c:v>2.7241656E-2</c:v>
                </c:pt>
                <c:pt idx="17065">
                  <c:v>2.7237509999999999E-2</c:v>
                </c:pt>
                <c:pt idx="17066">
                  <c:v>2.7233363999999999E-2</c:v>
                </c:pt>
                <c:pt idx="17067">
                  <c:v>2.7229217999999999E-2</c:v>
                </c:pt>
                <c:pt idx="17068">
                  <c:v>2.7225071999999999E-2</c:v>
                </c:pt>
                <c:pt idx="17069">
                  <c:v>2.7220925999999999E-2</c:v>
                </c:pt>
                <c:pt idx="17070">
                  <c:v>2.7216779999999999E-2</c:v>
                </c:pt>
                <c:pt idx="17071">
                  <c:v>2.7212633999999999E-2</c:v>
                </c:pt>
                <c:pt idx="17072">
                  <c:v>2.7208487999999999E-2</c:v>
                </c:pt>
                <c:pt idx="17073">
                  <c:v>2.7204341999999999E-2</c:v>
                </c:pt>
                <c:pt idx="17074">
                  <c:v>2.7200195999999999E-2</c:v>
                </c:pt>
                <c:pt idx="17075">
                  <c:v>2.7196049999999999E-2</c:v>
                </c:pt>
                <c:pt idx="17076">
                  <c:v>2.7191903999999999E-2</c:v>
                </c:pt>
                <c:pt idx="17077">
                  <c:v>2.7187757999999999E-2</c:v>
                </c:pt>
                <c:pt idx="17078">
                  <c:v>2.7183611999999999E-2</c:v>
                </c:pt>
                <c:pt idx="17079">
                  <c:v>2.7179465999999999E-2</c:v>
                </c:pt>
                <c:pt idx="17080">
                  <c:v>2.7175319999999999E-2</c:v>
                </c:pt>
                <c:pt idx="17081">
                  <c:v>2.7171173999999999E-2</c:v>
                </c:pt>
                <c:pt idx="17082">
                  <c:v>2.7167027999999999E-2</c:v>
                </c:pt>
                <c:pt idx="17083">
                  <c:v>2.7162881999999999E-2</c:v>
                </c:pt>
                <c:pt idx="17084">
                  <c:v>2.7158735999999999E-2</c:v>
                </c:pt>
                <c:pt idx="17085">
                  <c:v>2.7154589999999999E-2</c:v>
                </c:pt>
                <c:pt idx="17086">
                  <c:v>2.7150443999999999E-2</c:v>
                </c:pt>
                <c:pt idx="17087">
                  <c:v>2.7146297999999999E-2</c:v>
                </c:pt>
                <c:pt idx="17088">
                  <c:v>2.7142151999999999E-2</c:v>
                </c:pt>
                <c:pt idx="17089">
                  <c:v>2.7138005999999999E-2</c:v>
                </c:pt>
                <c:pt idx="17090">
                  <c:v>2.7133859999999999E-2</c:v>
                </c:pt>
                <c:pt idx="17091">
                  <c:v>2.7129713999999999E-2</c:v>
                </c:pt>
                <c:pt idx="17092">
                  <c:v>2.7125567999999999E-2</c:v>
                </c:pt>
                <c:pt idx="17093">
                  <c:v>2.7121421999999999E-2</c:v>
                </c:pt>
                <c:pt idx="17094">
                  <c:v>2.7117275999999999E-2</c:v>
                </c:pt>
                <c:pt idx="17095">
                  <c:v>2.7113129999999999E-2</c:v>
                </c:pt>
                <c:pt idx="17096">
                  <c:v>2.7108983999999999E-2</c:v>
                </c:pt>
                <c:pt idx="17097">
                  <c:v>2.7104837999999999E-2</c:v>
                </c:pt>
                <c:pt idx="17098">
                  <c:v>2.7100691999999999E-2</c:v>
                </c:pt>
                <c:pt idx="17099">
                  <c:v>2.7096545999999999E-2</c:v>
                </c:pt>
                <c:pt idx="17100">
                  <c:v>2.7092399999999999E-2</c:v>
                </c:pt>
                <c:pt idx="17101">
                  <c:v>2.7088253999999999E-2</c:v>
                </c:pt>
                <c:pt idx="17102">
                  <c:v>2.7084107999999999E-2</c:v>
                </c:pt>
                <c:pt idx="17103">
                  <c:v>2.7079961999999999E-2</c:v>
                </c:pt>
                <c:pt idx="17104">
                  <c:v>2.7075815999999999E-2</c:v>
                </c:pt>
                <c:pt idx="17105">
                  <c:v>2.7071669999999999E-2</c:v>
                </c:pt>
                <c:pt idx="17106">
                  <c:v>2.7067523999999999E-2</c:v>
                </c:pt>
                <c:pt idx="17107">
                  <c:v>2.7063377999999999E-2</c:v>
                </c:pt>
                <c:pt idx="17108">
                  <c:v>2.7059231999999999E-2</c:v>
                </c:pt>
                <c:pt idx="17109">
                  <c:v>2.7055085999999999E-2</c:v>
                </c:pt>
                <c:pt idx="17110">
                  <c:v>2.7050939999999999E-2</c:v>
                </c:pt>
                <c:pt idx="17111">
                  <c:v>2.7046793999999999E-2</c:v>
                </c:pt>
                <c:pt idx="17112">
                  <c:v>2.7042647999999999E-2</c:v>
                </c:pt>
                <c:pt idx="17113">
                  <c:v>2.7038501999999999E-2</c:v>
                </c:pt>
                <c:pt idx="17114">
                  <c:v>2.7034355999999999E-2</c:v>
                </c:pt>
                <c:pt idx="17115">
                  <c:v>2.7030209999999999E-2</c:v>
                </c:pt>
                <c:pt idx="17116">
                  <c:v>2.7026063999999999E-2</c:v>
                </c:pt>
                <c:pt idx="17117">
                  <c:v>2.7021917999999999E-2</c:v>
                </c:pt>
                <c:pt idx="17118">
                  <c:v>2.7017771999999999E-2</c:v>
                </c:pt>
                <c:pt idx="17119">
                  <c:v>2.7013625999999999E-2</c:v>
                </c:pt>
                <c:pt idx="17120">
                  <c:v>2.7009479999999999E-2</c:v>
                </c:pt>
                <c:pt idx="17121">
                  <c:v>2.7005333999999999E-2</c:v>
                </c:pt>
                <c:pt idx="17122">
                  <c:v>2.7001187999999999E-2</c:v>
                </c:pt>
                <c:pt idx="17123">
                  <c:v>2.6997041999999999E-2</c:v>
                </c:pt>
                <c:pt idx="17124">
                  <c:v>2.6992895999999999E-2</c:v>
                </c:pt>
                <c:pt idx="17125">
                  <c:v>2.6988749999999999E-2</c:v>
                </c:pt>
                <c:pt idx="17126">
                  <c:v>2.6984603999999999E-2</c:v>
                </c:pt>
                <c:pt idx="17127">
                  <c:v>2.6980457999999999E-2</c:v>
                </c:pt>
                <c:pt idx="17128">
                  <c:v>2.6976311999999999E-2</c:v>
                </c:pt>
                <c:pt idx="17129">
                  <c:v>2.6972165999999999E-2</c:v>
                </c:pt>
                <c:pt idx="17130">
                  <c:v>2.6968019999999999E-2</c:v>
                </c:pt>
                <c:pt idx="17131">
                  <c:v>2.6963873999999999E-2</c:v>
                </c:pt>
                <c:pt idx="17132">
                  <c:v>2.6959727999999999E-2</c:v>
                </c:pt>
                <c:pt idx="17133">
                  <c:v>2.6955581999999999E-2</c:v>
                </c:pt>
                <c:pt idx="17134">
                  <c:v>2.6951435999999999E-2</c:v>
                </c:pt>
                <c:pt idx="17135">
                  <c:v>2.6947289999999999E-2</c:v>
                </c:pt>
                <c:pt idx="17136">
                  <c:v>2.6943143999999999E-2</c:v>
                </c:pt>
                <c:pt idx="17137">
                  <c:v>2.6938997999999999E-2</c:v>
                </c:pt>
                <c:pt idx="17138">
                  <c:v>2.6934851999999999E-2</c:v>
                </c:pt>
                <c:pt idx="17139">
                  <c:v>2.6930705999999999E-2</c:v>
                </c:pt>
                <c:pt idx="17140">
                  <c:v>2.6926559999999999E-2</c:v>
                </c:pt>
                <c:pt idx="17141">
                  <c:v>2.6922413999999999E-2</c:v>
                </c:pt>
                <c:pt idx="17142">
                  <c:v>2.6918267999999999E-2</c:v>
                </c:pt>
                <c:pt idx="17143">
                  <c:v>2.6914121999999999E-2</c:v>
                </c:pt>
                <c:pt idx="17144">
                  <c:v>2.6909975999999999E-2</c:v>
                </c:pt>
                <c:pt idx="17145">
                  <c:v>2.6905829999999999E-2</c:v>
                </c:pt>
                <c:pt idx="17146">
                  <c:v>2.6901683999999999E-2</c:v>
                </c:pt>
                <c:pt idx="17147">
                  <c:v>2.6897537999999999E-2</c:v>
                </c:pt>
                <c:pt idx="17148">
                  <c:v>2.6893391999999999E-2</c:v>
                </c:pt>
                <c:pt idx="17149">
                  <c:v>2.6889245999999999E-2</c:v>
                </c:pt>
                <c:pt idx="17150">
                  <c:v>2.6885099999999999E-2</c:v>
                </c:pt>
                <c:pt idx="17151">
                  <c:v>2.6880953999999999E-2</c:v>
                </c:pt>
                <c:pt idx="17152">
                  <c:v>2.6876807999999999E-2</c:v>
                </c:pt>
                <c:pt idx="17153">
                  <c:v>2.6872661999999999E-2</c:v>
                </c:pt>
                <c:pt idx="17154">
                  <c:v>2.6868515999999999E-2</c:v>
                </c:pt>
                <c:pt idx="17155">
                  <c:v>2.6864369999999999E-2</c:v>
                </c:pt>
                <c:pt idx="17156">
                  <c:v>2.6860223999999999E-2</c:v>
                </c:pt>
                <c:pt idx="17157">
                  <c:v>2.6856077999999999E-2</c:v>
                </c:pt>
                <c:pt idx="17158">
                  <c:v>2.6851931999999998E-2</c:v>
                </c:pt>
                <c:pt idx="17159">
                  <c:v>2.6847785999999998E-2</c:v>
                </c:pt>
                <c:pt idx="17160">
                  <c:v>2.6843639999999998E-2</c:v>
                </c:pt>
                <c:pt idx="17161">
                  <c:v>2.6839493999999998E-2</c:v>
                </c:pt>
                <c:pt idx="17162">
                  <c:v>2.6835347999999998E-2</c:v>
                </c:pt>
                <c:pt idx="17163">
                  <c:v>2.6831201999999998E-2</c:v>
                </c:pt>
                <c:pt idx="17164">
                  <c:v>2.6827055999999998E-2</c:v>
                </c:pt>
                <c:pt idx="17165">
                  <c:v>2.6822909999999998E-2</c:v>
                </c:pt>
                <c:pt idx="17166">
                  <c:v>2.6818763999999998E-2</c:v>
                </c:pt>
                <c:pt idx="17167">
                  <c:v>2.6814617999999998E-2</c:v>
                </c:pt>
                <c:pt idx="17168">
                  <c:v>2.6810471999999998E-2</c:v>
                </c:pt>
                <c:pt idx="17169">
                  <c:v>2.6806325999999998E-2</c:v>
                </c:pt>
                <c:pt idx="17170">
                  <c:v>2.6802179999999998E-2</c:v>
                </c:pt>
                <c:pt idx="17171">
                  <c:v>2.6798033999999998E-2</c:v>
                </c:pt>
                <c:pt idx="17172">
                  <c:v>2.6793887999999998E-2</c:v>
                </c:pt>
                <c:pt idx="17173">
                  <c:v>2.6789741999999998E-2</c:v>
                </c:pt>
                <c:pt idx="17174">
                  <c:v>2.6785595999999998E-2</c:v>
                </c:pt>
                <c:pt idx="17175">
                  <c:v>2.6781449999999998E-2</c:v>
                </c:pt>
                <c:pt idx="17176">
                  <c:v>2.6777303999999998E-2</c:v>
                </c:pt>
                <c:pt idx="17177">
                  <c:v>2.6773157999999998E-2</c:v>
                </c:pt>
                <c:pt idx="17178">
                  <c:v>2.6769011999999998E-2</c:v>
                </c:pt>
                <c:pt idx="17179">
                  <c:v>2.6764865999999998E-2</c:v>
                </c:pt>
                <c:pt idx="17180">
                  <c:v>2.6760719999999998E-2</c:v>
                </c:pt>
                <c:pt idx="17181">
                  <c:v>2.6756573999999998E-2</c:v>
                </c:pt>
                <c:pt idx="17182">
                  <c:v>2.6752427999999998E-2</c:v>
                </c:pt>
                <c:pt idx="17183">
                  <c:v>2.6748281999999998E-2</c:v>
                </c:pt>
                <c:pt idx="17184">
                  <c:v>2.6744135999999998E-2</c:v>
                </c:pt>
                <c:pt idx="17185">
                  <c:v>2.6739989999999998E-2</c:v>
                </c:pt>
                <c:pt idx="17186">
                  <c:v>2.6735843999999998E-2</c:v>
                </c:pt>
                <c:pt idx="17187">
                  <c:v>2.6731697999999998E-2</c:v>
                </c:pt>
                <c:pt idx="17188">
                  <c:v>2.6727551999999998E-2</c:v>
                </c:pt>
                <c:pt idx="17189">
                  <c:v>2.6723405999999998E-2</c:v>
                </c:pt>
                <c:pt idx="17190">
                  <c:v>2.6719259999999998E-2</c:v>
                </c:pt>
                <c:pt idx="17191">
                  <c:v>2.6715113999999998E-2</c:v>
                </c:pt>
                <c:pt idx="17192">
                  <c:v>2.6710967999999998E-2</c:v>
                </c:pt>
                <c:pt idx="17193">
                  <c:v>2.6706821999999998E-2</c:v>
                </c:pt>
                <c:pt idx="17194">
                  <c:v>2.6702675999999998E-2</c:v>
                </c:pt>
                <c:pt idx="17195">
                  <c:v>2.6698529999999998E-2</c:v>
                </c:pt>
                <c:pt idx="17196">
                  <c:v>2.6694383999999998E-2</c:v>
                </c:pt>
                <c:pt idx="17197">
                  <c:v>2.6690237999999998E-2</c:v>
                </c:pt>
                <c:pt idx="17198">
                  <c:v>2.6686091999999998E-2</c:v>
                </c:pt>
                <c:pt idx="17199">
                  <c:v>2.6681945999999998E-2</c:v>
                </c:pt>
                <c:pt idx="17200">
                  <c:v>2.6677799999999998E-2</c:v>
                </c:pt>
                <c:pt idx="17201">
                  <c:v>2.6673653999999998E-2</c:v>
                </c:pt>
                <c:pt idx="17202">
                  <c:v>2.6669507999999998E-2</c:v>
                </c:pt>
                <c:pt idx="17203">
                  <c:v>2.6665361999999998E-2</c:v>
                </c:pt>
                <c:pt idx="17204">
                  <c:v>2.6661215999999998E-2</c:v>
                </c:pt>
                <c:pt idx="17205">
                  <c:v>2.6657069999999998E-2</c:v>
                </c:pt>
                <c:pt idx="17206">
                  <c:v>2.6652923999999998E-2</c:v>
                </c:pt>
                <c:pt idx="17207">
                  <c:v>2.6648777999999998E-2</c:v>
                </c:pt>
                <c:pt idx="17208">
                  <c:v>2.6644631999999998E-2</c:v>
                </c:pt>
                <c:pt idx="17209">
                  <c:v>2.6640485999999998E-2</c:v>
                </c:pt>
                <c:pt idx="17210">
                  <c:v>2.6636339999999998E-2</c:v>
                </c:pt>
                <c:pt idx="17211">
                  <c:v>2.6632193999999998E-2</c:v>
                </c:pt>
                <c:pt idx="17212">
                  <c:v>2.6628047999999998E-2</c:v>
                </c:pt>
                <c:pt idx="17213">
                  <c:v>2.6623901999999998E-2</c:v>
                </c:pt>
                <c:pt idx="17214">
                  <c:v>2.6619755999999998E-2</c:v>
                </c:pt>
                <c:pt idx="17215">
                  <c:v>2.6615609999999998E-2</c:v>
                </c:pt>
                <c:pt idx="17216">
                  <c:v>2.6611463999999998E-2</c:v>
                </c:pt>
                <c:pt idx="17217">
                  <c:v>2.6607317999999998E-2</c:v>
                </c:pt>
                <c:pt idx="17218">
                  <c:v>2.6603171999999998E-2</c:v>
                </c:pt>
                <c:pt idx="17219">
                  <c:v>2.6599025999999998E-2</c:v>
                </c:pt>
                <c:pt idx="17220">
                  <c:v>2.6594879999999998E-2</c:v>
                </c:pt>
                <c:pt idx="17221">
                  <c:v>2.6590733999999998E-2</c:v>
                </c:pt>
                <c:pt idx="17222">
                  <c:v>2.6586587999999998E-2</c:v>
                </c:pt>
                <c:pt idx="17223">
                  <c:v>2.6582441999999998E-2</c:v>
                </c:pt>
                <c:pt idx="17224">
                  <c:v>2.6578295999999998E-2</c:v>
                </c:pt>
                <c:pt idx="17225">
                  <c:v>2.6574149999999998E-2</c:v>
                </c:pt>
                <c:pt idx="17226">
                  <c:v>2.6570003999999998E-2</c:v>
                </c:pt>
                <c:pt idx="17227">
                  <c:v>2.6565857999999998E-2</c:v>
                </c:pt>
                <c:pt idx="17228">
                  <c:v>2.6561711999999998E-2</c:v>
                </c:pt>
                <c:pt idx="17229">
                  <c:v>2.6557565999999998E-2</c:v>
                </c:pt>
                <c:pt idx="17230">
                  <c:v>2.6553419999999998E-2</c:v>
                </c:pt>
                <c:pt idx="17231">
                  <c:v>2.6549273999999998E-2</c:v>
                </c:pt>
                <c:pt idx="17232">
                  <c:v>2.6545127999999998E-2</c:v>
                </c:pt>
                <c:pt idx="17233">
                  <c:v>2.6540981999999998E-2</c:v>
                </c:pt>
                <c:pt idx="17234">
                  <c:v>2.6536835999999998E-2</c:v>
                </c:pt>
                <c:pt idx="17235">
                  <c:v>2.6532689999999998E-2</c:v>
                </c:pt>
                <c:pt idx="17236">
                  <c:v>2.6528543999999998E-2</c:v>
                </c:pt>
                <c:pt idx="17237">
                  <c:v>2.6524397999999998E-2</c:v>
                </c:pt>
                <c:pt idx="17238">
                  <c:v>2.6520251999999998E-2</c:v>
                </c:pt>
                <c:pt idx="17239">
                  <c:v>2.6516105999999998E-2</c:v>
                </c:pt>
                <c:pt idx="17240">
                  <c:v>2.6511960000000001E-2</c:v>
                </c:pt>
                <c:pt idx="17241">
                  <c:v>2.6507813999999998E-2</c:v>
                </c:pt>
                <c:pt idx="17242">
                  <c:v>2.6503668000000001E-2</c:v>
                </c:pt>
                <c:pt idx="17243">
                  <c:v>2.6499521999999998E-2</c:v>
                </c:pt>
                <c:pt idx="17244">
                  <c:v>2.6495376000000001E-2</c:v>
                </c:pt>
                <c:pt idx="17245">
                  <c:v>2.6491229999999998E-2</c:v>
                </c:pt>
                <c:pt idx="17246">
                  <c:v>2.6487084000000001E-2</c:v>
                </c:pt>
                <c:pt idx="17247">
                  <c:v>2.6482937999999998E-2</c:v>
                </c:pt>
                <c:pt idx="17248">
                  <c:v>2.6478792000000001E-2</c:v>
                </c:pt>
                <c:pt idx="17249">
                  <c:v>2.6474645999999998E-2</c:v>
                </c:pt>
                <c:pt idx="17250">
                  <c:v>2.6470500000000001E-2</c:v>
                </c:pt>
                <c:pt idx="17251">
                  <c:v>2.6466353999999997E-2</c:v>
                </c:pt>
                <c:pt idx="17252">
                  <c:v>2.6462208000000001E-2</c:v>
                </c:pt>
                <c:pt idx="17253">
                  <c:v>2.6458061999999997E-2</c:v>
                </c:pt>
                <c:pt idx="17254">
                  <c:v>2.6453916000000001E-2</c:v>
                </c:pt>
                <c:pt idx="17255">
                  <c:v>2.6449769999999997E-2</c:v>
                </c:pt>
                <c:pt idx="17256">
                  <c:v>2.6445624000000001E-2</c:v>
                </c:pt>
                <c:pt idx="17257">
                  <c:v>2.6441477999999997E-2</c:v>
                </c:pt>
                <c:pt idx="17258">
                  <c:v>2.6437332000000001E-2</c:v>
                </c:pt>
                <c:pt idx="17259">
                  <c:v>2.6433185999999997E-2</c:v>
                </c:pt>
                <c:pt idx="17260">
                  <c:v>2.6429040000000001E-2</c:v>
                </c:pt>
                <c:pt idx="17261">
                  <c:v>2.6424893999999997E-2</c:v>
                </c:pt>
                <c:pt idx="17262">
                  <c:v>2.6420748000000001E-2</c:v>
                </c:pt>
                <c:pt idx="17263">
                  <c:v>2.6416601999999997E-2</c:v>
                </c:pt>
                <c:pt idx="17264">
                  <c:v>2.6412456000000001E-2</c:v>
                </c:pt>
                <c:pt idx="17265">
                  <c:v>2.6408309999999997E-2</c:v>
                </c:pt>
                <c:pt idx="17266">
                  <c:v>2.6404164000000001E-2</c:v>
                </c:pt>
                <c:pt idx="17267">
                  <c:v>2.6400017999999997E-2</c:v>
                </c:pt>
                <c:pt idx="17268">
                  <c:v>2.6395872000000001E-2</c:v>
                </c:pt>
                <c:pt idx="17269">
                  <c:v>2.6391725999999997E-2</c:v>
                </c:pt>
                <c:pt idx="17270">
                  <c:v>2.6387580000000001E-2</c:v>
                </c:pt>
                <c:pt idx="17271">
                  <c:v>2.6383433999999997E-2</c:v>
                </c:pt>
                <c:pt idx="17272">
                  <c:v>2.6379288000000001E-2</c:v>
                </c:pt>
                <c:pt idx="17273">
                  <c:v>2.6375142000000001E-2</c:v>
                </c:pt>
                <c:pt idx="17274">
                  <c:v>2.6370996000000001E-2</c:v>
                </c:pt>
                <c:pt idx="17275">
                  <c:v>2.6366850000000001E-2</c:v>
                </c:pt>
                <c:pt idx="17276">
                  <c:v>2.6362704000000001E-2</c:v>
                </c:pt>
                <c:pt idx="17277">
                  <c:v>2.6358558000000001E-2</c:v>
                </c:pt>
                <c:pt idx="17278">
                  <c:v>2.6354412000000001E-2</c:v>
                </c:pt>
                <c:pt idx="17279">
                  <c:v>2.6350266000000001E-2</c:v>
                </c:pt>
                <c:pt idx="17280">
                  <c:v>2.6346120000000001E-2</c:v>
                </c:pt>
                <c:pt idx="17281">
                  <c:v>2.6341974000000001E-2</c:v>
                </c:pt>
                <c:pt idx="17282">
                  <c:v>2.6337828000000001E-2</c:v>
                </c:pt>
                <c:pt idx="17283">
                  <c:v>2.6333682000000001E-2</c:v>
                </c:pt>
                <c:pt idx="17284">
                  <c:v>2.6329536000000001E-2</c:v>
                </c:pt>
                <c:pt idx="17285">
                  <c:v>2.6325390000000001E-2</c:v>
                </c:pt>
                <c:pt idx="17286">
                  <c:v>2.6321244000000001E-2</c:v>
                </c:pt>
                <c:pt idx="17287">
                  <c:v>2.6317098000000001E-2</c:v>
                </c:pt>
                <c:pt idx="17288">
                  <c:v>2.6312952000000001E-2</c:v>
                </c:pt>
                <c:pt idx="17289">
                  <c:v>2.6308806000000001E-2</c:v>
                </c:pt>
                <c:pt idx="17290">
                  <c:v>2.6304660000000001E-2</c:v>
                </c:pt>
                <c:pt idx="17291">
                  <c:v>2.6300514000000001E-2</c:v>
                </c:pt>
                <c:pt idx="17292">
                  <c:v>2.6296368000000001E-2</c:v>
                </c:pt>
                <c:pt idx="17293">
                  <c:v>2.6292222000000001E-2</c:v>
                </c:pt>
                <c:pt idx="17294">
                  <c:v>2.6288076E-2</c:v>
                </c:pt>
                <c:pt idx="17295">
                  <c:v>2.628393E-2</c:v>
                </c:pt>
                <c:pt idx="17296">
                  <c:v>2.6279784E-2</c:v>
                </c:pt>
                <c:pt idx="17297">
                  <c:v>2.6275638E-2</c:v>
                </c:pt>
                <c:pt idx="17298">
                  <c:v>2.6271492E-2</c:v>
                </c:pt>
                <c:pt idx="17299">
                  <c:v>2.6267346E-2</c:v>
                </c:pt>
                <c:pt idx="17300">
                  <c:v>2.62632E-2</c:v>
                </c:pt>
                <c:pt idx="17301">
                  <c:v>2.6259054E-2</c:v>
                </c:pt>
                <c:pt idx="17302">
                  <c:v>2.6254908E-2</c:v>
                </c:pt>
                <c:pt idx="17303">
                  <c:v>2.6250762E-2</c:v>
                </c:pt>
                <c:pt idx="17304">
                  <c:v>2.6246616E-2</c:v>
                </c:pt>
                <c:pt idx="17305">
                  <c:v>2.624247E-2</c:v>
                </c:pt>
                <c:pt idx="17306">
                  <c:v>2.6238324E-2</c:v>
                </c:pt>
                <c:pt idx="17307">
                  <c:v>2.6234178E-2</c:v>
                </c:pt>
                <c:pt idx="17308">
                  <c:v>2.6230032E-2</c:v>
                </c:pt>
                <c:pt idx="17309">
                  <c:v>2.6225886E-2</c:v>
                </c:pt>
                <c:pt idx="17310">
                  <c:v>2.622174E-2</c:v>
                </c:pt>
                <c:pt idx="17311">
                  <c:v>2.6217594E-2</c:v>
                </c:pt>
                <c:pt idx="17312">
                  <c:v>2.6213448E-2</c:v>
                </c:pt>
                <c:pt idx="17313">
                  <c:v>2.6209302E-2</c:v>
                </c:pt>
                <c:pt idx="17314">
                  <c:v>2.6205156E-2</c:v>
                </c:pt>
                <c:pt idx="17315">
                  <c:v>2.620101E-2</c:v>
                </c:pt>
                <c:pt idx="17316">
                  <c:v>2.6196864E-2</c:v>
                </c:pt>
                <c:pt idx="17317">
                  <c:v>2.6192718E-2</c:v>
                </c:pt>
                <c:pt idx="17318">
                  <c:v>2.6188572E-2</c:v>
                </c:pt>
                <c:pt idx="17319">
                  <c:v>2.6184426E-2</c:v>
                </c:pt>
                <c:pt idx="17320">
                  <c:v>2.618028E-2</c:v>
                </c:pt>
                <c:pt idx="17321">
                  <c:v>2.6176134E-2</c:v>
                </c:pt>
                <c:pt idx="17322">
                  <c:v>2.6171988E-2</c:v>
                </c:pt>
                <c:pt idx="17323">
                  <c:v>2.6167842E-2</c:v>
                </c:pt>
                <c:pt idx="17324">
                  <c:v>2.6163696E-2</c:v>
                </c:pt>
                <c:pt idx="17325">
                  <c:v>2.615955E-2</c:v>
                </c:pt>
                <c:pt idx="17326">
                  <c:v>2.6155404E-2</c:v>
                </c:pt>
                <c:pt idx="17327">
                  <c:v>2.6151258E-2</c:v>
                </c:pt>
                <c:pt idx="17328">
                  <c:v>2.6147112E-2</c:v>
                </c:pt>
                <c:pt idx="17329">
                  <c:v>2.6142966E-2</c:v>
                </c:pt>
                <c:pt idx="17330">
                  <c:v>2.613882E-2</c:v>
                </c:pt>
                <c:pt idx="17331">
                  <c:v>2.6134674E-2</c:v>
                </c:pt>
                <c:pt idx="17332">
                  <c:v>2.6130528E-2</c:v>
                </c:pt>
                <c:pt idx="17333">
                  <c:v>2.6126382E-2</c:v>
                </c:pt>
                <c:pt idx="17334">
                  <c:v>2.6122236E-2</c:v>
                </c:pt>
                <c:pt idx="17335">
                  <c:v>2.611809E-2</c:v>
                </c:pt>
                <c:pt idx="17336">
                  <c:v>2.6113944E-2</c:v>
                </c:pt>
                <c:pt idx="17337">
                  <c:v>2.6109798E-2</c:v>
                </c:pt>
                <c:pt idx="17338">
                  <c:v>2.6105652E-2</c:v>
                </c:pt>
                <c:pt idx="17339">
                  <c:v>2.6101506E-2</c:v>
                </c:pt>
                <c:pt idx="17340">
                  <c:v>2.609736E-2</c:v>
                </c:pt>
                <c:pt idx="17341">
                  <c:v>2.6093214E-2</c:v>
                </c:pt>
                <c:pt idx="17342">
                  <c:v>2.6089068E-2</c:v>
                </c:pt>
                <c:pt idx="17343">
                  <c:v>2.6084922E-2</c:v>
                </c:pt>
                <c:pt idx="17344">
                  <c:v>2.6080776E-2</c:v>
                </c:pt>
                <c:pt idx="17345">
                  <c:v>2.607663E-2</c:v>
                </c:pt>
                <c:pt idx="17346">
                  <c:v>2.6072484E-2</c:v>
                </c:pt>
                <c:pt idx="17347">
                  <c:v>2.6068338E-2</c:v>
                </c:pt>
                <c:pt idx="17348">
                  <c:v>2.6064192E-2</c:v>
                </c:pt>
                <c:pt idx="17349">
                  <c:v>2.6060046E-2</c:v>
                </c:pt>
                <c:pt idx="17350">
                  <c:v>2.60559E-2</c:v>
                </c:pt>
                <c:pt idx="17351">
                  <c:v>2.6051754E-2</c:v>
                </c:pt>
                <c:pt idx="17352">
                  <c:v>2.6047608E-2</c:v>
                </c:pt>
                <c:pt idx="17353">
                  <c:v>2.6043462E-2</c:v>
                </c:pt>
                <c:pt idx="17354">
                  <c:v>2.6039316E-2</c:v>
                </c:pt>
                <c:pt idx="17355">
                  <c:v>2.603517E-2</c:v>
                </c:pt>
                <c:pt idx="17356">
                  <c:v>2.6031024E-2</c:v>
                </c:pt>
                <c:pt idx="17357">
                  <c:v>2.6026878E-2</c:v>
                </c:pt>
                <c:pt idx="17358">
                  <c:v>2.6022732E-2</c:v>
                </c:pt>
                <c:pt idx="17359">
                  <c:v>2.6018586E-2</c:v>
                </c:pt>
                <c:pt idx="17360">
                  <c:v>2.601444E-2</c:v>
                </c:pt>
                <c:pt idx="17361">
                  <c:v>2.6010294E-2</c:v>
                </c:pt>
                <c:pt idx="17362">
                  <c:v>2.6006148E-2</c:v>
                </c:pt>
                <c:pt idx="17363">
                  <c:v>2.6002002E-2</c:v>
                </c:pt>
                <c:pt idx="17364">
                  <c:v>2.5997856E-2</c:v>
                </c:pt>
                <c:pt idx="17365">
                  <c:v>2.599371E-2</c:v>
                </c:pt>
                <c:pt idx="17366">
                  <c:v>2.5989564E-2</c:v>
                </c:pt>
                <c:pt idx="17367">
                  <c:v>2.5985418E-2</c:v>
                </c:pt>
                <c:pt idx="17368">
                  <c:v>2.5981272E-2</c:v>
                </c:pt>
                <c:pt idx="17369">
                  <c:v>2.5977126E-2</c:v>
                </c:pt>
                <c:pt idx="17370">
                  <c:v>2.597298E-2</c:v>
                </c:pt>
                <c:pt idx="17371">
                  <c:v>2.5968834E-2</c:v>
                </c:pt>
                <c:pt idx="17372">
                  <c:v>2.5964688E-2</c:v>
                </c:pt>
                <c:pt idx="17373">
                  <c:v>2.5960542E-2</c:v>
                </c:pt>
                <c:pt idx="17374">
                  <c:v>2.5956396E-2</c:v>
                </c:pt>
                <c:pt idx="17375">
                  <c:v>2.595225E-2</c:v>
                </c:pt>
                <c:pt idx="17376">
                  <c:v>2.5948104E-2</c:v>
                </c:pt>
                <c:pt idx="17377">
                  <c:v>2.5943958E-2</c:v>
                </c:pt>
                <c:pt idx="17378">
                  <c:v>2.5939812E-2</c:v>
                </c:pt>
                <c:pt idx="17379">
                  <c:v>2.5935666E-2</c:v>
                </c:pt>
                <c:pt idx="17380">
                  <c:v>2.593152E-2</c:v>
                </c:pt>
                <c:pt idx="17381">
                  <c:v>2.5927374E-2</c:v>
                </c:pt>
                <c:pt idx="17382">
                  <c:v>2.5923228E-2</c:v>
                </c:pt>
                <c:pt idx="17383">
                  <c:v>2.5919082E-2</c:v>
                </c:pt>
                <c:pt idx="17384">
                  <c:v>2.5914936E-2</c:v>
                </c:pt>
                <c:pt idx="17385">
                  <c:v>2.591079E-2</c:v>
                </c:pt>
                <c:pt idx="17386">
                  <c:v>2.5906644E-2</c:v>
                </c:pt>
                <c:pt idx="17387">
                  <c:v>2.5902497999999999E-2</c:v>
                </c:pt>
                <c:pt idx="17388">
                  <c:v>2.5898351999999999E-2</c:v>
                </c:pt>
                <c:pt idx="17389">
                  <c:v>2.5894205999999999E-2</c:v>
                </c:pt>
                <c:pt idx="17390">
                  <c:v>2.5890059999999999E-2</c:v>
                </c:pt>
                <c:pt idx="17391">
                  <c:v>2.5885913999999999E-2</c:v>
                </c:pt>
                <c:pt idx="17392">
                  <c:v>2.5881767999999999E-2</c:v>
                </c:pt>
                <c:pt idx="17393">
                  <c:v>2.5877621999999999E-2</c:v>
                </c:pt>
                <c:pt idx="17394">
                  <c:v>2.5873475999999999E-2</c:v>
                </c:pt>
                <c:pt idx="17395">
                  <c:v>2.5869329999999999E-2</c:v>
                </c:pt>
                <c:pt idx="17396">
                  <c:v>2.5865183999999999E-2</c:v>
                </c:pt>
                <c:pt idx="17397">
                  <c:v>2.5861037999999999E-2</c:v>
                </c:pt>
                <c:pt idx="17398">
                  <c:v>2.5856891999999999E-2</c:v>
                </c:pt>
                <c:pt idx="17399">
                  <c:v>2.5852745999999999E-2</c:v>
                </c:pt>
                <c:pt idx="17400">
                  <c:v>2.5848599999999999E-2</c:v>
                </c:pt>
                <c:pt idx="17401">
                  <c:v>2.5844453999999999E-2</c:v>
                </c:pt>
                <c:pt idx="17402">
                  <c:v>2.5840307999999999E-2</c:v>
                </c:pt>
                <c:pt idx="17403">
                  <c:v>2.5836161999999999E-2</c:v>
                </c:pt>
                <c:pt idx="17404">
                  <c:v>2.5832015999999999E-2</c:v>
                </c:pt>
                <c:pt idx="17405">
                  <c:v>2.5827869999999999E-2</c:v>
                </c:pt>
                <c:pt idx="17406">
                  <c:v>2.5823723999999999E-2</c:v>
                </c:pt>
                <c:pt idx="17407">
                  <c:v>2.5819577999999999E-2</c:v>
                </c:pt>
                <c:pt idx="17408">
                  <c:v>2.5815431999999999E-2</c:v>
                </c:pt>
                <c:pt idx="17409">
                  <c:v>2.5811285999999999E-2</c:v>
                </c:pt>
                <c:pt idx="17410">
                  <c:v>2.5807139999999999E-2</c:v>
                </c:pt>
                <c:pt idx="17411">
                  <c:v>2.5802993999999999E-2</c:v>
                </c:pt>
                <c:pt idx="17412">
                  <c:v>2.5798847999999999E-2</c:v>
                </c:pt>
                <c:pt idx="17413">
                  <c:v>2.5794701999999999E-2</c:v>
                </c:pt>
                <c:pt idx="17414">
                  <c:v>2.5790555999999999E-2</c:v>
                </c:pt>
                <c:pt idx="17415">
                  <c:v>2.5786409999999999E-2</c:v>
                </c:pt>
                <c:pt idx="17416">
                  <c:v>2.5782263999999999E-2</c:v>
                </c:pt>
                <c:pt idx="17417">
                  <c:v>2.5778117999999999E-2</c:v>
                </c:pt>
                <c:pt idx="17418">
                  <c:v>2.5773971999999999E-2</c:v>
                </c:pt>
                <c:pt idx="17419">
                  <c:v>2.5769825999999999E-2</c:v>
                </c:pt>
                <c:pt idx="17420">
                  <c:v>2.5765679999999999E-2</c:v>
                </c:pt>
                <c:pt idx="17421">
                  <c:v>2.5761533999999999E-2</c:v>
                </c:pt>
                <c:pt idx="17422">
                  <c:v>2.5757387999999999E-2</c:v>
                </c:pt>
                <c:pt idx="17423">
                  <c:v>2.5753241999999999E-2</c:v>
                </c:pt>
                <c:pt idx="17424">
                  <c:v>2.5749095999999999E-2</c:v>
                </c:pt>
                <c:pt idx="17425">
                  <c:v>2.5744949999999999E-2</c:v>
                </c:pt>
                <c:pt idx="17426">
                  <c:v>2.5740803999999999E-2</c:v>
                </c:pt>
                <c:pt idx="17427">
                  <c:v>2.5736657999999999E-2</c:v>
                </c:pt>
                <c:pt idx="17428">
                  <c:v>2.5732511999999999E-2</c:v>
                </c:pt>
                <c:pt idx="17429">
                  <c:v>2.5728365999999999E-2</c:v>
                </c:pt>
                <c:pt idx="17430">
                  <c:v>2.5724219999999999E-2</c:v>
                </c:pt>
                <c:pt idx="17431">
                  <c:v>2.5720073999999999E-2</c:v>
                </c:pt>
                <c:pt idx="17432">
                  <c:v>2.5715927999999999E-2</c:v>
                </c:pt>
                <c:pt idx="17433">
                  <c:v>2.5711781999999999E-2</c:v>
                </c:pt>
                <c:pt idx="17434">
                  <c:v>2.5707635999999999E-2</c:v>
                </c:pt>
                <c:pt idx="17435">
                  <c:v>2.5703489999999999E-2</c:v>
                </c:pt>
                <c:pt idx="17436">
                  <c:v>2.5699343999999999E-2</c:v>
                </c:pt>
                <c:pt idx="17437">
                  <c:v>2.5695197999999999E-2</c:v>
                </c:pt>
                <c:pt idx="17438">
                  <c:v>2.5691051999999999E-2</c:v>
                </c:pt>
                <c:pt idx="17439">
                  <c:v>2.5686905999999999E-2</c:v>
                </c:pt>
                <c:pt idx="17440">
                  <c:v>2.5682759999999999E-2</c:v>
                </c:pt>
                <c:pt idx="17441">
                  <c:v>2.5678613999999999E-2</c:v>
                </c:pt>
                <c:pt idx="17442">
                  <c:v>2.5674467999999999E-2</c:v>
                </c:pt>
                <c:pt idx="17443">
                  <c:v>2.5670321999999999E-2</c:v>
                </c:pt>
                <c:pt idx="17444">
                  <c:v>2.5666175999999999E-2</c:v>
                </c:pt>
                <c:pt idx="17445">
                  <c:v>2.5662029999999999E-2</c:v>
                </c:pt>
                <c:pt idx="17446">
                  <c:v>2.5657883999999999E-2</c:v>
                </c:pt>
                <c:pt idx="17447">
                  <c:v>2.5653737999999999E-2</c:v>
                </c:pt>
                <c:pt idx="17448">
                  <c:v>2.5649591999999999E-2</c:v>
                </c:pt>
                <c:pt idx="17449">
                  <c:v>2.5645445999999999E-2</c:v>
                </c:pt>
                <c:pt idx="17450">
                  <c:v>2.5641299999999999E-2</c:v>
                </c:pt>
                <c:pt idx="17451">
                  <c:v>2.5637153999999999E-2</c:v>
                </c:pt>
                <c:pt idx="17452">
                  <c:v>2.5633007999999999E-2</c:v>
                </c:pt>
                <c:pt idx="17453">
                  <c:v>2.5628861999999999E-2</c:v>
                </c:pt>
                <c:pt idx="17454">
                  <c:v>2.5624715999999999E-2</c:v>
                </c:pt>
                <c:pt idx="17455">
                  <c:v>2.5620569999999999E-2</c:v>
                </c:pt>
                <c:pt idx="17456">
                  <c:v>2.5616423999999999E-2</c:v>
                </c:pt>
                <c:pt idx="17457">
                  <c:v>2.5612277999999999E-2</c:v>
                </c:pt>
                <c:pt idx="17458">
                  <c:v>2.5608131999999999E-2</c:v>
                </c:pt>
                <c:pt idx="17459">
                  <c:v>2.5603985999999999E-2</c:v>
                </c:pt>
                <c:pt idx="17460">
                  <c:v>2.5599839999999999E-2</c:v>
                </c:pt>
                <c:pt idx="17461">
                  <c:v>2.5595693999999999E-2</c:v>
                </c:pt>
                <c:pt idx="17462">
                  <c:v>2.5591547999999999E-2</c:v>
                </c:pt>
                <c:pt idx="17463">
                  <c:v>2.5587401999999999E-2</c:v>
                </c:pt>
                <c:pt idx="17464">
                  <c:v>2.5583255999999999E-2</c:v>
                </c:pt>
                <c:pt idx="17465">
                  <c:v>2.5579109999999999E-2</c:v>
                </c:pt>
                <c:pt idx="17466">
                  <c:v>2.5574963999999999E-2</c:v>
                </c:pt>
                <c:pt idx="17467">
                  <c:v>2.5570817999999999E-2</c:v>
                </c:pt>
                <c:pt idx="17468">
                  <c:v>2.5566671999999999E-2</c:v>
                </c:pt>
                <c:pt idx="17469">
                  <c:v>2.5562525999999999E-2</c:v>
                </c:pt>
                <c:pt idx="17470">
                  <c:v>2.5558379999999999E-2</c:v>
                </c:pt>
                <c:pt idx="17471">
                  <c:v>2.5554233999999999E-2</c:v>
                </c:pt>
                <c:pt idx="17472">
                  <c:v>2.5550087999999999E-2</c:v>
                </c:pt>
                <c:pt idx="17473">
                  <c:v>2.5545941999999999E-2</c:v>
                </c:pt>
                <c:pt idx="17474">
                  <c:v>2.5541795999999999E-2</c:v>
                </c:pt>
                <c:pt idx="17475">
                  <c:v>2.5537649999999999E-2</c:v>
                </c:pt>
                <c:pt idx="17476">
                  <c:v>2.5533503999999999E-2</c:v>
                </c:pt>
                <c:pt idx="17477">
                  <c:v>2.5529357999999999E-2</c:v>
                </c:pt>
                <c:pt idx="17478">
                  <c:v>2.5525211999999999E-2</c:v>
                </c:pt>
                <c:pt idx="17479">
                  <c:v>2.5521065999999999E-2</c:v>
                </c:pt>
                <c:pt idx="17480">
                  <c:v>2.5516919999999998E-2</c:v>
                </c:pt>
                <c:pt idx="17481">
                  <c:v>2.5512773999999998E-2</c:v>
                </c:pt>
                <c:pt idx="17482">
                  <c:v>2.5508627999999998E-2</c:v>
                </c:pt>
                <c:pt idx="17483">
                  <c:v>2.5504481999999998E-2</c:v>
                </c:pt>
                <c:pt idx="17484">
                  <c:v>2.5500335999999998E-2</c:v>
                </c:pt>
                <c:pt idx="17485">
                  <c:v>2.5496189999999998E-2</c:v>
                </c:pt>
                <c:pt idx="17486">
                  <c:v>2.5492043999999998E-2</c:v>
                </c:pt>
                <c:pt idx="17487">
                  <c:v>2.5487897999999998E-2</c:v>
                </c:pt>
                <c:pt idx="17488">
                  <c:v>2.5483751999999998E-2</c:v>
                </c:pt>
                <c:pt idx="17489">
                  <c:v>2.5479605999999998E-2</c:v>
                </c:pt>
                <c:pt idx="17490">
                  <c:v>2.5475459999999998E-2</c:v>
                </c:pt>
                <c:pt idx="17491">
                  <c:v>2.5471313999999998E-2</c:v>
                </c:pt>
                <c:pt idx="17492">
                  <c:v>2.5467167999999998E-2</c:v>
                </c:pt>
                <c:pt idx="17493">
                  <c:v>2.5463021999999998E-2</c:v>
                </c:pt>
                <c:pt idx="17494">
                  <c:v>2.5458875999999998E-2</c:v>
                </c:pt>
                <c:pt idx="17495">
                  <c:v>2.5454729999999998E-2</c:v>
                </c:pt>
                <c:pt idx="17496">
                  <c:v>2.5450583999999998E-2</c:v>
                </c:pt>
                <c:pt idx="17497">
                  <c:v>2.5446437999999998E-2</c:v>
                </c:pt>
                <c:pt idx="17498">
                  <c:v>2.5442291999999998E-2</c:v>
                </c:pt>
                <c:pt idx="17499">
                  <c:v>2.5438145999999998E-2</c:v>
                </c:pt>
                <c:pt idx="17500">
                  <c:v>2.5433999999999998E-2</c:v>
                </c:pt>
                <c:pt idx="17501">
                  <c:v>2.5433999999999998E-2</c:v>
                </c:pt>
                <c:pt idx="17502">
                  <c:v>2.5433999999999998E-2</c:v>
                </c:pt>
                <c:pt idx="17503">
                  <c:v>2.5433999999999998E-2</c:v>
                </c:pt>
                <c:pt idx="17504">
                  <c:v>2.5433999999999998E-2</c:v>
                </c:pt>
                <c:pt idx="17505">
                  <c:v>2.5433999999999998E-2</c:v>
                </c:pt>
                <c:pt idx="17506">
                  <c:v>2.5433999999999998E-2</c:v>
                </c:pt>
                <c:pt idx="17507">
                  <c:v>2.5433999999999998E-2</c:v>
                </c:pt>
                <c:pt idx="17508">
                  <c:v>2.5433999999999998E-2</c:v>
                </c:pt>
                <c:pt idx="17509">
                  <c:v>2.5433999999999998E-2</c:v>
                </c:pt>
                <c:pt idx="17510">
                  <c:v>2.5433999999999998E-2</c:v>
                </c:pt>
                <c:pt idx="17511">
                  <c:v>2.5433999999999998E-2</c:v>
                </c:pt>
                <c:pt idx="17512">
                  <c:v>2.5433999999999998E-2</c:v>
                </c:pt>
                <c:pt idx="17513">
                  <c:v>2.5433999999999998E-2</c:v>
                </c:pt>
                <c:pt idx="17514">
                  <c:v>2.5433999999999998E-2</c:v>
                </c:pt>
                <c:pt idx="17515">
                  <c:v>2.5433999999999998E-2</c:v>
                </c:pt>
                <c:pt idx="17516">
                  <c:v>2.5433999999999998E-2</c:v>
                </c:pt>
                <c:pt idx="17517">
                  <c:v>2.5433999999999998E-2</c:v>
                </c:pt>
                <c:pt idx="17518">
                  <c:v>2.5433999999999998E-2</c:v>
                </c:pt>
                <c:pt idx="17519">
                  <c:v>2.5433999999999998E-2</c:v>
                </c:pt>
                <c:pt idx="17520">
                  <c:v>2.5433999999999998E-2</c:v>
                </c:pt>
                <c:pt idx="17521">
                  <c:v>2.5433999999999998E-2</c:v>
                </c:pt>
                <c:pt idx="17522">
                  <c:v>2.5433999999999998E-2</c:v>
                </c:pt>
                <c:pt idx="17523">
                  <c:v>2.5433999999999998E-2</c:v>
                </c:pt>
                <c:pt idx="17524">
                  <c:v>2.5433999999999998E-2</c:v>
                </c:pt>
                <c:pt idx="17525">
                  <c:v>2.5433999999999998E-2</c:v>
                </c:pt>
                <c:pt idx="17526">
                  <c:v>2.5433999999999998E-2</c:v>
                </c:pt>
                <c:pt idx="17527">
                  <c:v>2.5433999999999998E-2</c:v>
                </c:pt>
                <c:pt idx="17528">
                  <c:v>2.5433999999999998E-2</c:v>
                </c:pt>
                <c:pt idx="17529">
                  <c:v>2.5433999999999998E-2</c:v>
                </c:pt>
                <c:pt idx="17530">
                  <c:v>2.5433999999999998E-2</c:v>
                </c:pt>
                <c:pt idx="17531">
                  <c:v>2.5433999999999998E-2</c:v>
                </c:pt>
                <c:pt idx="17532">
                  <c:v>2.5433999999999998E-2</c:v>
                </c:pt>
                <c:pt idx="17533">
                  <c:v>2.5433999999999998E-2</c:v>
                </c:pt>
                <c:pt idx="17534">
                  <c:v>2.5433999999999998E-2</c:v>
                </c:pt>
                <c:pt idx="17535">
                  <c:v>2.5433999999999998E-2</c:v>
                </c:pt>
                <c:pt idx="17536">
                  <c:v>2.5433999999999998E-2</c:v>
                </c:pt>
                <c:pt idx="17537">
                  <c:v>2.5433999999999998E-2</c:v>
                </c:pt>
                <c:pt idx="17538">
                  <c:v>2.5433999999999998E-2</c:v>
                </c:pt>
                <c:pt idx="17539">
                  <c:v>2.5433999999999998E-2</c:v>
                </c:pt>
                <c:pt idx="17540">
                  <c:v>2.5433999999999998E-2</c:v>
                </c:pt>
                <c:pt idx="17541">
                  <c:v>2.5433999999999998E-2</c:v>
                </c:pt>
                <c:pt idx="17542">
                  <c:v>2.5433999999999998E-2</c:v>
                </c:pt>
                <c:pt idx="17543">
                  <c:v>2.5433999999999998E-2</c:v>
                </c:pt>
                <c:pt idx="17544">
                  <c:v>2.5433999999999998E-2</c:v>
                </c:pt>
                <c:pt idx="17545">
                  <c:v>2.5433999999999998E-2</c:v>
                </c:pt>
                <c:pt idx="17546">
                  <c:v>2.5433999999999998E-2</c:v>
                </c:pt>
                <c:pt idx="17547">
                  <c:v>2.5433999999999998E-2</c:v>
                </c:pt>
                <c:pt idx="17548">
                  <c:v>2.5433999999999998E-2</c:v>
                </c:pt>
                <c:pt idx="17549">
                  <c:v>2.5433999999999998E-2</c:v>
                </c:pt>
                <c:pt idx="17550">
                  <c:v>2.5433999999999998E-2</c:v>
                </c:pt>
                <c:pt idx="17551">
                  <c:v>2.5433999999999998E-2</c:v>
                </c:pt>
                <c:pt idx="17552">
                  <c:v>2.5433999999999998E-2</c:v>
                </c:pt>
                <c:pt idx="17553">
                  <c:v>2.5433999999999998E-2</c:v>
                </c:pt>
                <c:pt idx="17554">
                  <c:v>2.5433999999999998E-2</c:v>
                </c:pt>
                <c:pt idx="17555">
                  <c:v>2.5433999999999998E-2</c:v>
                </c:pt>
                <c:pt idx="17556">
                  <c:v>2.5433999999999998E-2</c:v>
                </c:pt>
                <c:pt idx="17557">
                  <c:v>2.5433999999999998E-2</c:v>
                </c:pt>
                <c:pt idx="17558">
                  <c:v>2.5433999999999998E-2</c:v>
                </c:pt>
                <c:pt idx="17559">
                  <c:v>2.5433999999999998E-2</c:v>
                </c:pt>
                <c:pt idx="17560">
                  <c:v>2.5433999999999998E-2</c:v>
                </c:pt>
                <c:pt idx="17561">
                  <c:v>2.5433999999999998E-2</c:v>
                </c:pt>
                <c:pt idx="17562">
                  <c:v>2.5433999999999998E-2</c:v>
                </c:pt>
                <c:pt idx="17563">
                  <c:v>2.5433999999999998E-2</c:v>
                </c:pt>
                <c:pt idx="17564">
                  <c:v>2.5433999999999998E-2</c:v>
                </c:pt>
                <c:pt idx="17565">
                  <c:v>2.5433999999999998E-2</c:v>
                </c:pt>
                <c:pt idx="17566">
                  <c:v>2.5433999999999998E-2</c:v>
                </c:pt>
                <c:pt idx="17567">
                  <c:v>2.5433999999999998E-2</c:v>
                </c:pt>
                <c:pt idx="17568">
                  <c:v>2.5433999999999998E-2</c:v>
                </c:pt>
                <c:pt idx="17569">
                  <c:v>2.5433999999999998E-2</c:v>
                </c:pt>
                <c:pt idx="17570">
                  <c:v>2.5433999999999998E-2</c:v>
                </c:pt>
                <c:pt idx="17571">
                  <c:v>2.5433999999999998E-2</c:v>
                </c:pt>
                <c:pt idx="17572">
                  <c:v>2.5433999999999998E-2</c:v>
                </c:pt>
                <c:pt idx="17573">
                  <c:v>2.5433999999999998E-2</c:v>
                </c:pt>
                <c:pt idx="17574">
                  <c:v>2.5433999999999998E-2</c:v>
                </c:pt>
                <c:pt idx="17575">
                  <c:v>2.5433999999999998E-2</c:v>
                </c:pt>
                <c:pt idx="17576">
                  <c:v>2.5433999999999998E-2</c:v>
                </c:pt>
                <c:pt idx="17577">
                  <c:v>2.5433999999999998E-2</c:v>
                </c:pt>
                <c:pt idx="17578">
                  <c:v>2.5433999999999998E-2</c:v>
                </c:pt>
                <c:pt idx="17579">
                  <c:v>2.5433999999999998E-2</c:v>
                </c:pt>
                <c:pt idx="17580">
                  <c:v>2.5433999999999998E-2</c:v>
                </c:pt>
                <c:pt idx="17581">
                  <c:v>2.5433999999999998E-2</c:v>
                </c:pt>
                <c:pt idx="17582">
                  <c:v>2.5433999999999998E-2</c:v>
                </c:pt>
                <c:pt idx="17583">
                  <c:v>2.5433999999999998E-2</c:v>
                </c:pt>
                <c:pt idx="17584">
                  <c:v>2.5433999999999998E-2</c:v>
                </c:pt>
                <c:pt idx="17585">
                  <c:v>2.5433999999999998E-2</c:v>
                </c:pt>
                <c:pt idx="17586">
                  <c:v>2.5433999999999998E-2</c:v>
                </c:pt>
                <c:pt idx="17587">
                  <c:v>2.5433999999999998E-2</c:v>
                </c:pt>
                <c:pt idx="17588">
                  <c:v>2.5433999999999998E-2</c:v>
                </c:pt>
                <c:pt idx="17589">
                  <c:v>2.5433999999999998E-2</c:v>
                </c:pt>
                <c:pt idx="17590">
                  <c:v>2.5433999999999998E-2</c:v>
                </c:pt>
                <c:pt idx="17591">
                  <c:v>2.5433999999999998E-2</c:v>
                </c:pt>
                <c:pt idx="17592">
                  <c:v>2.5433999999999998E-2</c:v>
                </c:pt>
                <c:pt idx="17593">
                  <c:v>2.5433999999999998E-2</c:v>
                </c:pt>
                <c:pt idx="17594">
                  <c:v>2.5433999999999998E-2</c:v>
                </c:pt>
                <c:pt idx="17595">
                  <c:v>2.5433999999999998E-2</c:v>
                </c:pt>
                <c:pt idx="17596">
                  <c:v>2.5433999999999998E-2</c:v>
                </c:pt>
                <c:pt idx="17597">
                  <c:v>2.5433999999999998E-2</c:v>
                </c:pt>
                <c:pt idx="17598">
                  <c:v>2.5433999999999998E-2</c:v>
                </c:pt>
                <c:pt idx="17599">
                  <c:v>2.5433999999999998E-2</c:v>
                </c:pt>
                <c:pt idx="17600">
                  <c:v>2.5433999999999998E-2</c:v>
                </c:pt>
                <c:pt idx="17601">
                  <c:v>2.5433999999999998E-2</c:v>
                </c:pt>
                <c:pt idx="17602">
                  <c:v>2.5433999999999998E-2</c:v>
                </c:pt>
                <c:pt idx="17603">
                  <c:v>2.5433999999999998E-2</c:v>
                </c:pt>
                <c:pt idx="17604">
                  <c:v>2.5433999999999998E-2</c:v>
                </c:pt>
                <c:pt idx="17605">
                  <c:v>2.5433999999999998E-2</c:v>
                </c:pt>
                <c:pt idx="17606">
                  <c:v>2.5433999999999998E-2</c:v>
                </c:pt>
                <c:pt idx="17607">
                  <c:v>2.5433999999999998E-2</c:v>
                </c:pt>
                <c:pt idx="17608">
                  <c:v>2.5433999999999998E-2</c:v>
                </c:pt>
                <c:pt idx="17609">
                  <c:v>2.5433999999999998E-2</c:v>
                </c:pt>
                <c:pt idx="17610">
                  <c:v>2.5433999999999998E-2</c:v>
                </c:pt>
                <c:pt idx="17611">
                  <c:v>2.5433999999999998E-2</c:v>
                </c:pt>
                <c:pt idx="17612">
                  <c:v>2.5433999999999998E-2</c:v>
                </c:pt>
                <c:pt idx="17613">
                  <c:v>2.5433999999999998E-2</c:v>
                </c:pt>
                <c:pt idx="17614">
                  <c:v>2.5433999999999998E-2</c:v>
                </c:pt>
                <c:pt idx="17615">
                  <c:v>2.5433999999999998E-2</c:v>
                </c:pt>
                <c:pt idx="17616">
                  <c:v>2.5433999999999998E-2</c:v>
                </c:pt>
                <c:pt idx="17617">
                  <c:v>2.5433999999999998E-2</c:v>
                </c:pt>
                <c:pt idx="17618">
                  <c:v>2.5433999999999998E-2</c:v>
                </c:pt>
                <c:pt idx="17619">
                  <c:v>2.5433999999999998E-2</c:v>
                </c:pt>
                <c:pt idx="17620">
                  <c:v>2.5433999999999998E-2</c:v>
                </c:pt>
                <c:pt idx="17621">
                  <c:v>2.5433999999999998E-2</c:v>
                </c:pt>
                <c:pt idx="17622">
                  <c:v>2.5433999999999998E-2</c:v>
                </c:pt>
                <c:pt idx="17623">
                  <c:v>2.5433999999999998E-2</c:v>
                </c:pt>
                <c:pt idx="17624">
                  <c:v>2.5433999999999998E-2</c:v>
                </c:pt>
                <c:pt idx="17625">
                  <c:v>2.5433999999999998E-2</c:v>
                </c:pt>
                <c:pt idx="17626">
                  <c:v>2.5433999999999998E-2</c:v>
                </c:pt>
                <c:pt idx="17627">
                  <c:v>2.5433999999999998E-2</c:v>
                </c:pt>
                <c:pt idx="17628">
                  <c:v>2.5433999999999998E-2</c:v>
                </c:pt>
                <c:pt idx="17629">
                  <c:v>2.5433999999999998E-2</c:v>
                </c:pt>
                <c:pt idx="17630">
                  <c:v>2.5433999999999998E-2</c:v>
                </c:pt>
                <c:pt idx="17631">
                  <c:v>2.5433999999999998E-2</c:v>
                </c:pt>
                <c:pt idx="17632">
                  <c:v>2.5433999999999998E-2</c:v>
                </c:pt>
                <c:pt idx="17633">
                  <c:v>2.5433999999999998E-2</c:v>
                </c:pt>
                <c:pt idx="17634">
                  <c:v>2.5433999999999998E-2</c:v>
                </c:pt>
                <c:pt idx="17635">
                  <c:v>2.5433999999999998E-2</c:v>
                </c:pt>
                <c:pt idx="17636">
                  <c:v>2.5433999999999998E-2</c:v>
                </c:pt>
                <c:pt idx="17637">
                  <c:v>2.5433999999999998E-2</c:v>
                </c:pt>
                <c:pt idx="17638">
                  <c:v>2.5433999999999998E-2</c:v>
                </c:pt>
                <c:pt idx="17639">
                  <c:v>2.5433999999999998E-2</c:v>
                </c:pt>
                <c:pt idx="17640">
                  <c:v>2.5433999999999998E-2</c:v>
                </c:pt>
                <c:pt idx="17641">
                  <c:v>2.5433999999999998E-2</c:v>
                </c:pt>
                <c:pt idx="17642">
                  <c:v>2.5433999999999998E-2</c:v>
                </c:pt>
                <c:pt idx="17643">
                  <c:v>2.5433999999999998E-2</c:v>
                </c:pt>
                <c:pt idx="17644">
                  <c:v>2.5433999999999998E-2</c:v>
                </c:pt>
                <c:pt idx="17645">
                  <c:v>2.5433999999999998E-2</c:v>
                </c:pt>
                <c:pt idx="17646">
                  <c:v>2.5433999999999998E-2</c:v>
                </c:pt>
                <c:pt idx="17647">
                  <c:v>2.5433999999999998E-2</c:v>
                </c:pt>
                <c:pt idx="17648">
                  <c:v>2.5433999999999998E-2</c:v>
                </c:pt>
                <c:pt idx="17649">
                  <c:v>2.5433999999999998E-2</c:v>
                </c:pt>
                <c:pt idx="17650">
                  <c:v>2.5433999999999998E-2</c:v>
                </c:pt>
                <c:pt idx="17651">
                  <c:v>2.5433999999999998E-2</c:v>
                </c:pt>
                <c:pt idx="17652">
                  <c:v>2.5433999999999998E-2</c:v>
                </c:pt>
                <c:pt idx="17653">
                  <c:v>2.5433999999999998E-2</c:v>
                </c:pt>
                <c:pt idx="17654">
                  <c:v>2.5433999999999998E-2</c:v>
                </c:pt>
                <c:pt idx="17655">
                  <c:v>2.5433999999999998E-2</c:v>
                </c:pt>
                <c:pt idx="17656">
                  <c:v>2.5433999999999998E-2</c:v>
                </c:pt>
                <c:pt idx="17657">
                  <c:v>2.5433999999999998E-2</c:v>
                </c:pt>
                <c:pt idx="17658">
                  <c:v>2.5433999999999998E-2</c:v>
                </c:pt>
                <c:pt idx="17659">
                  <c:v>2.5433999999999998E-2</c:v>
                </c:pt>
                <c:pt idx="17660">
                  <c:v>2.5433999999999998E-2</c:v>
                </c:pt>
                <c:pt idx="17661">
                  <c:v>2.5433999999999998E-2</c:v>
                </c:pt>
                <c:pt idx="17662">
                  <c:v>2.5433999999999998E-2</c:v>
                </c:pt>
                <c:pt idx="17663">
                  <c:v>2.5433999999999998E-2</c:v>
                </c:pt>
                <c:pt idx="17664">
                  <c:v>2.5433999999999998E-2</c:v>
                </c:pt>
                <c:pt idx="17665">
                  <c:v>2.5433999999999998E-2</c:v>
                </c:pt>
                <c:pt idx="17666">
                  <c:v>2.5433999999999998E-2</c:v>
                </c:pt>
                <c:pt idx="17667">
                  <c:v>2.5433999999999998E-2</c:v>
                </c:pt>
                <c:pt idx="17668">
                  <c:v>2.5433999999999998E-2</c:v>
                </c:pt>
                <c:pt idx="17669">
                  <c:v>2.5433999999999998E-2</c:v>
                </c:pt>
                <c:pt idx="17670">
                  <c:v>2.5433999999999998E-2</c:v>
                </c:pt>
                <c:pt idx="17671">
                  <c:v>2.5433999999999998E-2</c:v>
                </c:pt>
                <c:pt idx="17672">
                  <c:v>2.5433999999999998E-2</c:v>
                </c:pt>
                <c:pt idx="17673">
                  <c:v>2.5433999999999998E-2</c:v>
                </c:pt>
                <c:pt idx="17674">
                  <c:v>2.5433999999999998E-2</c:v>
                </c:pt>
                <c:pt idx="17675">
                  <c:v>2.5433999999999998E-2</c:v>
                </c:pt>
                <c:pt idx="17676">
                  <c:v>2.5433999999999998E-2</c:v>
                </c:pt>
                <c:pt idx="17677">
                  <c:v>2.5433999999999998E-2</c:v>
                </c:pt>
                <c:pt idx="17678">
                  <c:v>2.5433999999999998E-2</c:v>
                </c:pt>
                <c:pt idx="17679">
                  <c:v>2.5433999999999998E-2</c:v>
                </c:pt>
                <c:pt idx="17680">
                  <c:v>2.5433999999999998E-2</c:v>
                </c:pt>
                <c:pt idx="17681">
                  <c:v>2.5433999999999998E-2</c:v>
                </c:pt>
                <c:pt idx="17682">
                  <c:v>2.5433999999999998E-2</c:v>
                </c:pt>
                <c:pt idx="17683">
                  <c:v>2.5433999999999998E-2</c:v>
                </c:pt>
                <c:pt idx="17684">
                  <c:v>2.5433999999999998E-2</c:v>
                </c:pt>
                <c:pt idx="17685">
                  <c:v>2.5433999999999998E-2</c:v>
                </c:pt>
                <c:pt idx="17686">
                  <c:v>2.5433999999999998E-2</c:v>
                </c:pt>
                <c:pt idx="17687">
                  <c:v>2.5433999999999998E-2</c:v>
                </c:pt>
                <c:pt idx="17688">
                  <c:v>2.5433999999999998E-2</c:v>
                </c:pt>
                <c:pt idx="17689">
                  <c:v>2.5433999999999998E-2</c:v>
                </c:pt>
                <c:pt idx="17690">
                  <c:v>2.5433999999999998E-2</c:v>
                </c:pt>
                <c:pt idx="17691">
                  <c:v>2.5433999999999998E-2</c:v>
                </c:pt>
                <c:pt idx="17692">
                  <c:v>2.5433999999999998E-2</c:v>
                </c:pt>
                <c:pt idx="17693">
                  <c:v>2.5433999999999998E-2</c:v>
                </c:pt>
                <c:pt idx="17694">
                  <c:v>2.5433999999999998E-2</c:v>
                </c:pt>
                <c:pt idx="17695">
                  <c:v>2.5433999999999998E-2</c:v>
                </c:pt>
                <c:pt idx="17696">
                  <c:v>2.5433999999999998E-2</c:v>
                </c:pt>
                <c:pt idx="17697">
                  <c:v>2.5433999999999998E-2</c:v>
                </c:pt>
                <c:pt idx="17698">
                  <c:v>2.5433999999999998E-2</c:v>
                </c:pt>
                <c:pt idx="17699">
                  <c:v>2.5433999999999998E-2</c:v>
                </c:pt>
                <c:pt idx="17700">
                  <c:v>2.5433999999999998E-2</c:v>
                </c:pt>
                <c:pt idx="17701">
                  <c:v>2.5433999999999998E-2</c:v>
                </c:pt>
                <c:pt idx="17702">
                  <c:v>2.5433999999999998E-2</c:v>
                </c:pt>
                <c:pt idx="17703">
                  <c:v>2.5433999999999998E-2</c:v>
                </c:pt>
                <c:pt idx="17704">
                  <c:v>2.5433999999999998E-2</c:v>
                </c:pt>
                <c:pt idx="17705">
                  <c:v>2.5433999999999998E-2</c:v>
                </c:pt>
                <c:pt idx="17706">
                  <c:v>2.5433999999999998E-2</c:v>
                </c:pt>
                <c:pt idx="17707">
                  <c:v>2.5433999999999998E-2</c:v>
                </c:pt>
                <c:pt idx="17708">
                  <c:v>2.5433999999999998E-2</c:v>
                </c:pt>
                <c:pt idx="17709">
                  <c:v>2.5433999999999998E-2</c:v>
                </c:pt>
                <c:pt idx="17710">
                  <c:v>2.5433999999999998E-2</c:v>
                </c:pt>
                <c:pt idx="17711">
                  <c:v>2.5433999999999998E-2</c:v>
                </c:pt>
                <c:pt idx="17712">
                  <c:v>2.5433999999999998E-2</c:v>
                </c:pt>
                <c:pt idx="17713">
                  <c:v>2.5433999999999998E-2</c:v>
                </c:pt>
                <c:pt idx="17714">
                  <c:v>2.5433999999999998E-2</c:v>
                </c:pt>
                <c:pt idx="17715">
                  <c:v>2.5433999999999998E-2</c:v>
                </c:pt>
                <c:pt idx="17716">
                  <c:v>2.5433999999999998E-2</c:v>
                </c:pt>
                <c:pt idx="17717">
                  <c:v>2.5433999999999998E-2</c:v>
                </c:pt>
                <c:pt idx="17718">
                  <c:v>2.5433999999999998E-2</c:v>
                </c:pt>
                <c:pt idx="17719">
                  <c:v>2.5433999999999998E-2</c:v>
                </c:pt>
                <c:pt idx="17720">
                  <c:v>2.5433999999999998E-2</c:v>
                </c:pt>
                <c:pt idx="17721">
                  <c:v>2.5433999999999998E-2</c:v>
                </c:pt>
                <c:pt idx="17722">
                  <c:v>2.5433999999999998E-2</c:v>
                </c:pt>
                <c:pt idx="17723">
                  <c:v>2.5433999999999998E-2</c:v>
                </c:pt>
                <c:pt idx="17724">
                  <c:v>2.5433999999999998E-2</c:v>
                </c:pt>
                <c:pt idx="17725">
                  <c:v>2.5433999999999998E-2</c:v>
                </c:pt>
                <c:pt idx="17726">
                  <c:v>2.5433999999999998E-2</c:v>
                </c:pt>
                <c:pt idx="17727">
                  <c:v>2.5433999999999998E-2</c:v>
                </c:pt>
                <c:pt idx="17728">
                  <c:v>2.5433999999999998E-2</c:v>
                </c:pt>
                <c:pt idx="17729">
                  <c:v>2.5433999999999998E-2</c:v>
                </c:pt>
                <c:pt idx="17730">
                  <c:v>2.5433999999999998E-2</c:v>
                </c:pt>
                <c:pt idx="17731">
                  <c:v>2.5433999999999998E-2</c:v>
                </c:pt>
                <c:pt idx="17732">
                  <c:v>2.5433999999999998E-2</c:v>
                </c:pt>
                <c:pt idx="17733">
                  <c:v>2.5433999999999998E-2</c:v>
                </c:pt>
                <c:pt idx="17734">
                  <c:v>2.5433999999999998E-2</c:v>
                </c:pt>
                <c:pt idx="17735">
                  <c:v>2.5433999999999998E-2</c:v>
                </c:pt>
                <c:pt idx="17736">
                  <c:v>2.5433999999999998E-2</c:v>
                </c:pt>
                <c:pt idx="17737">
                  <c:v>2.5433999999999998E-2</c:v>
                </c:pt>
                <c:pt idx="17738">
                  <c:v>2.5433999999999998E-2</c:v>
                </c:pt>
                <c:pt idx="17739">
                  <c:v>2.5433999999999998E-2</c:v>
                </c:pt>
                <c:pt idx="17740">
                  <c:v>2.5433999999999998E-2</c:v>
                </c:pt>
                <c:pt idx="17741">
                  <c:v>2.5433999999999998E-2</c:v>
                </c:pt>
                <c:pt idx="17742">
                  <c:v>2.5433999999999998E-2</c:v>
                </c:pt>
                <c:pt idx="17743">
                  <c:v>2.5433999999999998E-2</c:v>
                </c:pt>
                <c:pt idx="17744">
                  <c:v>2.5433999999999998E-2</c:v>
                </c:pt>
                <c:pt idx="17745">
                  <c:v>2.5433999999999998E-2</c:v>
                </c:pt>
                <c:pt idx="17746">
                  <c:v>2.5433999999999998E-2</c:v>
                </c:pt>
                <c:pt idx="17747">
                  <c:v>2.5433999999999998E-2</c:v>
                </c:pt>
                <c:pt idx="17748">
                  <c:v>2.5433999999999998E-2</c:v>
                </c:pt>
                <c:pt idx="17749">
                  <c:v>2.5433999999999998E-2</c:v>
                </c:pt>
                <c:pt idx="17750">
                  <c:v>2.5433999999999998E-2</c:v>
                </c:pt>
                <c:pt idx="17751">
                  <c:v>2.5433999999999998E-2</c:v>
                </c:pt>
                <c:pt idx="17752">
                  <c:v>2.5433999999999998E-2</c:v>
                </c:pt>
                <c:pt idx="17753">
                  <c:v>2.5433999999999998E-2</c:v>
                </c:pt>
                <c:pt idx="17754">
                  <c:v>2.5433999999999998E-2</c:v>
                </c:pt>
                <c:pt idx="17755">
                  <c:v>2.5433999999999998E-2</c:v>
                </c:pt>
                <c:pt idx="17756">
                  <c:v>2.5433999999999998E-2</c:v>
                </c:pt>
                <c:pt idx="17757">
                  <c:v>2.5433999999999998E-2</c:v>
                </c:pt>
                <c:pt idx="17758">
                  <c:v>2.5433999999999998E-2</c:v>
                </c:pt>
                <c:pt idx="17759">
                  <c:v>2.5433999999999998E-2</c:v>
                </c:pt>
                <c:pt idx="17760">
                  <c:v>2.5433999999999998E-2</c:v>
                </c:pt>
                <c:pt idx="17761">
                  <c:v>2.5433999999999998E-2</c:v>
                </c:pt>
                <c:pt idx="17762">
                  <c:v>2.5433999999999998E-2</c:v>
                </c:pt>
                <c:pt idx="17763">
                  <c:v>2.5433999999999998E-2</c:v>
                </c:pt>
                <c:pt idx="17764">
                  <c:v>2.5433999999999998E-2</c:v>
                </c:pt>
                <c:pt idx="17765">
                  <c:v>2.5433999999999998E-2</c:v>
                </c:pt>
                <c:pt idx="17766">
                  <c:v>2.5433999999999998E-2</c:v>
                </c:pt>
                <c:pt idx="17767">
                  <c:v>2.5433999999999998E-2</c:v>
                </c:pt>
                <c:pt idx="17768">
                  <c:v>2.5433999999999998E-2</c:v>
                </c:pt>
                <c:pt idx="17769">
                  <c:v>2.5433999999999998E-2</c:v>
                </c:pt>
                <c:pt idx="17770">
                  <c:v>2.5433999999999998E-2</c:v>
                </c:pt>
                <c:pt idx="17771">
                  <c:v>2.5433999999999998E-2</c:v>
                </c:pt>
                <c:pt idx="17772">
                  <c:v>2.5433999999999998E-2</c:v>
                </c:pt>
                <c:pt idx="17773">
                  <c:v>2.5433999999999998E-2</c:v>
                </c:pt>
                <c:pt idx="17774">
                  <c:v>2.5433999999999998E-2</c:v>
                </c:pt>
                <c:pt idx="17775">
                  <c:v>2.5433999999999998E-2</c:v>
                </c:pt>
                <c:pt idx="17776">
                  <c:v>2.5433999999999998E-2</c:v>
                </c:pt>
                <c:pt idx="17777">
                  <c:v>2.5433999999999998E-2</c:v>
                </c:pt>
                <c:pt idx="17778">
                  <c:v>2.5433999999999998E-2</c:v>
                </c:pt>
                <c:pt idx="17779">
                  <c:v>2.5433999999999998E-2</c:v>
                </c:pt>
                <c:pt idx="17780">
                  <c:v>2.5433999999999998E-2</c:v>
                </c:pt>
                <c:pt idx="17781">
                  <c:v>2.5433999999999998E-2</c:v>
                </c:pt>
                <c:pt idx="17782">
                  <c:v>2.5433999999999998E-2</c:v>
                </c:pt>
                <c:pt idx="17783">
                  <c:v>2.5433999999999998E-2</c:v>
                </c:pt>
                <c:pt idx="17784">
                  <c:v>2.5433999999999998E-2</c:v>
                </c:pt>
                <c:pt idx="17785">
                  <c:v>2.5433999999999998E-2</c:v>
                </c:pt>
                <c:pt idx="17786">
                  <c:v>2.5433999999999998E-2</c:v>
                </c:pt>
                <c:pt idx="17787">
                  <c:v>2.5433999999999998E-2</c:v>
                </c:pt>
                <c:pt idx="17788">
                  <c:v>2.5433999999999998E-2</c:v>
                </c:pt>
                <c:pt idx="17789">
                  <c:v>2.5433999999999998E-2</c:v>
                </c:pt>
                <c:pt idx="17790">
                  <c:v>2.5433999999999998E-2</c:v>
                </c:pt>
                <c:pt idx="17791">
                  <c:v>2.5433999999999998E-2</c:v>
                </c:pt>
                <c:pt idx="17792">
                  <c:v>2.5433999999999998E-2</c:v>
                </c:pt>
                <c:pt idx="17793">
                  <c:v>2.5433999999999998E-2</c:v>
                </c:pt>
                <c:pt idx="17794">
                  <c:v>2.5433999999999998E-2</c:v>
                </c:pt>
                <c:pt idx="17795">
                  <c:v>2.5433999999999998E-2</c:v>
                </c:pt>
                <c:pt idx="17796">
                  <c:v>2.5433999999999998E-2</c:v>
                </c:pt>
                <c:pt idx="17797">
                  <c:v>2.5433999999999998E-2</c:v>
                </c:pt>
                <c:pt idx="17798">
                  <c:v>2.5433999999999998E-2</c:v>
                </c:pt>
                <c:pt idx="17799">
                  <c:v>2.5433999999999998E-2</c:v>
                </c:pt>
                <c:pt idx="17800">
                  <c:v>2.5433999999999998E-2</c:v>
                </c:pt>
                <c:pt idx="17801">
                  <c:v>2.5433999999999998E-2</c:v>
                </c:pt>
                <c:pt idx="17802">
                  <c:v>2.5433999999999998E-2</c:v>
                </c:pt>
                <c:pt idx="17803">
                  <c:v>2.5433999999999998E-2</c:v>
                </c:pt>
                <c:pt idx="17804">
                  <c:v>2.5433999999999998E-2</c:v>
                </c:pt>
                <c:pt idx="17805">
                  <c:v>2.5433999999999998E-2</c:v>
                </c:pt>
                <c:pt idx="17806">
                  <c:v>2.5433999999999998E-2</c:v>
                </c:pt>
                <c:pt idx="17807">
                  <c:v>2.5433999999999998E-2</c:v>
                </c:pt>
                <c:pt idx="17808">
                  <c:v>2.5433999999999998E-2</c:v>
                </c:pt>
                <c:pt idx="17809">
                  <c:v>2.5433999999999998E-2</c:v>
                </c:pt>
                <c:pt idx="17810">
                  <c:v>2.5433999999999998E-2</c:v>
                </c:pt>
                <c:pt idx="17811">
                  <c:v>2.5433999999999998E-2</c:v>
                </c:pt>
                <c:pt idx="17812">
                  <c:v>2.5433999999999998E-2</c:v>
                </c:pt>
                <c:pt idx="17813">
                  <c:v>2.5433999999999998E-2</c:v>
                </c:pt>
                <c:pt idx="17814">
                  <c:v>2.5433999999999998E-2</c:v>
                </c:pt>
                <c:pt idx="17815">
                  <c:v>2.5433999999999998E-2</c:v>
                </c:pt>
                <c:pt idx="17816">
                  <c:v>2.5433999999999998E-2</c:v>
                </c:pt>
                <c:pt idx="17817">
                  <c:v>2.5433999999999998E-2</c:v>
                </c:pt>
                <c:pt idx="17818">
                  <c:v>2.5433999999999998E-2</c:v>
                </c:pt>
                <c:pt idx="17819">
                  <c:v>2.5433999999999998E-2</c:v>
                </c:pt>
                <c:pt idx="17820">
                  <c:v>2.5433999999999998E-2</c:v>
                </c:pt>
                <c:pt idx="17821">
                  <c:v>2.5433999999999998E-2</c:v>
                </c:pt>
                <c:pt idx="17822">
                  <c:v>2.5433999999999998E-2</c:v>
                </c:pt>
                <c:pt idx="17823">
                  <c:v>2.5433999999999998E-2</c:v>
                </c:pt>
                <c:pt idx="17824">
                  <c:v>2.5433999999999998E-2</c:v>
                </c:pt>
                <c:pt idx="17825">
                  <c:v>2.5433999999999998E-2</c:v>
                </c:pt>
                <c:pt idx="17826">
                  <c:v>2.5433999999999998E-2</c:v>
                </c:pt>
                <c:pt idx="17827">
                  <c:v>2.5433999999999998E-2</c:v>
                </c:pt>
                <c:pt idx="17828">
                  <c:v>2.5433999999999998E-2</c:v>
                </c:pt>
                <c:pt idx="17829">
                  <c:v>2.5433999999999998E-2</c:v>
                </c:pt>
                <c:pt idx="17830">
                  <c:v>2.5433999999999998E-2</c:v>
                </c:pt>
                <c:pt idx="17831">
                  <c:v>2.5433999999999998E-2</c:v>
                </c:pt>
                <c:pt idx="17832">
                  <c:v>2.5433999999999998E-2</c:v>
                </c:pt>
                <c:pt idx="17833">
                  <c:v>2.5433999999999998E-2</c:v>
                </c:pt>
                <c:pt idx="17834">
                  <c:v>2.5433999999999998E-2</c:v>
                </c:pt>
                <c:pt idx="17835">
                  <c:v>2.5433999999999998E-2</c:v>
                </c:pt>
                <c:pt idx="17836">
                  <c:v>2.5433999999999998E-2</c:v>
                </c:pt>
                <c:pt idx="17837">
                  <c:v>2.5433999999999998E-2</c:v>
                </c:pt>
                <c:pt idx="17838">
                  <c:v>2.5433999999999998E-2</c:v>
                </c:pt>
                <c:pt idx="17839">
                  <c:v>2.5433999999999998E-2</c:v>
                </c:pt>
                <c:pt idx="17840">
                  <c:v>2.5433999999999998E-2</c:v>
                </c:pt>
                <c:pt idx="17841">
                  <c:v>2.5433999999999998E-2</c:v>
                </c:pt>
                <c:pt idx="17842">
                  <c:v>2.5433999999999998E-2</c:v>
                </c:pt>
                <c:pt idx="17843">
                  <c:v>2.5433999999999998E-2</c:v>
                </c:pt>
                <c:pt idx="17844">
                  <c:v>2.5433999999999998E-2</c:v>
                </c:pt>
                <c:pt idx="17845">
                  <c:v>2.5433999999999998E-2</c:v>
                </c:pt>
                <c:pt idx="17846">
                  <c:v>2.5433999999999998E-2</c:v>
                </c:pt>
                <c:pt idx="17847">
                  <c:v>2.5433999999999998E-2</c:v>
                </c:pt>
                <c:pt idx="17848">
                  <c:v>2.5433999999999998E-2</c:v>
                </c:pt>
                <c:pt idx="17849">
                  <c:v>2.5433999999999998E-2</c:v>
                </c:pt>
                <c:pt idx="17850">
                  <c:v>2.5433999999999998E-2</c:v>
                </c:pt>
                <c:pt idx="17851">
                  <c:v>2.5433999999999998E-2</c:v>
                </c:pt>
                <c:pt idx="17852">
                  <c:v>2.5433999999999998E-2</c:v>
                </c:pt>
                <c:pt idx="17853">
                  <c:v>2.5433999999999998E-2</c:v>
                </c:pt>
                <c:pt idx="17854">
                  <c:v>2.5433999999999998E-2</c:v>
                </c:pt>
                <c:pt idx="17855">
                  <c:v>2.5433999999999998E-2</c:v>
                </c:pt>
                <c:pt idx="17856">
                  <c:v>2.5433999999999998E-2</c:v>
                </c:pt>
                <c:pt idx="17857">
                  <c:v>2.5433999999999998E-2</c:v>
                </c:pt>
                <c:pt idx="17858">
                  <c:v>2.5433999999999998E-2</c:v>
                </c:pt>
                <c:pt idx="17859">
                  <c:v>2.5433999999999998E-2</c:v>
                </c:pt>
                <c:pt idx="17860">
                  <c:v>2.5433999999999998E-2</c:v>
                </c:pt>
                <c:pt idx="17861">
                  <c:v>2.5433999999999998E-2</c:v>
                </c:pt>
                <c:pt idx="17862">
                  <c:v>2.5433999999999998E-2</c:v>
                </c:pt>
                <c:pt idx="17863">
                  <c:v>2.5433999999999998E-2</c:v>
                </c:pt>
                <c:pt idx="17864">
                  <c:v>2.5433999999999998E-2</c:v>
                </c:pt>
                <c:pt idx="17865">
                  <c:v>2.5433999999999998E-2</c:v>
                </c:pt>
                <c:pt idx="17866">
                  <c:v>2.5433999999999998E-2</c:v>
                </c:pt>
                <c:pt idx="17867">
                  <c:v>2.5433999999999998E-2</c:v>
                </c:pt>
                <c:pt idx="17868">
                  <c:v>2.5433999999999998E-2</c:v>
                </c:pt>
                <c:pt idx="17869">
                  <c:v>2.5433999999999998E-2</c:v>
                </c:pt>
                <c:pt idx="17870">
                  <c:v>2.5433999999999998E-2</c:v>
                </c:pt>
                <c:pt idx="17871">
                  <c:v>2.5433999999999998E-2</c:v>
                </c:pt>
                <c:pt idx="17872">
                  <c:v>2.5433999999999998E-2</c:v>
                </c:pt>
                <c:pt idx="17873">
                  <c:v>2.5433999999999998E-2</c:v>
                </c:pt>
                <c:pt idx="17874">
                  <c:v>2.5433999999999998E-2</c:v>
                </c:pt>
                <c:pt idx="17875">
                  <c:v>2.5433999999999998E-2</c:v>
                </c:pt>
                <c:pt idx="17876">
                  <c:v>2.5433999999999998E-2</c:v>
                </c:pt>
                <c:pt idx="17877">
                  <c:v>2.5433999999999998E-2</c:v>
                </c:pt>
                <c:pt idx="17878">
                  <c:v>2.5433999999999998E-2</c:v>
                </c:pt>
                <c:pt idx="17879">
                  <c:v>2.5433999999999998E-2</c:v>
                </c:pt>
                <c:pt idx="17880">
                  <c:v>2.5433999999999998E-2</c:v>
                </c:pt>
                <c:pt idx="17881">
                  <c:v>2.5433999999999998E-2</c:v>
                </c:pt>
                <c:pt idx="17882">
                  <c:v>2.5433999999999998E-2</c:v>
                </c:pt>
                <c:pt idx="17883">
                  <c:v>2.5433999999999998E-2</c:v>
                </c:pt>
                <c:pt idx="17884">
                  <c:v>2.5433999999999998E-2</c:v>
                </c:pt>
                <c:pt idx="17885">
                  <c:v>2.5433999999999998E-2</c:v>
                </c:pt>
                <c:pt idx="17886">
                  <c:v>2.5433999999999998E-2</c:v>
                </c:pt>
                <c:pt idx="17887">
                  <c:v>2.5433999999999998E-2</c:v>
                </c:pt>
                <c:pt idx="17888">
                  <c:v>2.5433999999999998E-2</c:v>
                </c:pt>
                <c:pt idx="17889">
                  <c:v>2.5433999999999998E-2</c:v>
                </c:pt>
                <c:pt idx="17890">
                  <c:v>2.5433999999999998E-2</c:v>
                </c:pt>
                <c:pt idx="17891">
                  <c:v>2.5433999999999998E-2</c:v>
                </c:pt>
                <c:pt idx="17892">
                  <c:v>2.5433999999999998E-2</c:v>
                </c:pt>
                <c:pt idx="17893">
                  <c:v>2.5433999999999998E-2</c:v>
                </c:pt>
                <c:pt idx="17894">
                  <c:v>2.5433999999999998E-2</c:v>
                </c:pt>
                <c:pt idx="17895">
                  <c:v>2.5433999999999998E-2</c:v>
                </c:pt>
                <c:pt idx="17896">
                  <c:v>2.5433999999999998E-2</c:v>
                </c:pt>
                <c:pt idx="17897">
                  <c:v>2.5433999999999998E-2</c:v>
                </c:pt>
                <c:pt idx="17898">
                  <c:v>2.5433999999999998E-2</c:v>
                </c:pt>
                <c:pt idx="17899">
                  <c:v>2.5433999999999998E-2</c:v>
                </c:pt>
                <c:pt idx="17900">
                  <c:v>2.5433999999999998E-2</c:v>
                </c:pt>
                <c:pt idx="17901">
                  <c:v>2.5433999999999998E-2</c:v>
                </c:pt>
                <c:pt idx="17902">
                  <c:v>2.5433999999999998E-2</c:v>
                </c:pt>
                <c:pt idx="17903">
                  <c:v>2.5433999999999998E-2</c:v>
                </c:pt>
                <c:pt idx="17904">
                  <c:v>2.5433999999999998E-2</c:v>
                </c:pt>
                <c:pt idx="17905">
                  <c:v>2.5433999999999998E-2</c:v>
                </c:pt>
                <c:pt idx="17906">
                  <c:v>2.5433999999999998E-2</c:v>
                </c:pt>
                <c:pt idx="17907">
                  <c:v>2.5433999999999998E-2</c:v>
                </c:pt>
                <c:pt idx="17908">
                  <c:v>2.5433999999999998E-2</c:v>
                </c:pt>
                <c:pt idx="17909">
                  <c:v>2.5433999999999998E-2</c:v>
                </c:pt>
                <c:pt idx="17910">
                  <c:v>2.5433999999999998E-2</c:v>
                </c:pt>
                <c:pt idx="17911">
                  <c:v>2.5433999999999998E-2</c:v>
                </c:pt>
                <c:pt idx="17912">
                  <c:v>2.5433999999999998E-2</c:v>
                </c:pt>
                <c:pt idx="17913">
                  <c:v>2.5433999999999998E-2</c:v>
                </c:pt>
                <c:pt idx="17914">
                  <c:v>2.5433999999999998E-2</c:v>
                </c:pt>
                <c:pt idx="17915">
                  <c:v>2.5433999999999998E-2</c:v>
                </c:pt>
                <c:pt idx="17916">
                  <c:v>2.5433999999999998E-2</c:v>
                </c:pt>
                <c:pt idx="17917">
                  <c:v>2.5433999999999998E-2</c:v>
                </c:pt>
                <c:pt idx="17918">
                  <c:v>2.5433999999999998E-2</c:v>
                </c:pt>
                <c:pt idx="17919">
                  <c:v>2.5433999999999998E-2</c:v>
                </c:pt>
                <c:pt idx="17920">
                  <c:v>2.5433999999999998E-2</c:v>
                </c:pt>
                <c:pt idx="17921">
                  <c:v>2.5433999999999998E-2</c:v>
                </c:pt>
                <c:pt idx="17922">
                  <c:v>2.5433999999999998E-2</c:v>
                </c:pt>
                <c:pt idx="17923">
                  <c:v>2.5433999999999998E-2</c:v>
                </c:pt>
                <c:pt idx="17924">
                  <c:v>2.5433999999999998E-2</c:v>
                </c:pt>
                <c:pt idx="17925">
                  <c:v>2.5433999999999998E-2</c:v>
                </c:pt>
                <c:pt idx="17926">
                  <c:v>2.5433999999999998E-2</c:v>
                </c:pt>
                <c:pt idx="17927">
                  <c:v>2.5433999999999998E-2</c:v>
                </c:pt>
                <c:pt idx="17928">
                  <c:v>2.5433999999999998E-2</c:v>
                </c:pt>
                <c:pt idx="17929">
                  <c:v>2.5433999999999998E-2</c:v>
                </c:pt>
                <c:pt idx="17930">
                  <c:v>2.5433999999999998E-2</c:v>
                </c:pt>
                <c:pt idx="17931">
                  <c:v>2.5433999999999998E-2</c:v>
                </c:pt>
                <c:pt idx="17932">
                  <c:v>2.5433999999999998E-2</c:v>
                </c:pt>
                <c:pt idx="17933">
                  <c:v>2.5433999999999998E-2</c:v>
                </c:pt>
                <c:pt idx="17934">
                  <c:v>2.5433999999999998E-2</c:v>
                </c:pt>
                <c:pt idx="17935">
                  <c:v>2.5433999999999998E-2</c:v>
                </c:pt>
                <c:pt idx="17936">
                  <c:v>2.5433999999999998E-2</c:v>
                </c:pt>
                <c:pt idx="17937">
                  <c:v>2.5433999999999998E-2</c:v>
                </c:pt>
                <c:pt idx="17938">
                  <c:v>2.5433999999999998E-2</c:v>
                </c:pt>
                <c:pt idx="17939">
                  <c:v>2.5433999999999998E-2</c:v>
                </c:pt>
                <c:pt idx="17940">
                  <c:v>2.5433999999999998E-2</c:v>
                </c:pt>
                <c:pt idx="17941">
                  <c:v>2.5433999999999998E-2</c:v>
                </c:pt>
                <c:pt idx="17942">
                  <c:v>2.5433999999999998E-2</c:v>
                </c:pt>
                <c:pt idx="17943">
                  <c:v>2.5433999999999998E-2</c:v>
                </c:pt>
                <c:pt idx="17944">
                  <c:v>2.5433999999999998E-2</c:v>
                </c:pt>
                <c:pt idx="17945">
                  <c:v>2.5433999999999998E-2</c:v>
                </c:pt>
                <c:pt idx="17946">
                  <c:v>2.5433999999999998E-2</c:v>
                </c:pt>
                <c:pt idx="17947">
                  <c:v>2.5433999999999998E-2</c:v>
                </c:pt>
                <c:pt idx="17948">
                  <c:v>2.5433999999999998E-2</c:v>
                </c:pt>
                <c:pt idx="17949">
                  <c:v>2.5433999999999998E-2</c:v>
                </c:pt>
                <c:pt idx="17950">
                  <c:v>2.5433999999999998E-2</c:v>
                </c:pt>
                <c:pt idx="17951">
                  <c:v>2.5433999999999998E-2</c:v>
                </c:pt>
                <c:pt idx="17952">
                  <c:v>2.5433999999999998E-2</c:v>
                </c:pt>
                <c:pt idx="17953">
                  <c:v>2.5433999999999998E-2</c:v>
                </c:pt>
                <c:pt idx="17954">
                  <c:v>2.5433999999999998E-2</c:v>
                </c:pt>
                <c:pt idx="17955">
                  <c:v>2.5433999999999998E-2</c:v>
                </c:pt>
                <c:pt idx="17956">
                  <c:v>2.5433999999999998E-2</c:v>
                </c:pt>
                <c:pt idx="17957">
                  <c:v>2.5433999999999998E-2</c:v>
                </c:pt>
                <c:pt idx="17958">
                  <c:v>2.5433999999999998E-2</c:v>
                </c:pt>
                <c:pt idx="17959">
                  <c:v>2.5433999999999998E-2</c:v>
                </c:pt>
                <c:pt idx="17960">
                  <c:v>2.5433999999999998E-2</c:v>
                </c:pt>
                <c:pt idx="17961">
                  <c:v>2.5433999999999998E-2</c:v>
                </c:pt>
                <c:pt idx="17962">
                  <c:v>2.5433999999999998E-2</c:v>
                </c:pt>
                <c:pt idx="17963">
                  <c:v>2.5433999999999998E-2</c:v>
                </c:pt>
                <c:pt idx="17964">
                  <c:v>2.5433999999999998E-2</c:v>
                </c:pt>
                <c:pt idx="17965">
                  <c:v>2.5433999999999998E-2</c:v>
                </c:pt>
                <c:pt idx="17966">
                  <c:v>2.5433999999999998E-2</c:v>
                </c:pt>
                <c:pt idx="17967">
                  <c:v>2.5433999999999998E-2</c:v>
                </c:pt>
                <c:pt idx="17968">
                  <c:v>2.5433999999999998E-2</c:v>
                </c:pt>
                <c:pt idx="17969">
                  <c:v>2.5433999999999998E-2</c:v>
                </c:pt>
                <c:pt idx="17970">
                  <c:v>2.5433999999999998E-2</c:v>
                </c:pt>
                <c:pt idx="17971">
                  <c:v>2.5433999999999998E-2</c:v>
                </c:pt>
                <c:pt idx="17972">
                  <c:v>2.5433999999999998E-2</c:v>
                </c:pt>
                <c:pt idx="17973">
                  <c:v>2.5433999999999998E-2</c:v>
                </c:pt>
                <c:pt idx="17974">
                  <c:v>2.5433999999999998E-2</c:v>
                </c:pt>
                <c:pt idx="17975">
                  <c:v>2.5433999999999998E-2</c:v>
                </c:pt>
                <c:pt idx="17976">
                  <c:v>2.5433999999999998E-2</c:v>
                </c:pt>
                <c:pt idx="17977">
                  <c:v>2.5433999999999998E-2</c:v>
                </c:pt>
                <c:pt idx="17978">
                  <c:v>2.5433999999999998E-2</c:v>
                </c:pt>
                <c:pt idx="17979">
                  <c:v>2.5433999999999998E-2</c:v>
                </c:pt>
                <c:pt idx="17980">
                  <c:v>2.5433999999999998E-2</c:v>
                </c:pt>
                <c:pt idx="17981">
                  <c:v>2.5433999999999998E-2</c:v>
                </c:pt>
                <c:pt idx="17982">
                  <c:v>2.5433999999999998E-2</c:v>
                </c:pt>
                <c:pt idx="17983">
                  <c:v>2.5433999999999998E-2</c:v>
                </c:pt>
                <c:pt idx="17984">
                  <c:v>2.5433999999999998E-2</c:v>
                </c:pt>
                <c:pt idx="17985">
                  <c:v>2.5433999999999998E-2</c:v>
                </c:pt>
                <c:pt idx="17986">
                  <c:v>2.5433999999999998E-2</c:v>
                </c:pt>
                <c:pt idx="17987">
                  <c:v>2.5433999999999998E-2</c:v>
                </c:pt>
                <c:pt idx="17988">
                  <c:v>2.5433999999999998E-2</c:v>
                </c:pt>
                <c:pt idx="17989">
                  <c:v>2.5433999999999998E-2</c:v>
                </c:pt>
                <c:pt idx="17990">
                  <c:v>2.5433999999999998E-2</c:v>
                </c:pt>
                <c:pt idx="17991">
                  <c:v>2.5433999999999998E-2</c:v>
                </c:pt>
                <c:pt idx="17992">
                  <c:v>2.5433999999999998E-2</c:v>
                </c:pt>
                <c:pt idx="17993">
                  <c:v>2.5433999999999998E-2</c:v>
                </c:pt>
                <c:pt idx="17994">
                  <c:v>2.5433999999999998E-2</c:v>
                </c:pt>
                <c:pt idx="17995">
                  <c:v>2.5433999999999998E-2</c:v>
                </c:pt>
                <c:pt idx="17996">
                  <c:v>2.5433999999999998E-2</c:v>
                </c:pt>
                <c:pt idx="17997">
                  <c:v>2.5433999999999998E-2</c:v>
                </c:pt>
                <c:pt idx="17998">
                  <c:v>2.5433999999999998E-2</c:v>
                </c:pt>
                <c:pt idx="17999">
                  <c:v>2.5433999999999998E-2</c:v>
                </c:pt>
                <c:pt idx="18000">
                  <c:v>2.5433999999999998E-2</c:v>
                </c:pt>
                <c:pt idx="18001">
                  <c:v>2.5428245999999998E-2</c:v>
                </c:pt>
                <c:pt idx="18002">
                  <c:v>2.5422491999999998E-2</c:v>
                </c:pt>
                <c:pt idx="18003">
                  <c:v>2.5416737999999998E-2</c:v>
                </c:pt>
                <c:pt idx="18004">
                  <c:v>2.5410983999999998E-2</c:v>
                </c:pt>
                <c:pt idx="18005">
                  <c:v>2.5405229999999997E-2</c:v>
                </c:pt>
                <c:pt idx="18006">
                  <c:v>2.5399475999999997E-2</c:v>
                </c:pt>
                <c:pt idx="18007">
                  <c:v>2.5393721999999997E-2</c:v>
                </c:pt>
                <c:pt idx="18008">
                  <c:v>2.5387967999999997E-2</c:v>
                </c:pt>
                <c:pt idx="18009">
                  <c:v>2.5382213999999997E-2</c:v>
                </c:pt>
                <c:pt idx="18010">
                  <c:v>2.537646E-2</c:v>
                </c:pt>
                <c:pt idx="18011">
                  <c:v>2.5370706E-2</c:v>
                </c:pt>
                <c:pt idx="18012">
                  <c:v>2.5364952E-2</c:v>
                </c:pt>
                <c:pt idx="18013">
                  <c:v>2.5359197999999999E-2</c:v>
                </c:pt>
                <c:pt idx="18014">
                  <c:v>2.5353443999999999E-2</c:v>
                </c:pt>
                <c:pt idx="18015">
                  <c:v>2.5347689999999999E-2</c:v>
                </c:pt>
                <c:pt idx="18016">
                  <c:v>2.5341935999999999E-2</c:v>
                </c:pt>
                <c:pt idx="18017">
                  <c:v>2.5336181999999999E-2</c:v>
                </c:pt>
                <c:pt idx="18018">
                  <c:v>2.5330427999999999E-2</c:v>
                </c:pt>
                <c:pt idx="18019">
                  <c:v>2.5324673999999998E-2</c:v>
                </c:pt>
                <c:pt idx="18020">
                  <c:v>2.5318919999999998E-2</c:v>
                </c:pt>
                <c:pt idx="18021">
                  <c:v>2.5313165999999998E-2</c:v>
                </c:pt>
                <c:pt idx="18022">
                  <c:v>2.5307411999999998E-2</c:v>
                </c:pt>
                <c:pt idx="18023">
                  <c:v>2.5301657999999998E-2</c:v>
                </c:pt>
                <c:pt idx="18024">
                  <c:v>2.5295903999999998E-2</c:v>
                </c:pt>
                <c:pt idx="18025">
                  <c:v>2.5290149999999997E-2</c:v>
                </c:pt>
                <c:pt idx="18026">
                  <c:v>2.5284395999999997E-2</c:v>
                </c:pt>
                <c:pt idx="18027">
                  <c:v>2.5278641999999997E-2</c:v>
                </c:pt>
                <c:pt idx="18028">
                  <c:v>2.5272887999999997E-2</c:v>
                </c:pt>
                <c:pt idx="18029">
                  <c:v>2.5267134E-2</c:v>
                </c:pt>
                <c:pt idx="18030">
                  <c:v>2.526138E-2</c:v>
                </c:pt>
                <c:pt idx="18031">
                  <c:v>2.5255626E-2</c:v>
                </c:pt>
                <c:pt idx="18032">
                  <c:v>2.5249872E-2</c:v>
                </c:pt>
                <c:pt idx="18033">
                  <c:v>2.5244117999999999E-2</c:v>
                </c:pt>
                <c:pt idx="18034">
                  <c:v>2.5238363999999999E-2</c:v>
                </c:pt>
                <c:pt idx="18035">
                  <c:v>2.5232609999999999E-2</c:v>
                </c:pt>
                <c:pt idx="18036">
                  <c:v>2.5226855999999999E-2</c:v>
                </c:pt>
                <c:pt idx="18037">
                  <c:v>2.5221101999999999E-2</c:v>
                </c:pt>
                <c:pt idx="18038">
                  <c:v>2.5215347999999999E-2</c:v>
                </c:pt>
                <c:pt idx="18039">
                  <c:v>2.5209593999999998E-2</c:v>
                </c:pt>
                <c:pt idx="18040">
                  <c:v>2.5203839999999998E-2</c:v>
                </c:pt>
                <c:pt idx="18041">
                  <c:v>2.5198085999999998E-2</c:v>
                </c:pt>
                <c:pt idx="18042">
                  <c:v>2.5192331999999998E-2</c:v>
                </c:pt>
                <c:pt idx="18043">
                  <c:v>2.5186577999999998E-2</c:v>
                </c:pt>
                <c:pt idx="18044">
                  <c:v>2.5180823999999997E-2</c:v>
                </c:pt>
                <c:pt idx="18045">
                  <c:v>2.5175069999999997E-2</c:v>
                </c:pt>
                <c:pt idx="18046">
                  <c:v>2.5169315999999997E-2</c:v>
                </c:pt>
                <c:pt idx="18047">
                  <c:v>2.5163561999999997E-2</c:v>
                </c:pt>
                <c:pt idx="18048">
                  <c:v>2.5157807999999997E-2</c:v>
                </c:pt>
                <c:pt idx="18049">
                  <c:v>2.5152054E-2</c:v>
                </c:pt>
                <c:pt idx="18050">
                  <c:v>2.51463E-2</c:v>
                </c:pt>
                <c:pt idx="18051">
                  <c:v>2.5140546E-2</c:v>
                </c:pt>
                <c:pt idx="18052">
                  <c:v>2.5134792E-2</c:v>
                </c:pt>
                <c:pt idx="18053">
                  <c:v>2.5129037999999999E-2</c:v>
                </c:pt>
                <c:pt idx="18054">
                  <c:v>2.5123283999999999E-2</c:v>
                </c:pt>
                <c:pt idx="18055">
                  <c:v>2.5117529999999999E-2</c:v>
                </c:pt>
                <c:pt idx="18056">
                  <c:v>2.5111775999999999E-2</c:v>
                </c:pt>
                <c:pt idx="18057">
                  <c:v>2.5106021999999999E-2</c:v>
                </c:pt>
                <c:pt idx="18058">
                  <c:v>2.5100267999999998E-2</c:v>
                </c:pt>
                <c:pt idx="18059">
                  <c:v>2.5094513999999998E-2</c:v>
                </c:pt>
                <c:pt idx="18060">
                  <c:v>2.5088759999999998E-2</c:v>
                </c:pt>
                <c:pt idx="18061">
                  <c:v>2.5083005999999998E-2</c:v>
                </c:pt>
                <c:pt idx="18062">
                  <c:v>2.5077251999999998E-2</c:v>
                </c:pt>
                <c:pt idx="18063">
                  <c:v>2.5071497999999998E-2</c:v>
                </c:pt>
                <c:pt idx="18064">
                  <c:v>2.5065743999999997E-2</c:v>
                </c:pt>
                <c:pt idx="18065">
                  <c:v>2.5059989999999997E-2</c:v>
                </c:pt>
                <c:pt idx="18066">
                  <c:v>2.5054235999999997E-2</c:v>
                </c:pt>
                <c:pt idx="18067">
                  <c:v>2.5048481999999997E-2</c:v>
                </c:pt>
                <c:pt idx="18068">
                  <c:v>2.5042728E-2</c:v>
                </c:pt>
                <c:pt idx="18069">
                  <c:v>2.5036974E-2</c:v>
                </c:pt>
                <c:pt idx="18070">
                  <c:v>2.503122E-2</c:v>
                </c:pt>
                <c:pt idx="18071">
                  <c:v>2.5025466E-2</c:v>
                </c:pt>
                <c:pt idx="18072">
                  <c:v>2.5019712E-2</c:v>
                </c:pt>
                <c:pt idx="18073">
                  <c:v>2.5013957999999999E-2</c:v>
                </c:pt>
                <c:pt idx="18074">
                  <c:v>2.5008203999999999E-2</c:v>
                </c:pt>
                <c:pt idx="18075">
                  <c:v>2.5002449999999999E-2</c:v>
                </c:pt>
                <c:pt idx="18076">
                  <c:v>2.4996695999999999E-2</c:v>
                </c:pt>
                <c:pt idx="18077">
                  <c:v>2.4990941999999999E-2</c:v>
                </c:pt>
                <c:pt idx="18078">
                  <c:v>2.4985187999999998E-2</c:v>
                </c:pt>
                <c:pt idx="18079">
                  <c:v>2.4979433999999998E-2</c:v>
                </c:pt>
                <c:pt idx="18080">
                  <c:v>2.4973679999999998E-2</c:v>
                </c:pt>
                <c:pt idx="18081">
                  <c:v>2.4967925999999998E-2</c:v>
                </c:pt>
                <c:pt idx="18082">
                  <c:v>2.4962171999999998E-2</c:v>
                </c:pt>
                <c:pt idx="18083">
                  <c:v>2.4956417999999998E-2</c:v>
                </c:pt>
                <c:pt idx="18084">
                  <c:v>2.4950663999999997E-2</c:v>
                </c:pt>
                <c:pt idx="18085">
                  <c:v>2.4944909999999997E-2</c:v>
                </c:pt>
                <c:pt idx="18086">
                  <c:v>2.4939155999999997E-2</c:v>
                </c:pt>
                <c:pt idx="18087">
                  <c:v>2.4933402E-2</c:v>
                </c:pt>
                <c:pt idx="18088">
                  <c:v>2.4927648E-2</c:v>
                </c:pt>
                <c:pt idx="18089">
                  <c:v>2.4921894E-2</c:v>
                </c:pt>
                <c:pt idx="18090">
                  <c:v>2.491614E-2</c:v>
                </c:pt>
                <c:pt idx="18091">
                  <c:v>2.4910386E-2</c:v>
                </c:pt>
                <c:pt idx="18092">
                  <c:v>2.4904631999999999E-2</c:v>
                </c:pt>
                <c:pt idx="18093">
                  <c:v>2.4898877999999999E-2</c:v>
                </c:pt>
                <c:pt idx="18094">
                  <c:v>2.4893123999999999E-2</c:v>
                </c:pt>
                <c:pt idx="18095">
                  <c:v>2.4887369999999999E-2</c:v>
                </c:pt>
                <c:pt idx="18096">
                  <c:v>2.4881615999999999E-2</c:v>
                </c:pt>
                <c:pt idx="18097">
                  <c:v>2.4875861999999999E-2</c:v>
                </c:pt>
                <c:pt idx="18098">
                  <c:v>2.4870107999999998E-2</c:v>
                </c:pt>
                <c:pt idx="18099">
                  <c:v>2.4864353999999998E-2</c:v>
                </c:pt>
                <c:pt idx="18100">
                  <c:v>2.4858599999999998E-2</c:v>
                </c:pt>
                <c:pt idx="18101">
                  <c:v>2.4852845999999998E-2</c:v>
                </c:pt>
                <c:pt idx="18102">
                  <c:v>2.4847091999999998E-2</c:v>
                </c:pt>
                <c:pt idx="18103">
                  <c:v>2.4841337999999998E-2</c:v>
                </c:pt>
                <c:pt idx="18104">
                  <c:v>2.4835583999999997E-2</c:v>
                </c:pt>
                <c:pt idx="18105">
                  <c:v>2.4829829999999997E-2</c:v>
                </c:pt>
                <c:pt idx="18106">
                  <c:v>2.4824076E-2</c:v>
                </c:pt>
                <c:pt idx="18107">
                  <c:v>2.4818322E-2</c:v>
                </c:pt>
                <c:pt idx="18108">
                  <c:v>2.4812568E-2</c:v>
                </c:pt>
                <c:pt idx="18109">
                  <c:v>2.4806814E-2</c:v>
                </c:pt>
                <c:pt idx="18110">
                  <c:v>2.480106E-2</c:v>
                </c:pt>
                <c:pt idx="18111">
                  <c:v>2.4795306E-2</c:v>
                </c:pt>
                <c:pt idx="18112">
                  <c:v>2.4789551999999999E-2</c:v>
                </c:pt>
                <c:pt idx="18113">
                  <c:v>2.4783797999999999E-2</c:v>
                </c:pt>
                <c:pt idx="18114">
                  <c:v>2.4778043999999999E-2</c:v>
                </c:pt>
                <c:pt idx="18115">
                  <c:v>2.4772289999999999E-2</c:v>
                </c:pt>
                <c:pt idx="18116">
                  <c:v>2.4766535999999999E-2</c:v>
                </c:pt>
                <c:pt idx="18117">
                  <c:v>2.4760781999999999E-2</c:v>
                </c:pt>
                <c:pt idx="18118">
                  <c:v>2.4755027999999998E-2</c:v>
                </c:pt>
                <c:pt idx="18119">
                  <c:v>2.4749273999999998E-2</c:v>
                </c:pt>
                <c:pt idx="18120">
                  <c:v>2.4743519999999998E-2</c:v>
                </c:pt>
                <c:pt idx="18121">
                  <c:v>2.4737765999999998E-2</c:v>
                </c:pt>
                <c:pt idx="18122">
                  <c:v>2.4732011999999998E-2</c:v>
                </c:pt>
                <c:pt idx="18123">
                  <c:v>2.4726257999999997E-2</c:v>
                </c:pt>
                <c:pt idx="18124">
                  <c:v>2.4720503999999997E-2</c:v>
                </c:pt>
                <c:pt idx="18125">
                  <c:v>2.4714750000000001E-2</c:v>
                </c:pt>
                <c:pt idx="18126">
                  <c:v>2.4708996E-2</c:v>
                </c:pt>
                <c:pt idx="18127">
                  <c:v>2.4703242E-2</c:v>
                </c:pt>
                <c:pt idx="18128">
                  <c:v>2.4697488E-2</c:v>
                </c:pt>
                <c:pt idx="18129">
                  <c:v>2.4691734E-2</c:v>
                </c:pt>
                <c:pt idx="18130">
                  <c:v>2.468598E-2</c:v>
                </c:pt>
                <c:pt idx="18131">
                  <c:v>2.4680226E-2</c:v>
                </c:pt>
                <c:pt idx="18132">
                  <c:v>2.4674471999999999E-2</c:v>
                </c:pt>
                <c:pt idx="18133">
                  <c:v>2.4668717999999999E-2</c:v>
                </c:pt>
                <c:pt idx="18134">
                  <c:v>2.4662963999999999E-2</c:v>
                </c:pt>
                <c:pt idx="18135">
                  <c:v>2.4657209999999999E-2</c:v>
                </c:pt>
                <c:pt idx="18136">
                  <c:v>2.4651455999999999E-2</c:v>
                </c:pt>
                <c:pt idx="18137">
                  <c:v>2.4645701999999998E-2</c:v>
                </c:pt>
                <c:pt idx="18138">
                  <c:v>2.4639947999999998E-2</c:v>
                </c:pt>
                <c:pt idx="18139">
                  <c:v>2.4634193999999998E-2</c:v>
                </c:pt>
                <c:pt idx="18140">
                  <c:v>2.4628439999999998E-2</c:v>
                </c:pt>
                <c:pt idx="18141">
                  <c:v>2.4622685999999998E-2</c:v>
                </c:pt>
                <c:pt idx="18142">
                  <c:v>2.4616931999999998E-2</c:v>
                </c:pt>
                <c:pt idx="18143">
                  <c:v>2.4611177999999997E-2</c:v>
                </c:pt>
                <c:pt idx="18144">
                  <c:v>2.4605424000000001E-2</c:v>
                </c:pt>
                <c:pt idx="18145">
                  <c:v>2.4599670000000001E-2</c:v>
                </c:pt>
                <c:pt idx="18146">
                  <c:v>2.4593916E-2</c:v>
                </c:pt>
                <c:pt idx="18147">
                  <c:v>2.4588162E-2</c:v>
                </c:pt>
                <c:pt idx="18148">
                  <c:v>2.4582408E-2</c:v>
                </c:pt>
                <c:pt idx="18149">
                  <c:v>2.4576654E-2</c:v>
                </c:pt>
                <c:pt idx="18150">
                  <c:v>2.45709E-2</c:v>
                </c:pt>
                <c:pt idx="18151">
                  <c:v>2.4565146E-2</c:v>
                </c:pt>
                <c:pt idx="18152">
                  <c:v>2.4559391999999999E-2</c:v>
                </c:pt>
                <c:pt idx="18153">
                  <c:v>2.4553637999999999E-2</c:v>
                </c:pt>
                <c:pt idx="18154">
                  <c:v>2.4547883999999999E-2</c:v>
                </c:pt>
                <c:pt idx="18155">
                  <c:v>2.4542129999999999E-2</c:v>
                </c:pt>
                <c:pt idx="18156">
                  <c:v>2.4536375999999999E-2</c:v>
                </c:pt>
                <c:pt idx="18157">
                  <c:v>2.4530621999999998E-2</c:v>
                </c:pt>
                <c:pt idx="18158">
                  <c:v>2.4524867999999998E-2</c:v>
                </c:pt>
                <c:pt idx="18159">
                  <c:v>2.4519113999999998E-2</c:v>
                </c:pt>
                <c:pt idx="18160">
                  <c:v>2.4513359999999998E-2</c:v>
                </c:pt>
                <c:pt idx="18161">
                  <c:v>2.4507605999999998E-2</c:v>
                </c:pt>
                <c:pt idx="18162">
                  <c:v>2.4501851999999998E-2</c:v>
                </c:pt>
                <c:pt idx="18163">
                  <c:v>2.4496097999999997E-2</c:v>
                </c:pt>
                <c:pt idx="18164">
                  <c:v>2.4490344000000001E-2</c:v>
                </c:pt>
                <c:pt idx="18165">
                  <c:v>2.4484590000000001E-2</c:v>
                </c:pt>
                <c:pt idx="18166">
                  <c:v>2.4478836E-2</c:v>
                </c:pt>
                <c:pt idx="18167">
                  <c:v>2.4473082E-2</c:v>
                </c:pt>
                <c:pt idx="18168">
                  <c:v>2.4467328E-2</c:v>
                </c:pt>
                <c:pt idx="18169">
                  <c:v>2.4461574E-2</c:v>
                </c:pt>
                <c:pt idx="18170">
                  <c:v>2.445582E-2</c:v>
                </c:pt>
                <c:pt idx="18171">
                  <c:v>2.4450065999999999E-2</c:v>
                </c:pt>
                <c:pt idx="18172">
                  <c:v>2.4444311999999999E-2</c:v>
                </c:pt>
                <c:pt idx="18173">
                  <c:v>2.4438557999999999E-2</c:v>
                </c:pt>
                <c:pt idx="18174">
                  <c:v>2.4432803999999999E-2</c:v>
                </c:pt>
                <c:pt idx="18175">
                  <c:v>2.4427049999999999E-2</c:v>
                </c:pt>
                <c:pt idx="18176">
                  <c:v>2.4421295999999999E-2</c:v>
                </c:pt>
                <c:pt idx="18177">
                  <c:v>2.4415541999999998E-2</c:v>
                </c:pt>
                <c:pt idx="18178">
                  <c:v>2.4409787999999998E-2</c:v>
                </c:pt>
                <c:pt idx="18179">
                  <c:v>2.4404033999999998E-2</c:v>
                </c:pt>
                <c:pt idx="18180">
                  <c:v>2.4398279999999998E-2</c:v>
                </c:pt>
                <c:pt idx="18181">
                  <c:v>2.4392525999999998E-2</c:v>
                </c:pt>
                <c:pt idx="18182">
                  <c:v>2.4386771999999998E-2</c:v>
                </c:pt>
                <c:pt idx="18183">
                  <c:v>2.4381017999999997E-2</c:v>
                </c:pt>
                <c:pt idx="18184">
                  <c:v>2.4375264000000001E-2</c:v>
                </c:pt>
                <c:pt idx="18185">
                  <c:v>2.436951E-2</c:v>
                </c:pt>
                <c:pt idx="18186">
                  <c:v>2.4363756E-2</c:v>
                </c:pt>
                <c:pt idx="18187">
                  <c:v>2.4358002E-2</c:v>
                </c:pt>
                <c:pt idx="18188">
                  <c:v>2.4352248E-2</c:v>
                </c:pt>
                <c:pt idx="18189">
                  <c:v>2.4346494E-2</c:v>
                </c:pt>
                <c:pt idx="18190">
                  <c:v>2.434074E-2</c:v>
                </c:pt>
                <c:pt idx="18191">
                  <c:v>2.4334985999999999E-2</c:v>
                </c:pt>
                <c:pt idx="18192">
                  <c:v>2.4329231999999999E-2</c:v>
                </c:pt>
                <c:pt idx="18193">
                  <c:v>2.4323477999999999E-2</c:v>
                </c:pt>
                <c:pt idx="18194">
                  <c:v>2.4317723999999999E-2</c:v>
                </c:pt>
                <c:pt idx="18195">
                  <c:v>2.4311969999999999E-2</c:v>
                </c:pt>
                <c:pt idx="18196">
                  <c:v>2.4306215999999999E-2</c:v>
                </c:pt>
                <c:pt idx="18197">
                  <c:v>2.4300461999999998E-2</c:v>
                </c:pt>
                <c:pt idx="18198">
                  <c:v>2.4294707999999998E-2</c:v>
                </c:pt>
                <c:pt idx="18199">
                  <c:v>2.4288953999999998E-2</c:v>
                </c:pt>
                <c:pt idx="18200">
                  <c:v>2.4283199999999998E-2</c:v>
                </c:pt>
                <c:pt idx="18201">
                  <c:v>2.4277445999999998E-2</c:v>
                </c:pt>
                <c:pt idx="18202">
                  <c:v>2.4271691999999997E-2</c:v>
                </c:pt>
                <c:pt idx="18203">
                  <c:v>2.4265938000000001E-2</c:v>
                </c:pt>
                <c:pt idx="18204">
                  <c:v>2.4260184000000001E-2</c:v>
                </c:pt>
                <c:pt idx="18205">
                  <c:v>2.425443E-2</c:v>
                </c:pt>
                <c:pt idx="18206">
                  <c:v>2.4248676E-2</c:v>
                </c:pt>
                <c:pt idx="18207">
                  <c:v>2.4242922E-2</c:v>
                </c:pt>
                <c:pt idx="18208">
                  <c:v>2.4237168E-2</c:v>
                </c:pt>
                <c:pt idx="18209">
                  <c:v>2.4231414E-2</c:v>
                </c:pt>
                <c:pt idx="18210">
                  <c:v>2.422566E-2</c:v>
                </c:pt>
                <c:pt idx="18211">
                  <c:v>2.4219905999999999E-2</c:v>
                </c:pt>
                <c:pt idx="18212">
                  <c:v>2.4214151999999999E-2</c:v>
                </c:pt>
                <c:pt idx="18213">
                  <c:v>2.4208397999999999E-2</c:v>
                </c:pt>
                <c:pt idx="18214">
                  <c:v>2.4202643999999999E-2</c:v>
                </c:pt>
                <c:pt idx="18215">
                  <c:v>2.4196889999999999E-2</c:v>
                </c:pt>
                <c:pt idx="18216">
                  <c:v>2.4191135999999999E-2</c:v>
                </c:pt>
                <c:pt idx="18217">
                  <c:v>2.4185381999999998E-2</c:v>
                </c:pt>
                <c:pt idx="18218">
                  <c:v>2.4179627999999998E-2</c:v>
                </c:pt>
                <c:pt idx="18219">
                  <c:v>2.4173873999999998E-2</c:v>
                </c:pt>
                <c:pt idx="18220">
                  <c:v>2.4168119999999998E-2</c:v>
                </c:pt>
                <c:pt idx="18221">
                  <c:v>2.4162365999999998E-2</c:v>
                </c:pt>
                <c:pt idx="18222">
                  <c:v>2.4156612000000001E-2</c:v>
                </c:pt>
                <c:pt idx="18223">
                  <c:v>2.4150858000000001E-2</c:v>
                </c:pt>
                <c:pt idx="18224">
                  <c:v>2.4145104000000001E-2</c:v>
                </c:pt>
                <c:pt idx="18225">
                  <c:v>2.413935E-2</c:v>
                </c:pt>
                <c:pt idx="18226">
                  <c:v>2.4133596E-2</c:v>
                </c:pt>
                <c:pt idx="18227">
                  <c:v>2.4127842E-2</c:v>
                </c:pt>
                <c:pt idx="18228">
                  <c:v>2.4122088E-2</c:v>
                </c:pt>
                <c:pt idx="18229">
                  <c:v>2.4116334E-2</c:v>
                </c:pt>
                <c:pt idx="18230">
                  <c:v>2.411058E-2</c:v>
                </c:pt>
                <c:pt idx="18231">
                  <c:v>2.4104825999999999E-2</c:v>
                </c:pt>
                <c:pt idx="18232">
                  <c:v>2.4099071999999999E-2</c:v>
                </c:pt>
                <c:pt idx="18233">
                  <c:v>2.4093317999999999E-2</c:v>
                </c:pt>
                <c:pt idx="18234">
                  <c:v>2.4087563999999999E-2</c:v>
                </c:pt>
                <c:pt idx="18235">
                  <c:v>2.4081809999999999E-2</c:v>
                </c:pt>
                <c:pt idx="18236">
                  <c:v>2.4076055999999998E-2</c:v>
                </c:pt>
                <c:pt idx="18237">
                  <c:v>2.4070301999999998E-2</c:v>
                </c:pt>
                <c:pt idx="18238">
                  <c:v>2.4064547999999998E-2</c:v>
                </c:pt>
                <c:pt idx="18239">
                  <c:v>2.4058793999999998E-2</c:v>
                </c:pt>
                <c:pt idx="18240">
                  <c:v>2.4053039999999998E-2</c:v>
                </c:pt>
                <c:pt idx="18241">
                  <c:v>2.4047286000000001E-2</c:v>
                </c:pt>
                <c:pt idx="18242">
                  <c:v>2.4041532000000001E-2</c:v>
                </c:pt>
                <c:pt idx="18243">
                  <c:v>2.4035778000000001E-2</c:v>
                </c:pt>
                <c:pt idx="18244">
                  <c:v>2.4030024000000001E-2</c:v>
                </c:pt>
                <c:pt idx="18245">
                  <c:v>2.402427E-2</c:v>
                </c:pt>
                <c:pt idx="18246">
                  <c:v>2.4018516E-2</c:v>
                </c:pt>
                <c:pt idx="18247">
                  <c:v>2.4012762E-2</c:v>
                </c:pt>
                <c:pt idx="18248">
                  <c:v>2.4007008E-2</c:v>
                </c:pt>
                <c:pt idx="18249">
                  <c:v>2.4001254E-2</c:v>
                </c:pt>
                <c:pt idx="18250">
                  <c:v>2.3995499999999999E-2</c:v>
                </c:pt>
                <c:pt idx="18251">
                  <c:v>2.3989745999999999E-2</c:v>
                </c:pt>
                <c:pt idx="18252">
                  <c:v>2.3983991999999999E-2</c:v>
                </c:pt>
                <c:pt idx="18253">
                  <c:v>2.3978237999999999E-2</c:v>
                </c:pt>
                <c:pt idx="18254">
                  <c:v>2.3972483999999999E-2</c:v>
                </c:pt>
                <c:pt idx="18255">
                  <c:v>2.3966729999999999E-2</c:v>
                </c:pt>
                <c:pt idx="18256">
                  <c:v>2.3960975999999998E-2</c:v>
                </c:pt>
                <c:pt idx="18257">
                  <c:v>2.3955221999999998E-2</c:v>
                </c:pt>
                <c:pt idx="18258">
                  <c:v>2.3949467999999998E-2</c:v>
                </c:pt>
                <c:pt idx="18259">
                  <c:v>2.3943713999999998E-2</c:v>
                </c:pt>
                <c:pt idx="18260">
                  <c:v>2.3937960000000001E-2</c:v>
                </c:pt>
                <c:pt idx="18261">
                  <c:v>2.3932206000000001E-2</c:v>
                </c:pt>
                <c:pt idx="18262">
                  <c:v>2.3926452000000001E-2</c:v>
                </c:pt>
                <c:pt idx="18263">
                  <c:v>2.3920698000000001E-2</c:v>
                </c:pt>
                <c:pt idx="18264">
                  <c:v>2.3914944E-2</c:v>
                </c:pt>
                <c:pt idx="18265">
                  <c:v>2.390919E-2</c:v>
                </c:pt>
                <c:pt idx="18266">
                  <c:v>2.3903436E-2</c:v>
                </c:pt>
                <c:pt idx="18267">
                  <c:v>2.3897682E-2</c:v>
                </c:pt>
                <c:pt idx="18268">
                  <c:v>2.3891928E-2</c:v>
                </c:pt>
                <c:pt idx="18269">
                  <c:v>2.3886174E-2</c:v>
                </c:pt>
                <c:pt idx="18270">
                  <c:v>2.3880419999999999E-2</c:v>
                </c:pt>
                <c:pt idx="18271">
                  <c:v>2.3874665999999999E-2</c:v>
                </c:pt>
                <c:pt idx="18272">
                  <c:v>2.3868911999999999E-2</c:v>
                </c:pt>
                <c:pt idx="18273">
                  <c:v>2.3863157999999999E-2</c:v>
                </c:pt>
                <c:pt idx="18274">
                  <c:v>2.3857403999999999E-2</c:v>
                </c:pt>
                <c:pt idx="18275">
                  <c:v>2.3851649999999999E-2</c:v>
                </c:pt>
                <c:pt idx="18276">
                  <c:v>2.3845895999999998E-2</c:v>
                </c:pt>
                <c:pt idx="18277">
                  <c:v>2.3840141999999998E-2</c:v>
                </c:pt>
                <c:pt idx="18278">
                  <c:v>2.3834387999999998E-2</c:v>
                </c:pt>
                <c:pt idx="18279">
                  <c:v>2.3828634000000001E-2</c:v>
                </c:pt>
                <c:pt idx="18280">
                  <c:v>2.3822880000000001E-2</c:v>
                </c:pt>
                <c:pt idx="18281">
                  <c:v>2.3817126000000001E-2</c:v>
                </c:pt>
                <c:pt idx="18282">
                  <c:v>2.3811372000000001E-2</c:v>
                </c:pt>
                <c:pt idx="18283">
                  <c:v>2.3805618000000001E-2</c:v>
                </c:pt>
                <c:pt idx="18284">
                  <c:v>2.3799864E-2</c:v>
                </c:pt>
                <c:pt idx="18285">
                  <c:v>2.379411E-2</c:v>
                </c:pt>
                <c:pt idx="18286">
                  <c:v>2.3788356E-2</c:v>
                </c:pt>
                <c:pt idx="18287">
                  <c:v>2.3782602E-2</c:v>
                </c:pt>
                <c:pt idx="18288">
                  <c:v>2.3776848E-2</c:v>
                </c:pt>
                <c:pt idx="18289">
                  <c:v>2.3771094E-2</c:v>
                </c:pt>
                <c:pt idx="18290">
                  <c:v>2.3765339999999999E-2</c:v>
                </c:pt>
                <c:pt idx="18291">
                  <c:v>2.3759585999999999E-2</c:v>
                </c:pt>
                <c:pt idx="18292">
                  <c:v>2.3753831999999999E-2</c:v>
                </c:pt>
                <c:pt idx="18293">
                  <c:v>2.3748077999999999E-2</c:v>
                </c:pt>
                <c:pt idx="18294">
                  <c:v>2.3742323999999999E-2</c:v>
                </c:pt>
                <c:pt idx="18295">
                  <c:v>2.3736569999999999E-2</c:v>
                </c:pt>
                <c:pt idx="18296">
                  <c:v>2.3730815999999998E-2</c:v>
                </c:pt>
                <c:pt idx="18297">
                  <c:v>2.3725061999999998E-2</c:v>
                </c:pt>
                <c:pt idx="18298">
                  <c:v>2.3719308000000001E-2</c:v>
                </c:pt>
                <c:pt idx="18299">
                  <c:v>2.3713554000000001E-2</c:v>
                </c:pt>
                <c:pt idx="18300">
                  <c:v>2.3707800000000001E-2</c:v>
                </c:pt>
                <c:pt idx="18301">
                  <c:v>2.3702046000000001E-2</c:v>
                </c:pt>
                <c:pt idx="18302">
                  <c:v>2.3696292000000001E-2</c:v>
                </c:pt>
                <c:pt idx="18303">
                  <c:v>2.3690538000000001E-2</c:v>
                </c:pt>
                <c:pt idx="18304">
                  <c:v>2.3684784E-2</c:v>
                </c:pt>
                <c:pt idx="18305">
                  <c:v>2.367903E-2</c:v>
                </c:pt>
                <c:pt idx="18306">
                  <c:v>2.3673276E-2</c:v>
                </c:pt>
                <c:pt idx="18307">
                  <c:v>2.3667522E-2</c:v>
                </c:pt>
                <c:pt idx="18308">
                  <c:v>2.3661768E-2</c:v>
                </c:pt>
                <c:pt idx="18309">
                  <c:v>2.3656014E-2</c:v>
                </c:pt>
                <c:pt idx="18310">
                  <c:v>2.3650259999999999E-2</c:v>
                </c:pt>
                <c:pt idx="18311">
                  <c:v>2.3644505999999999E-2</c:v>
                </c:pt>
                <c:pt idx="18312">
                  <c:v>2.3638751999999999E-2</c:v>
                </c:pt>
                <c:pt idx="18313">
                  <c:v>2.3632997999999999E-2</c:v>
                </c:pt>
                <c:pt idx="18314">
                  <c:v>2.3627243999999999E-2</c:v>
                </c:pt>
                <c:pt idx="18315">
                  <c:v>2.3621489999999998E-2</c:v>
                </c:pt>
                <c:pt idx="18316">
                  <c:v>2.3615735999999998E-2</c:v>
                </c:pt>
                <c:pt idx="18317">
                  <c:v>2.3609982000000002E-2</c:v>
                </c:pt>
                <c:pt idx="18318">
                  <c:v>2.3604228000000001E-2</c:v>
                </c:pt>
                <c:pt idx="18319">
                  <c:v>2.3598474000000001E-2</c:v>
                </c:pt>
                <c:pt idx="18320">
                  <c:v>2.3592720000000001E-2</c:v>
                </c:pt>
                <c:pt idx="18321">
                  <c:v>2.3586966000000001E-2</c:v>
                </c:pt>
                <c:pt idx="18322">
                  <c:v>2.3581212000000001E-2</c:v>
                </c:pt>
                <c:pt idx="18323">
                  <c:v>2.3575458000000001E-2</c:v>
                </c:pt>
                <c:pt idx="18324">
                  <c:v>2.3569704E-2</c:v>
                </c:pt>
                <c:pt idx="18325">
                  <c:v>2.356395E-2</c:v>
                </c:pt>
                <c:pt idx="18326">
                  <c:v>2.3558196E-2</c:v>
                </c:pt>
                <c:pt idx="18327">
                  <c:v>2.3552442E-2</c:v>
                </c:pt>
                <c:pt idx="18328">
                  <c:v>2.3546688E-2</c:v>
                </c:pt>
                <c:pt idx="18329">
                  <c:v>2.3540933999999999E-2</c:v>
                </c:pt>
                <c:pt idx="18330">
                  <c:v>2.3535179999999999E-2</c:v>
                </c:pt>
                <c:pt idx="18331">
                  <c:v>2.3529425999999999E-2</c:v>
                </c:pt>
                <c:pt idx="18332">
                  <c:v>2.3523671999999999E-2</c:v>
                </c:pt>
                <c:pt idx="18333">
                  <c:v>2.3517917999999999E-2</c:v>
                </c:pt>
                <c:pt idx="18334">
                  <c:v>2.3512163999999999E-2</c:v>
                </c:pt>
                <c:pt idx="18335">
                  <c:v>2.3506409999999998E-2</c:v>
                </c:pt>
                <c:pt idx="18336">
                  <c:v>2.3500656000000002E-2</c:v>
                </c:pt>
                <c:pt idx="18337">
                  <c:v>2.3494901999999998E-2</c:v>
                </c:pt>
                <c:pt idx="18338">
                  <c:v>2.3489148000000001E-2</c:v>
                </c:pt>
                <c:pt idx="18339">
                  <c:v>2.3483394000000001E-2</c:v>
                </c:pt>
                <c:pt idx="18340">
                  <c:v>2.3477640000000001E-2</c:v>
                </c:pt>
                <c:pt idx="18341">
                  <c:v>2.3471886000000001E-2</c:v>
                </c:pt>
                <c:pt idx="18342">
                  <c:v>2.3466132000000001E-2</c:v>
                </c:pt>
                <c:pt idx="18343">
                  <c:v>2.3460378E-2</c:v>
                </c:pt>
                <c:pt idx="18344">
                  <c:v>2.3454624E-2</c:v>
                </c:pt>
                <c:pt idx="18345">
                  <c:v>2.344887E-2</c:v>
                </c:pt>
                <c:pt idx="18346">
                  <c:v>2.3443116E-2</c:v>
                </c:pt>
                <c:pt idx="18347">
                  <c:v>2.3437362E-2</c:v>
                </c:pt>
                <c:pt idx="18348">
                  <c:v>2.3431608E-2</c:v>
                </c:pt>
                <c:pt idx="18349">
                  <c:v>2.3425853999999999E-2</c:v>
                </c:pt>
                <c:pt idx="18350">
                  <c:v>2.3420099999999999E-2</c:v>
                </c:pt>
                <c:pt idx="18351">
                  <c:v>2.3414345999999999E-2</c:v>
                </c:pt>
                <c:pt idx="18352">
                  <c:v>2.3408591999999999E-2</c:v>
                </c:pt>
                <c:pt idx="18353">
                  <c:v>2.3402837999999999E-2</c:v>
                </c:pt>
                <c:pt idx="18354">
                  <c:v>2.3397083999999999E-2</c:v>
                </c:pt>
                <c:pt idx="18355">
                  <c:v>2.3391330000000002E-2</c:v>
                </c:pt>
                <c:pt idx="18356">
                  <c:v>2.3385575999999998E-2</c:v>
                </c:pt>
                <c:pt idx="18357">
                  <c:v>2.3379822000000001E-2</c:v>
                </c:pt>
                <c:pt idx="18358">
                  <c:v>2.3374068000000001E-2</c:v>
                </c:pt>
                <c:pt idx="18359">
                  <c:v>2.3368314000000001E-2</c:v>
                </c:pt>
                <c:pt idx="18360">
                  <c:v>2.3362560000000001E-2</c:v>
                </c:pt>
                <c:pt idx="18361">
                  <c:v>2.3356806000000001E-2</c:v>
                </c:pt>
                <c:pt idx="18362">
                  <c:v>2.3351052000000001E-2</c:v>
                </c:pt>
                <c:pt idx="18363">
                  <c:v>2.3345298E-2</c:v>
                </c:pt>
                <c:pt idx="18364">
                  <c:v>2.3339544E-2</c:v>
                </c:pt>
                <c:pt idx="18365">
                  <c:v>2.333379E-2</c:v>
                </c:pt>
                <c:pt idx="18366">
                  <c:v>2.3328036E-2</c:v>
                </c:pt>
                <c:pt idx="18367">
                  <c:v>2.3322282E-2</c:v>
                </c:pt>
                <c:pt idx="18368">
                  <c:v>2.3316528E-2</c:v>
                </c:pt>
                <c:pt idx="18369">
                  <c:v>2.3310773999999999E-2</c:v>
                </c:pt>
                <c:pt idx="18370">
                  <c:v>2.3305019999999999E-2</c:v>
                </c:pt>
                <c:pt idx="18371">
                  <c:v>2.3299265999999999E-2</c:v>
                </c:pt>
                <c:pt idx="18372">
                  <c:v>2.3293511999999999E-2</c:v>
                </c:pt>
                <c:pt idx="18373">
                  <c:v>2.3287757999999999E-2</c:v>
                </c:pt>
                <c:pt idx="18374">
                  <c:v>2.3282004000000002E-2</c:v>
                </c:pt>
                <c:pt idx="18375">
                  <c:v>2.3276249999999998E-2</c:v>
                </c:pt>
                <c:pt idx="18376">
                  <c:v>2.3270496000000002E-2</c:v>
                </c:pt>
                <c:pt idx="18377">
                  <c:v>2.3264742000000001E-2</c:v>
                </c:pt>
                <c:pt idx="18378">
                  <c:v>2.3258988000000001E-2</c:v>
                </c:pt>
                <c:pt idx="18379">
                  <c:v>2.3253234000000001E-2</c:v>
                </c:pt>
                <c:pt idx="18380">
                  <c:v>2.3247480000000001E-2</c:v>
                </c:pt>
                <c:pt idx="18381">
                  <c:v>2.3241726000000001E-2</c:v>
                </c:pt>
                <c:pt idx="18382">
                  <c:v>2.3235972000000001E-2</c:v>
                </c:pt>
                <c:pt idx="18383">
                  <c:v>2.3230218E-2</c:v>
                </c:pt>
                <c:pt idx="18384">
                  <c:v>2.3224464E-2</c:v>
                </c:pt>
                <c:pt idx="18385">
                  <c:v>2.321871E-2</c:v>
                </c:pt>
                <c:pt idx="18386">
                  <c:v>2.3212956E-2</c:v>
                </c:pt>
                <c:pt idx="18387">
                  <c:v>2.3207202E-2</c:v>
                </c:pt>
                <c:pt idx="18388">
                  <c:v>2.3201448E-2</c:v>
                </c:pt>
                <c:pt idx="18389">
                  <c:v>2.3195693999999999E-2</c:v>
                </c:pt>
                <c:pt idx="18390">
                  <c:v>2.3189939999999999E-2</c:v>
                </c:pt>
                <c:pt idx="18391">
                  <c:v>2.3184185999999999E-2</c:v>
                </c:pt>
                <c:pt idx="18392">
                  <c:v>2.3178431999999999E-2</c:v>
                </c:pt>
                <c:pt idx="18393">
                  <c:v>2.3172677999999999E-2</c:v>
                </c:pt>
                <c:pt idx="18394">
                  <c:v>2.3166923999999998E-2</c:v>
                </c:pt>
                <c:pt idx="18395">
                  <c:v>2.3161170000000002E-2</c:v>
                </c:pt>
                <c:pt idx="18396">
                  <c:v>2.3155416000000002E-2</c:v>
                </c:pt>
                <c:pt idx="18397">
                  <c:v>2.3149662000000001E-2</c:v>
                </c:pt>
                <c:pt idx="18398">
                  <c:v>2.3143908000000001E-2</c:v>
                </c:pt>
                <c:pt idx="18399">
                  <c:v>2.3138154000000001E-2</c:v>
                </c:pt>
                <c:pt idx="18400">
                  <c:v>2.3132400000000001E-2</c:v>
                </c:pt>
                <c:pt idx="18401">
                  <c:v>2.3126646000000001E-2</c:v>
                </c:pt>
                <c:pt idx="18402">
                  <c:v>2.3120892000000001E-2</c:v>
                </c:pt>
                <c:pt idx="18403">
                  <c:v>2.3115138E-2</c:v>
                </c:pt>
                <c:pt idx="18404">
                  <c:v>2.3109384E-2</c:v>
                </c:pt>
                <c:pt idx="18405">
                  <c:v>2.310363E-2</c:v>
                </c:pt>
                <c:pt idx="18406">
                  <c:v>2.3097876E-2</c:v>
                </c:pt>
                <c:pt idx="18407">
                  <c:v>2.3092122E-2</c:v>
                </c:pt>
                <c:pt idx="18408">
                  <c:v>2.3086367999999999E-2</c:v>
                </c:pt>
                <c:pt idx="18409">
                  <c:v>2.3080613999999999E-2</c:v>
                </c:pt>
                <c:pt idx="18410">
                  <c:v>2.3074859999999999E-2</c:v>
                </c:pt>
                <c:pt idx="18411">
                  <c:v>2.3069105999999999E-2</c:v>
                </c:pt>
                <c:pt idx="18412">
                  <c:v>2.3063351999999999E-2</c:v>
                </c:pt>
                <c:pt idx="18413">
                  <c:v>2.3057597999999999E-2</c:v>
                </c:pt>
                <c:pt idx="18414">
                  <c:v>2.3051844000000002E-2</c:v>
                </c:pt>
                <c:pt idx="18415">
                  <c:v>2.3046090000000002E-2</c:v>
                </c:pt>
                <c:pt idx="18416">
                  <c:v>2.3040336000000002E-2</c:v>
                </c:pt>
                <c:pt idx="18417">
                  <c:v>2.3034582000000001E-2</c:v>
                </c:pt>
                <c:pt idx="18418">
                  <c:v>2.3028828000000001E-2</c:v>
                </c:pt>
                <c:pt idx="18419">
                  <c:v>2.3023074000000001E-2</c:v>
                </c:pt>
                <c:pt idx="18420">
                  <c:v>2.3017320000000001E-2</c:v>
                </c:pt>
                <c:pt idx="18421">
                  <c:v>2.3011566000000001E-2</c:v>
                </c:pt>
                <c:pt idx="18422">
                  <c:v>2.3005812E-2</c:v>
                </c:pt>
                <c:pt idx="18423">
                  <c:v>2.3000058E-2</c:v>
                </c:pt>
                <c:pt idx="18424">
                  <c:v>2.2994304E-2</c:v>
                </c:pt>
                <c:pt idx="18425">
                  <c:v>2.298855E-2</c:v>
                </c:pt>
                <c:pt idx="18426">
                  <c:v>2.2982796E-2</c:v>
                </c:pt>
                <c:pt idx="18427">
                  <c:v>2.2977042E-2</c:v>
                </c:pt>
                <c:pt idx="18428">
                  <c:v>2.2971287999999999E-2</c:v>
                </c:pt>
                <c:pt idx="18429">
                  <c:v>2.2965533999999999E-2</c:v>
                </c:pt>
                <c:pt idx="18430">
                  <c:v>2.2959779999999999E-2</c:v>
                </c:pt>
                <c:pt idx="18431">
                  <c:v>2.2954025999999999E-2</c:v>
                </c:pt>
                <c:pt idx="18432">
                  <c:v>2.2948271999999999E-2</c:v>
                </c:pt>
                <c:pt idx="18433">
                  <c:v>2.2942518000000002E-2</c:v>
                </c:pt>
                <c:pt idx="18434">
                  <c:v>2.2936764000000002E-2</c:v>
                </c:pt>
                <c:pt idx="18435">
                  <c:v>2.2931010000000002E-2</c:v>
                </c:pt>
                <c:pt idx="18436">
                  <c:v>2.2925256000000001E-2</c:v>
                </c:pt>
                <c:pt idx="18437">
                  <c:v>2.2919502000000001E-2</c:v>
                </c:pt>
                <c:pt idx="18438">
                  <c:v>2.2913748000000001E-2</c:v>
                </c:pt>
                <c:pt idx="18439">
                  <c:v>2.2907994000000001E-2</c:v>
                </c:pt>
                <c:pt idx="18440">
                  <c:v>2.2902240000000001E-2</c:v>
                </c:pt>
                <c:pt idx="18441">
                  <c:v>2.2896486000000001E-2</c:v>
                </c:pt>
                <c:pt idx="18442">
                  <c:v>2.2890732E-2</c:v>
                </c:pt>
                <c:pt idx="18443">
                  <c:v>2.2884978E-2</c:v>
                </c:pt>
                <c:pt idx="18444">
                  <c:v>2.2879224E-2</c:v>
                </c:pt>
                <c:pt idx="18445">
                  <c:v>2.287347E-2</c:v>
                </c:pt>
                <c:pt idx="18446">
                  <c:v>2.2867716E-2</c:v>
                </c:pt>
                <c:pt idx="18447">
                  <c:v>2.2861962E-2</c:v>
                </c:pt>
                <c:pt idx="18448">
                  <c:v>2.2856207999999999E-2</c:v>
                </c:pt>
                <c:pt idx="18449">
                  <c:v>2.2850453999999999E-2</c:v>
                </c:pt>
                <c:pt idx="18450">
                  <c:v>2.2844699999999999E-2</c:v>
                </c:pt>
                <c:pt idx="18451">
                  <c:v>2.2838945999999999E-2</c:v>
                </c:pt>
                <c:pt idx="18452">
                  <c:v>2.2833192000000002E-2</c:v>
                </c:pt>
                <c:pt idx="18453">
                  <c:v>2.2827437999999999E-2</c:v>
                </c:pt>
                <c:pt idx="18454">
                  <c:v>2.2821684000000002E-2</c:v>
                </c:pt>
                <c:pt idx="18455">
                  <c:v>2.2815930000000002E-2</c:v>
                </c:pt>
                <c:pt idx="18456">
                  <c:v>2.2810176000000001E-2</c:v>
                </c:pt>
                <c:pt idx="18457">
                  <c:v>2.2804422000000001E-2</c:v>
                </c:pt>
                <c:pt idx="18458">
                  <c:v>2.2798668000000001E-2</c:v>
                </c:pt>
                <c:pt idx="18459">
                  <c:v>2.2792914000000001E-2</c:v>
                </c:pt>
                <c:pt idx="18460">
                  <c:v>2.2787160000000001E-2</c:v>
                </c:pt>
                <c:pt idx="18461">
                  <c:v>2.2781406000000001E-2</c:v>
                </c:pt>
                <c:pt idx="18462">
                  <c:v>2.2775652E-2</c:v>
                </c:pt>
                <c:pt idx="18463">
                  <c:v>2.2769898E-2</c:v>
                </c:pt>
                <c:pt idx="18464">
                  <c:v>2.2764144E-2</c:v>
                </c:pt>
                <c:pt idx="18465">
                  <c:v>2.275839E-2</c:v>
                </c:pt>
                <c:pt idx="18466">
                  <c:v>2.2752636E-2</c:v>
                </c:pt>
                <c:pt idx="18467">
                  <c:v>2.2746882E-2</c:v>
                </c:pt>
                <c:pt idx="18468">
                  <c:v>2.2741127999999999E-2</c:v>
                </c:pt>
                <c:pt idx="18469">
                  <c:v>2.2735373999999999E-2</c:v>
                </c:pt>
                <c:pt idx="18470">
                  <c:v>2.2729619999999999E-2</c:v>
                </c:pt>
                <c:pt idx="18471">
                  <c:v>2.2723866000000002E-2</c:v>
                </c:pt>
                <c:pt idx="18472">
                  <c:v>2.2718111999999999E-2</c:v>
                </c:pt>
                <c:pt idx="18473">
                  <c:v>2.2712358000000002E-2</c:v>
                </c:pt>
                <c:pt idx="18474">
                  <c:v>2.2706604000000002E-2</c:v>
                </c:pt>
                <c:pt idx="18475">
                  <c:v>2.2700850000000002E-2</c:v>
                </c:pt>
                <c:pt idx="18476">
                  <c:v>2.2695096000000001E-2</c:v>
                </c:pt>
                <c:pt idx="18477">
                  <c:v>2.2689342000000001E-2</c:v>
                </c:pt>
                <c:pt idx="18478">
                  <c:v>2.2683588000000001E-2</c:v>
                </c:pt>
                <c:pt idx="18479">
                  <c:v>2.2677834000000001E-2</c:v>
                </c:pt>
                <c:pt idx="18480">
                  <c:v>2.2672080000000001E-2</c:v>
                </c:pt>
                <c:pt idx="18481">
                  <c:v>2.2666326000000001E-2</c:v>
                </c:pt>
                <c:pt idx="18482">
                  <c:v>2.2660572E-2</c:v>
                </c:pt>
                <c:pt idx="18483">
                  <c:v>2.2654818E-2</c:v>
                </c:pt>
                <c:pt idx="18484">
                  <c:v>2.2649064E-2</c:v>
                </c:pt>
                <c:pt idx="18485">
                  <c:v>2.264331E-2</c:v>
                </c:pt>
                <c:pt idx="18486">
                  <c:v>2.2637556E-2</c:v>
                </c:pt>
                <c:pt idx="18487">
                  <c:v>2.2631801999999999E-2</c:v>
                </c:pt>
                <c:pt idx="18488">
                  <c:v>2.2626047999999999E-2</c:v>
                </c:pt>
                <c:pt idx="18489">
                  <c:v>2.2620293999999999E-2</c:v>
                </c:pt>
                <c:pt idx="18490">
                  <c:v>2.2614540000000002E-2</c:v>
                </c:pt>
                <c:pt idx="18491">
                  <c:v>2.2608785999999999E-2</c:v>
                </c:pt>
                <c:pt idx="18492">
                  <c:v>2.2603032000000002E-2</c:v>
                </c:pt>
                <c:pt idx="18493">
                  <c:v>2.2597278000000002E-2</c:v>
                </c:pt>
                <c:pt idx="18494">
                  <c:v>2.2591524000000002E-2</c:v>
                </c:pt>
                <c:pt idx="18495">
                  <c:v>2.2585770000000002E-2</c:v>
                </c:pt>
                <c:pt idx="18496">
                  <c:v>2.2580016000000001E-2</c:v>
                </c:pt>
                <c:pt idx="18497">
                  <c:v>2.2574262000000001E-2</c:v>
                </c:pt>
                <c:pt idx="18498">
                  <c:v>2.2568508000000001E-2</c:v>
                </c:pt>
                <c:pt idx="18499">
                  <c:v>2.2562754000000001E-2</c:v>
                </c:pt>
                <c:pt idx="18500">
                  <c:v>2.2557000000000001E-2</c:v>
                </c:pt>
                <c:pt idx="18501">
                  <c:v>2.2556145999999999E-2</c:v>
                </c:pt>
                <c:pt idx="18502">
                  <c:v>2.2555292000000001E-2</c:v>
                </c:pt>
                <c:pt idx="18503">
                  <c:v>2.2554438E-2</c:v>
                </c:pt>
                <c:pt idx="18504">
                  <c:v>2.2553584000000002E-2</c:v>
                </c:pt>
                <c:pt idx="18505">
                  <c:v>2.255273E-2</c:v>
                </c:pt>
                <c:pt idx="18506">
                  <c:v>2.2551876000000002E-2</c:v>
                </c:pt>
                <c:pt idx="18507">
                  <c:v>2.2551022E-2</c:v>
                </c:pt>
                <c:pt idx="18508">
                  <c:v>2.2550168000000002E-2</c:v>
                </c:pt>
                <c:pt idx="18509">
                  <c:v>2.2549314000000001E-2</c:v>
                </c:pt>
                <c:pt idx="18510">
                  <c:v>2.2548459999999999E-2</c:v>
                </c:pt>
                <c:pt idx="18511">
                  <c:v>2.2547606000000001E-2</c:v>
                </c:pt>
                <c:pt idx="18512">
                  <c:v>2.2546752E-2</c:v>
                </c:pt>
                <c:pt idx="18513">
                  <c:v>2.2545898000000002E-2</c:v>
                </c:pt>
                <c:pt idx="18514">
                  <c:v>2.2545044E-2</c:v>
                </c:pt>
                <c:pt idx="18515">
                  <c:v>2.2544190000000002E-2</c:v>
                </c:pt>
                <c:pt idx="18516">
                  <c:v>2.2543336000000001E-2</c:v>
                </c:pt>
                <c:pt idx="18517">
                  <c:v>2.2542481999999999E-2</c:v>
                </c:pt>
                <c:pt idx="18518">
                  <c:v>2.2541628000000001E-2</c:v>
                </c:pt>
                <c:pt idx="18519">
                  <c:v>2.2540774E-2</c:v>
                </c:pt>
                <c:pt idx="18520">
                  <c:v>2.2539920000000001E-2</c:v>
                </c:pt>
                <c:pt idx="18521">
                  <c:v>2.2539066E-2</c:v>
                </c:pt>
                <c:pt idx="18522">
                  <c:v>2.2538212000000002E-2</c:v>
                </c:pt>
                <c:pt idx="18523">
                  <c:v>2.2537358E-2</c:v>
                </c:pt>
                <c:pt idx="18524">
                  <c:v>2.2536504000000002E-2</c:v>
                </c:pt>
                <c:pt idx="18525">
                  <c:v>2.2535650000000001E-2</c:v>
                </c:pt>
                <c:pt idx="18526">
                  <c:v>2.2534795999999999E-2</c:v>
                </c:pt>
                <c:pt idx="18527">
                  <c:v>2.2533942000000001E-2</c:v>
                </c:pt>
                <c:pt idx="18528">
                  <c:v>2.2533088E-2</c:v>
                </c:pt>
                <c:pt idx="18529">
                  <c:v>2.2532234000000002E-2</c:v>
                </c:pt>
                <c:pt idx="18530">
                  <c:v>2.253138E-2</c:v>
                </c:pt>
                <c:pt idx="18531">
                  <c:v>2.2530526000000002E-2</c:v>
                </c:pt>
                <c:pt idx="18532">
                  <c:v>2.2529672000000001E-2</c:v>
                </c:pt>
                <c:pt idx="18533">
                  <c:v>2.2528817999999999E-2</c:v>
                </c:pt>
                <c:pt idx="18534">
                  <c:v>2.2527964000000001E-2</c:v>
                </c:pt>
                <c:pt idx="18535">
                  <c:v>2.2527109999999999E-2</c:v>
                </c:pt>
                <c:pt idx="18536">
                  <c:v>2.2526256000000001E-2</c:v>
                </c:pt>
                <c:pt idx="18537">
                  <c:v>2.2525402E-2</c:v>
                </c:pt>
                <c:pt idx="18538">
                  <c:v>2.2524548000000002E-2</c:v>
                </c:pt>
                <c:pt idx="18539">
                  <c:v>2.2523694E-2</c:v>
                </c:pt>
                <c:pt idx="18540">
                  <c:v>2.2522840000000002E-2</c:v>
                </c:pt>
                <c:pt idx="18541">
                  <c:v>2.2521986000000001E-2</c:v>
                </c:pt>
                <c:pt idx="18542">
                  <c:v>2.2521131999999999E-2</c:v>
                </c:pt>
                <c:pt idx="18543">
                  <c:v>2.2520278000000001E-2</c:v>
                </c:pt>
                <c:pt idx="18544">
                  <c:v>2.2519424E-2</c:v>
                </c:pt>
                <c:pt idx="18545">
                  <c:v>2.2518570000000002E-2</c:v>
                </c:pt>
                <c:pt idx="18546">
                  <c:v>2.2517716E-2</c:v>
                </c:pt>
                <c:pt idx="18547">
                  <c:v>2.2516862000000002E-2</c:v>
                </c:pt>
                <c:pt idx="18548">
                  <c:v>2.2516008000000001E-2</c:v>
                </c:pt>
                <c:pt idx="18549">
                  <c:v>2.2515153999999999E-2</c:v>
                </c:pt>
                <c:pt idx="18550">
                  <c:v>2.2514300000000001E-2</c:v>
                </c:pt>
                <c:pt idx="18551">
                  <c:v>2.2513445999999999E-2</c:v>
                </c:pt>
                <c:pt idx="18552">
                  <c:v>2.2512592000000001E-2</c:v>
                </c:pt>
                <c:pt idx="18553">
                  <c:v>2.2511738E-2</c:v>
                </c:pt>
                <c:pt idx="18554">
                  <c:v>2.2510884000000002E-2</c:v>
                </c:pt>
                <c:pt idx="18555">
                  <c:v>2.251003E-2</c:v>
                </c:pt>
                <c:pt idx="18556">
                  <c:v>2.2509176000000002E-2</c:v>
                </c:pt>
                <c:pt idx="18557">
                  <c:v>2.2508322000000001E-2</c:v>
                </c:pt>
                <c:pt idx="18558">
                  <c:v>2.2507467999999999E-2</c:v>
                </c:pt>
                <c:pt idx="18559">
                  <c:v>2.2506614000000001E-2</c:v>
                </c:pt>
                <c:pt idx="18560">
                  <c:v>2.250576E-2</c:v>
                </c:pt>
                <c:pt idx="18561">
                  <c:v>2.2504906000000002E-2</c:v>
                </c:pt>
                <c:pt idx="18562">
                  <c:v>2.2504052E-2</c:v>
                </c:pt>
                <c:pt idx="18563">
                  <c:v>2.2503198000000002E-2</c:v>
                </c:pt>
                <c:pt idx="18564">
                  <c:v>2.2502344000000001E-2</c:v>
                </c:pt>
                <c:pt idx="18565">
                  <c:v>2.2501489999999999E-2</c:v>
                </c:pt>
                <c:pt idx="18566">
                  <c:v>2.2500636000000001E-2</c:v>
                </c:pt>
                <c:pt idx="18567">
                  <c:v>2.2499781999999999E-2</c:v>
                </c:pt>
                <c:pt idx="18568">
                  <c:v>2.2498928000000001E-2</c:v>
                </c:pt>
                <c:pt idx="18569">
                  <c:v>2.2498074E-2</c:v>
                </c:pt>
                <c:pt idx="18570">
                  <c:v>2.2497220000000002E-2</c:v>
                </c:pt>
                <c:pt idx="18571">
                  <c:v>2.2496366E-2</c:v>
                </c:pt>
                <c:pt idx="18572">
                  <c:v>2.2495512000000002E-2</c:v>
                </c:pt>
                <c:pt idx="18573">
                  <c:v>2.2494658000000001E-2</c:v>
                </c:pt>
                <c:pt idx="18574">
                  <c:v>2.2493803999999999E-2</c:v>
                </c:pt>
                <c:pt idx="18575">
                  <c:v>2.2492950000000001E-2</c:v>
                </c:pt>
                <c:pt idx="18576">
                  <c:v>2.2492096E-2</c:v>
                </c:pt>
                <c:pt idx="18577">
                  <c:v>2.2491242000000002E-2</c:v>
                </c:pt>
                <c:pt idx="18578">
                  <c:v>2.2490388E-2</c:v>
                </c:pt>
                <c:pt idx="18579">
                  <c:v>2.2489534000000002E-2</c:v>
                </c:pt>
                <c:pt idx="18580">
                  <c:v>2.248868E-2</c:v>
                </c:pt>
                <c:pt idx="18581">
                  <c:v>2.2487825999999999E-2</c:v>
                </c:pt>
                <c:pt idx="18582">
                  <c:v>2.2486972000000001E-2</c:v>
                </c:pt>
                <c:pt idx="18583">
                  <c:v>2.2486117999999999E-2</c:v>
                </c:pt>
                <c:pt idx="18584">
                  <c:v>2.2485264000000001E-2</c:v>
                </c:pt>
                <c:pt idx="18585">
                  <c:v>2.248441E-2</c:v>
                </c:pt>
                <c:pt idx="18586">
                  <c:v>2.2483556000000002E-2</c:v>
                </c:pt>
                <c:pt idx="18587">
                  <c:v>2.2482702E-2</c:v>
                </c:pt>
                <c:pt idx="18588">
                  <c:v>2.2481848000000002E-2</c:v>
                </c:pt>
                <c:pt idx="18589">
                  <c:v>2.2480994000000001E-2</c:v>
                </c:pt>
                <c:pt idx="18590">
                  <c:v>2.2480139999999999E-2</c:v>
                </c:pt>
                <c:pt idx="18591">
                  <c:v>2.2479286000000001E-2</c:v>
                </c:pt>
                <c:pt idx="18592">
                  <c:v>2.2478432E-2</c:v>
                </c:pt>
                <c:pt idx="18593">
                  <c:v>2.2477578000000002E-2</c:v>
                </c:pt>
                <c:pt idx="18594">
                  <c:v>2.2476724E-2</c:v>
                </c:pt>
                <c:pt idx="18595">
                  <c:v>2.2475870000000002E-2</c:v>
                </c:pt>
                <c:pt idx="18596">
                  <c:v>2.2475016E-2</c:v>
                </c:pt>
                <c:pt idx="18597">
                  <c:v>2.2474161999999999E-2</c:v>
                </c:pt>
                <c:pt idx="18598">
                  <c:v>2.2473308000000001E-2</c:v>
                </c:pt>
                <c:pt idx="18599">
                  <c:v>2.2472453999999999E-2</c:v>
                </c:pt>
                <c:pt idx="18600">
                  <c:v>2.2471600000000001E-2</c:v>
                </c:pt>
                <c:pt idx="18601">
                  <c:v>2.2470746E-2</c:v>
                </c:pt>
                <c:pt idx="18602">
                  <c:v>2.2469892000000002E-2</c:v>
                </c:pt>
                <c:pt idx="18603">
                  <c:v>2.2469038E-2</c:v>
                </c:pt>
                <c:pt idx="18604">
                  <c:v>2.2468184000000002E-2</c:v>
                </c:pt>
                <c:pt idx="18605">
                  <c:v>2.2467330000000001E-2</c:v>
                </c:pt>
                <c:pt idx="18606">
                  <c:v>2.2466475999999999E-2</c:v>
                </c:pt>
                <c:pt idx="18607">
                  <c:v>2.2465622000000001E-2</c:v>
                </c:pt>
                <c:pt idx="18608">
                  <c:v>2.2464768E-2</c:v>
                </c:pt>
                <c:pt idx="18609">
                  <c:v>2.2463914000000001E-2</c:v>
                </c:pt>
                <c:pt idx="18610">
                  <c:v>2.246306E-2</c:v>
                </c:pt>
                <c:pt idx="18611">
                  <c:v>2.2462206000000002E-2</c:v>
                </c:pt>
                <c:pt idx="18612">
                  <c:v>2.2461352E-2</c:v>
                </c:pt>
                <c:pt idx="18613">
                  <c:v>2.2460497999999999E-2</c:v>
                </c:pt>
                <c:pt idx="18614">
                  <c:v>2.2459644000000001E-2</c:v>
                </c:pt>
                <c:pt idx="18615">
                  <c:v>2.2458789999999999E-2</c:v>
                </c:pt>
                <c:pt idx="18616">
                  <c:v>2.2457936000000001E-2</c:v>
                </c:pt>
                <c:pt idx="18617">
                  <c:v>2.2457082E-2</c:v>
                </c:pt>
                <c:pt idx="18618">
                  <c:v>2.2456228000000002E-2</c:v>
                </c:pt>
                <c:pt idx="18619">
                  <c:v>2.2455374E-2</c:v>
                </c:pt>
                <c:pt idx="18620">
                  <c:v>2.2454520000000002E-2</c:v>
                </c:pt>
                <c:pt idx="18621">
                  <c:v>2.2453666000000001E-2</c:v>
                </c:pt>
                <c:pt idx="18622">
                  <c:v>2.2452811999999999E-2</c:v>
                </c:pt>
                <c:pt idx="18623">
                  <c:v>2.2451958000000001E-2</c:v>
                </c:pt>
                <c:pt idx="18624">
                  <c:v>2.2451104E-2</c:v>
                </c:pt>
                <c:pt idx="18625">
                  <c:v>2.2450250000000001E-2</c:v>
                </c:pt>
                <c:pt idx="18626">
                  <c:v>2.2449396E-2</c:v>
                </c:pt>
                <c:pt idx="18627">
                  <c:v>2.2448542000000002E-2</c:v>
                </c:pt>
                <c:pt idx="18628">
                  <c:v>2.2447688E-2</c:v>
                </c:pt>
                <c:pt idx="18629">
                  <c:v>2.2446833999999999E-2</c:v>
                </c:pt>
                <c:pt idx="18630">
                  <c:v>2.2445980000000001E-2</c:v>
                </c:pt>
                <c:pt idx="18631">
                  <c:v>2.2445125999999999E-2</c:v>
                </c:pt>
                <c:pt idx="18632">
                  <c:v>2.2444272000000001E-2</c:v>
                </c:pt>
                <c:pt idx="18633">
                  <c:v>2.2443418E-2</c:v>
                </c:pt>
                <c:pt idx="18634">
                  <c:v>2.2442564000000002E-2</c:v>
                </c:pt>
                <c:pt idx="18635">
                  <c:v>2.244171E-2</c:v>
                </c:pt>
                <c:pt idx="18636">
                  <c:v>2.2440856000000002E-2</c:v>
                </c:pt>
                <c:pt idx="18637">
                  <c:v>2.2440002000000001E-2</c:v>
                </c:pt>
                <c:pt idx="18638">
                  <c:v>2.2439147999999999E-2</c:v>
                </c:pt>
                <c:pt idx="18639">
                  <c:v>2.2438294000000001E-2</c:v>
                </c:pt>
                <c:pt idx="18640">
                  <c:v>2.2437439999999999E-2</c:v>
                </c:pt>
                <c:pt idx="18641">
                  <c:v>2.2436586000000001E-2</c:v>
                </c:pt>
                <c:pt idx="18642">
                  <c:v>2.2435732E-2</c:v>
                </c:pt>
                <c:pt idx="18643">
                  <c:v>2.2434878000000002E-2</c:v>
                </c:pt>
                <c:pt idx="18644">
                  <c:v>2.2434024E-2</c:v>
                </c:pt>
                <c:pt idx="18645">
                  <c:v>2.2433170000000002E-2</c:v>
                </c:pt>
                <c:pt idx="18646">
                  <c:v>2.2432316000000001E-2</c:v>
                </c:pt>
                <c:pt idx="18647">
                  <c:v>2.2431461999999999E-2</c:v>
                </c:pt>
                <c:pt idx="18648">
                  <c:v>2.2430608000000001E-2</c:v>
                </c:pt>
                <c:pt idx="18649">
                  <c:v>2.2429754E-2</c:v>
                </c:pt>
                <c:pt idx="18650">
                  <c:v>2.2428900000000002E-2</c:v>
                </c:pt>
                <c:pt idx="18651">
                  <c:v>2.2428046E-2</c:v>
                </c:pt>
                <c:pt idx="18652">
                  <c:v>2.2427192000000002E-2</c:v>
                </c:pt>
                <c:pt idx="18653">
                  <c:v>2.2426338000000001E-2</c:v>
                </c:pt>
                <c:pt idx="18654">
                  <c:v>2.2425483999999999E-2</c:v>
                </c:pt>
                <c:pt idx="18655">
                  <c:v>2.2424630000000001E-2</c:v>
                </c:pt>
                <c:pt idx="18656">
                  <c:v>2.2423775999999999E-2</c:v>
                </c:pt>
                <c:pt idx="18657">
                  <c:v>2.2422922000000001E-2</c:v>
                </c:pt>
                <c:pt idx="18658">
                  <c:v>2.2422068E-2</c:v>
                </c:pt>
                <c:pt idx="18659">
                  <c:v>2.2421214000000002E-2</c:v>
                </c:pt>
                <c:pt idx="18660">
                  <c:v>2.242036E-2</c:v>
                </c:pt>
                <c:pt idx="18661">
                  <c:v>2.2419506000000002E-2</c:v>
                </c:pt>
                <c:pt idx="18662">
                  <c:v>2.2418652000000001E-2</c:v>
                </c:pt>
                <c:pt idx="18663">
                  <c:v>2.2417797999999999E-2</c:v>
                </c:pt>
                <c:pt idx="18664">
                  <c:v>2.2416944000000001E-2</c:v>
                </c:pt>
                <c:pt idx="18665">
                  <c:v>2.241609E-2</c:v>
                </c:pt>
                <c:pt idx="18666">
                  <c:v>2.2415236000000002E-2</c:v>
                </c:pt>
                <c:pt idx="18667">
                  <c:v>2.2414382E-2</c:v>
                </c:pt>
                <c:pt idx="18668">
                  <c:v>2.2413528000000002E-2</c:v>
                </c:pt>
                <c:pt idx="18669">
                  <c:v>2.2412674E-2</c:v>
                </c:pt>
                <c:pt idx="18670">
                  <c:v>2.2411819999999999E-2</c:v>
                </c:pt>
                <c:pt idx="18671">
                  <c:v>2.2410966000000001E-2</c:v>
                </c:pt>
                <c:pt idx="18672">
                  <c:v>2.2410111999999999E-2</c:v>
                </c:pt>
                <c:pt idx="18673">
                  <c:v>2.2409258000000001E-2</c:v>
                </c:pt>
                <c:pt idx="18674">
                  <c:v>2.2408404E-2</c:v>
                </c:pt>
                <c:pt idx="18675">
                  <c:v>2.2407550000000002E-2</c:v>
                </c:pt>
                <c:pt idx="18676">
                  <c:v>2.2406696E-2</c:v>
                </c:pt>
                <c:pt idx="18677">
                  <c:v>2.2405842000000002E-2</c:v>
                </c:pt>
                <c:pt idx="18678">
                  <c:v>2.2404988000000001E-2</c:v>
                </c:pt>
                <c:pt idx="18679">
                  <c:v>2.2404133999999999E-2</c:v>
                </c:pt>
                <c:pt idx="18680">
                  <c:v>2.2403280000000001E-2</c:v>
                </c:pt>
                <c:pt idx="18681">
                  <c:v>2.2402426E-2</c:v>
                </c:pt>
                <c:pt idx="18682">
                  <c:v>2.2401572000000002E-2</c:v>
                </c:pt>
                <c:pt idx="18683">
                  <c:v>2.2400718E-2</c:v>
                </c:pt>
                <c:pt idx="18684">
                  <c:v>2.2399864000000002E-2</c:v>
                </c:pt>
                <c:pt idx="18685">
                  <c:v>2.239901E-2</c:v>
                </c:pt>
                <c:pt idx="18686">
                  <c:v>2.2398155999999999E-2</c:v>
                </c:pt>
                <c:pt idx="18687">
                  <c:v>2.2397302000000001E-2</c:v>
                </c:pt>
                <c:pt idx="18688">
                  <c:v>2.2396447999999999E-2</c:v>
                </c:pt>
                <c:pt idx="18689">
                  <c:v>2.2395594000000001E-2</c:v>
                </c:pt>
                <c:pt idx="18690">
                  <c:v>2.239474E-2</c:v>
                </c:pt>
                <c:pt idx="18691">
                  <c:v>2.2393886000000002E-2</c:v>
                </c:pt>
                <c:pt idx="18692">
                  <c:v>2.2393032E-2</c:v>
                </c:pt>
                <c:pt idx="18693">
                  <c:v>2.2392178000000002E-2</c:v>
                </c:pt>
                <c:pt idx="18694">
                  <c:v>2.2391324000000001E-2</c:v>
                </c:pt>
                <c:pt idx="18695">
                  <c:v>2.2390469999999999E-2</c:v>
                </c:pt>
                <c:pt idx="18696">
                  <c:v>2.2389616000000001E-2</c:v>
                </c:pt>
                <c:pt idx="18697">
                  <c:v>2.2388762E-2</c:v>
                </c:pt>
                <c:pt idx="18698">
                  <c:v>2.2387908000000002E-2</c:v>
                </c:pt>
                <c:pt idx="18699">
                  <c:v>2.2387054E-2</c:v>
                </c:pt>
                <c:pt idx="18700">
                  <c:v>2.2386200000000002E-2</c:v>
                </c:pt>
                <c:pt idx="18701">
                  <c:v>2.2385346E-2</c:v>
                </c:pt>
                <c:pt idx="18702">
                  <c:v>2.2384491999999999E-2</c:v>
                </c:pt>
                <c:pt idx="18703">
                  <c:v>2.2383638000000001E-2</c:v>
                </c:pt>
                <c:pt idx="18704">
                  <c:v>2.2382783999999999E-2</c:v>
                </c:pt>
                <c:pt idx="18705">
                  <c:v>2.2381930000000001E-2</c:v>
                </c:pt>
                <c:pt idx="18706">
                  <c:v>2.2381076E-2</c:v>
                </c:pt>
                <c:pt idx="18707">
                  <c:v>2.2380222000000002E-2</c:v>
                </c:pt>
                <c:pt idx="18708">
                  <c:v>2.2379368E-2</c:v>
                </c:pt>
                <c:pt idx="18709">
                  <c:v>2.2378514000000002E-2</c:v>
                </c:pt>
                <c:pt idx="18710">
                  <c:v>2.2377660000000001E-2</c:v>
                </c:pt>
                <c:pt idx="18711">
                  <c:v>2.2376805999999999E-2</c:v>
                </c:pt>
                <c:pt idx="18712">
                  <c:v>2.2375952000000001E-2</c:v>
                </c:pt>
                <c:pt idx="18713">
                  <c:v>2.2375098E-2</c:v>
                </c:pt>
                <c:pt idx="18714">
                  <c:v>2.2374244000000001E-2</c:v>
                </c:pt>
                <c:pt idx="18715">
                  <c:v>2.237339E-2</c:v>
                </c:pt>
                <c:pt idx="18716">
                  <c:v>2.2372536000000002E-2</c:v>
                </c:pt>
                <c:pt idx="18717">
                  <c:v>2.2371682E-2</c:v>
                </c:pt>
                <c:pt idx="18718">
                  <c:v>2.2370827999999999E-2</c:v>
                </c:pt>
                <c:pt idx="18719">
                  <c:v>2.2369974000000001E-2</c:v>
                </c:pt>
                <c:pt idx="18720">
                  <c:v>2.2369119999999999E-2</c:v>
                </c:pt>
                <c:pt idx="18721">
                  <c:v>2.2368266000000001E-2</c:v>
                </c:pt>
                <c:pt idx="18722">
                  <c:v>2.2367412E-2</c:v>
                </c:pt>
                <c:pt idx="18723">
                  <c:v>2.2366558000000002E-2</c:v>
                </c:pt>
                <c:pt idx="18724">
                  <c:v>2.2365704E-2</c:v>
                </c:pt>
                <c:pt idx="18725">
                  <c:v>2.2364850000000002E-2</c:v>
                </c:pt>
                <c:pt idx="18726">
                  <c:v>2.2363996000000001E-2</c:v>
                </c:pt>
                <c:pt idx="18727">
                  <c:v>2.2363141999999999E-2</c:v>
                </c:pt>
                <c:pt idx="18728">
                  <c:v>2.2362288000000001E-2</c:v>
                </c:pt>
                <c:pt idx="18729">
                  <c:v>2.2361433999999999E-2</c:v>
                </c:pt>
                <c:pt idx="18730">
                  <c:v>2.2360580000000001E-2</c:v>
                </c:pt>
                <c:pt idx="18731">
                  <c:v>2.2359726E-2</c:v>
                </c:pt>
                <c:pt idx="18732">
                  <c:v>2.2358872000000002E-2</c:v>
                </c:pt>
                <c:pt idx="18733">
                  <c:v>2.2358018E-2</c:v>
                </c:pt>
                <c:pt idx="18734">
                  <c:v>2.2357163999999999E-2</c:v>
                </c:pt>
                <c:pt idx="18735">
                  <c:v>2.2356310000000001E-2</c:v>
                </c:pt>
                <c:pt idx="18736">
                  <c:v>2.2355455999999999E-2</c:v>
                </c:pt>
                <c:pt idx="18737">
                  <c:v>2.2354602000000001E-2</c:v>
                </c:pt>
                <c:pt idx="18738">
                  <c:v>2.2353748E-2</c:v>
                </c:pt>
                <c:pt idx="18739">
                  <c:v>2.2352894000000002E-2</c:v>
                </c:pt>
                <c:pt idx="18740">
                  <c:v>2.235204E-2</c:v>
                </c:pt>
                <c:pt idx="18741">
                  <c:v>2.2351186000000002E-2</c:v>
                </c:pt>
                <c:pt idx="18742">
                  <c:v>2.2350332000000001E-2</c:v>
                </c:pt>
                <c:pt idx="18743">
                  <c:v>2.2349477999999999E-2</c:v>
                </c:pt>
                <c:pt idx="18744">
                  <c:v>2.2348624000000001E-2</c:v>
                </c:pt>
                <c:pt idx="18745">
                  <c:v>2.2347769999999999E-2</c:v>
                </c:pt>
                <c:pt idx="18746">
                  <c:v>2.2346916000000001E-2</c:v>
                </c:pt>
                <c:pt idx="18747">
                  <c:v>2.2346062E-2</c:v>
                </c:pt>
                <c:pt idx="18748">
                  <c:v>2.2345208000000002E-2</c:v>
                </c:pt>
                <c:pt idx="18749">
                  <c:v>2.2344354E-2</c:v>
                </c:pt>
                <c:pt idx="18750">
                  <c:v>2.2343500000000002E-2</c:v>
                </c:pt>
                <c:pt idx="18751">
                  <c:v>2.2342646000000001E-2</c:v>
                </c:pt>
                <c:pt idx="18752">
                  <c:v>2.2341791999999999E-2</c:v>
                </c:pt>
                <c:pt idx="18753">
                  <c:v>2.2340938000000001E-2</c:v>
                </c:pt>
                <c:pt idx="18754">
                  <c:v>2.2340084E-2</c:v>
                </c:pt>
                <c:pt idx="18755">
                  <c:v>2.2339230000000002E-2</c:v>
                </c:pt>
                <c:pt idx="18756">
                  <c:v>2.2338376E-2</c:v>
                </c:pt>
                <c:pt idx="18757">
                  <c:v>2.2337522000000002E-2</c:v>
                </c:pt>
                <c:pt idx="18758">
                  <c:v>2.2336668E-2</c:v>
                </c:pt>
                <c:pt idx="18759">
                  <c:v>2.2335813999999999E-2</c:v>
                </c:pt>
                <c:pt idx="18760">
                  <c:v>2.2334960000000001E-2</c:v>
                </c:pt>
                <c:pt idx="18761">
                  <c:v>2.2334105999999999E-2</c:v>
                </c:pt>
                <c:pt idx="18762">
                  <c:v>2.2333252000000001E-2</c:v>
                </c:pt>
                <c:pt idx="18763">
                  <c:v>2.2332398E-2</c:v>
                </c:pt>
                <c:pt idx="18764">
                  <c:v>2.2331544000000002E-2</c:v>
                </c:pt>
                <c:pt idx="18765">
                  <c:v>2.233069E-2</c:v>
                </c:pt>
                <c:pt idx="18766">
                  <c:v>2.2329836000000002E-2</c:v>
                </c:pt>
                <c:pt idx="18767">
                  <c:v>2.2328982000000001E-2</c:v>
                </c:pt>
                <c:pt idx="18768">
                  <c:v>2.2328127999999999E-2</c:v>
                </c:pt>
                <c:pt idx="18769">
                  <c:v>2.2327274000000001E-2</c:v>
                </c:pt>
                <c:pt idx="18770">
                  <c:v>2.232642E-2</c:v>
                </c:pt>
                <c:pt idx="18771">
                  <c:v>2.2325566000000002E-2</c:v>
                </c:pt>
                <c:pt idx="18772">
                  <c:v>2.2324712E-2</c:v>
                </c:pt>
                <c:pt idx="18773">
                  <c:v>2.2323858000000002E-2</c:v>
                </c:pt>
                <c:pt idx="18774">
                  <c:v>2.2323004E-2</c:v>
                </c:pt>
                <c:pt idx="18775">
                  <c:v>2.2322149999999999E-2</c:v>
                </c:pt>
                <c:pt idx="18776">
                  <c:v>2.2321296000000001E-2</c:v>
                </c:pt>
                <c:pt idx="18777">
                  <c:v>2.2320441999999999E-2</c:v>
                </c:pt>
                <c:pt idx="18778">
                  <c:v>2.2319588000000001E-2</c:v>
                </c:pt>
                <c:pt idx="18779">
                  <c:v>2.2318734E-2</c:v>
                </c:pt>
                <c:pt idx="18780">
                  <c:v>2.2317880000000002E-2</c:v>
                </c:pt>
                <c:pt idx="18781">
                  <c:v>2.2317026E-2</c:v>
                </c:pt>
                <c:pt idx="18782">
                  <c:v>2.2316172000000002E-2</c:v>
                </c:pt>
                <c:pt idx="18783">
                  <c:v>2.2315318000000001E-2</c:v>
                </c:pt>
                <c:pt idx="18784">
                  <c:v>2.2314463999999999E-2</c:v>
                </c:pt>
                <c:pt idx="18785">
                  <c:v>2.2313610000000001E-2</c:v>
                </c:pt>
                <c:pt idx="18786">
                  <c:v>2.2312756E-2</c:v>
                </c:pt>
                <c:pt idx="18787">
                  <c:v>2.2311902000000002E-2</c:v>
                </c:pt>
                <c:pt idx="18788">
                  <c:v>2.2311048E-2</c:v>
                </c:pt>
                <c:pt idx="18789">
                  <c:v>2.2310194000000002E-2</c:v>
                </c:pt>
                <c:pt idx="18790">
                  <c:v>2.230934E-2</c:v>
                </c:pt>
                <c:pt idx="18791">
                  <c:v>2.2308485999999999E-2</c:v>
                </c:pt>
                <c:pt idx="18792">
                  <c:v>2.2307632000000001E-2</c:v>
                </c:pt>
                <c:pt idx="18793">
                  <c:v>2.2306777999999999E-2</c:v>
                </c:pt>
                <c:pt idx="18794">
                  <c:v>2.2305924000000001E-2</c:v>
                </c:pt>
                <c:pt idx="18795">
                  <c:v>2.230507E-2</c:v>
                </c:pt>
                <c:pt idx="18796">
                  <c:v>2.2304216000000002E-2</c:v>
                </c:pt>
                <c:pt idx="18797">
                  <c:v>2.2303362E-2</c:v>
                </c:pt>
                <c:pt idx="18798">
                  <c:v>2.2302508000000002E-2</c:v>
                </c:pt>
                <c:pt idx="18799">
                  <c:v>2.2301654000000001E-2</c:v>
                </c:pt>
                <c:pt idx="18800">
                  <c:v>2.2300799999999999E-2</c:v>
                </c:pt>
                <c:pt idx="18801">
                  <c:v>2.2299946000000001E-2</c:v>
                </c:pt>
                <c:pt idx="18802">
                  <c:v>2.2299092E-2</c:v>
                </c:pt>
                <c:pt idx="18803">
                  <c:v>2.2298238000000001E-2</c:v>
                </c:pt>
                <c:pt idx="18804">
                  <c:v>2.2297384E-2</c:v>
                </c:pt>
                <c:pt idx="18805">
                  <c:v>2.2296530000000002E-2</c:v>
                </c:pt>
                <c:pt idx="18806">
                  <c:v>2.2295676E-2</c:v>
                </c:pt>
                <c:pt idx="18807">
                  <c:v>2.2294821999999999E-2</c:v>
                </c:pt>
                <c:pt idx="18808">
                  <c:v>2.2293968000000001E-2</c:v>
                </c:pt>
                <c:pt idx="18809">
                  <c:v>2.2293113999999999E-2</c:v>
                </c:pt>
                <c:pt idx="18810">
                  <c:v>2.2292260000000001E-2</c:v>
                </c:pt>
                <c:pt idx="18811">
                  <c:v>2.2291406E-2</c:v>
                </c:pt>
                <c:pt idx="18812">
                  <c:v>2.2290552000000002E-2</c:v>
                </c:pt>
                <c:pt idx="18813">
                  <c:v>2.2289698E-2</c:v>
                </c:pt>
                <c:pt idx="18814">
                  <c:v>2.2288844000000002E-2</c:v>
                </c:pt>
                <c:pt idx="18815">
                  <c:v>2.2287990000000001E-2</c:v>
                </c:pt>
                <c:pt idx="18816">
                  <c:v>2.2287135999999999E-2</c:v>
                </c:pt>
                <c:pt idx="18817">
                  <c:v>2.2286282000000001E-2</c:v>
                </c:pt>
                <c:pt idx="18818">
                  <c:v>2.2285427999999999E-2</c:v>
                </c:pt>
                <c:pt idx="18819">
                  <c:v>2.2284574000000001E-2</c:v>
                </c:pt>
                <c:pt idx="18820">
                  <c:v>2.228372E-2</c:v>
                </c:pt>
                <c:pt idx="18821">
                  <c:v>2.2282866000000002E-2</c:v>
                </c:pt>
                <c:pt idx="18822">
                  <c:v>2.2282012E-2</c:v>
                </c:pt>
                <c:pt idx="18823">
                  <c:v>2.2281157999999999E-2</c:v>
                </c:pt>
                <c:pt idx="18824">
                  <c:v>2.2280304000000001E-2</c:v>
                </c:pt>
                <c:pt idx="18825">
                  <c:v>2.2279449999999999E-2</c:v>
                </c:pt>
                <c:pt idx="18826">
                  <c:v>2.2278596000000001E-2</c:v>
                </c:pt>
                <c:pt idx="18827">
                  <c:v>2.2277742E-2</c:v>
                </c:pt>
                <c:pt idx="18828">
                  <c:v>2.2276888000000002E-2</c:v>
                </c:pt>
                <c:pt idx="18829">
                  <c:v>2.2276034E-2</c:v>
                </c:pt>
                <c:pt idx="18830">
                  <c:v>2.2275180000000002E-2</c:v>
                </c:pt>
                <c:pt idx="18831">
                  <c:v>2.2274326000000001E-2</c:v>
                </c:pt>
                <c:pt idx="18832">
                  <c:v>2.2273471999999999E-2</c:v>
                </c:pt>
                <c:pt idx="18833">
                  <c:v>2.2272618000000001E-2</c:v>
                </c:pt>
                <c:pt idx="18834">
                  <c:v>2.2271763999999999E-2</c:v>
                </c:pt>
                <c:pt idx="18835">
                  <c:v>2.2270910000000001E-2</c:v>
                </c:pt>
                <c:pt idx="18836">
                  <c:v>2.2270056E-2</c:v>
                </c:pt>
                <c:pt idx="18837">
                  <c:v>2.2269202000000002E-2</c:v>
                </c:pt>
                <c:pt idx="18838">
                  <c:v>2.2268348E-2</c:v>
                </c:pt>
                <c:pt idx="18839">
                  <c:v>2.2267493999999999E-2</c:v>
                </c:pt>
                <c:pt idx="18840">
                  <c:v>2.2266640000000001E-2</c:v>
                </c:pt>
                <c:pt idx="18841">
                  <c:v>2.2265785999999999E-2</c:v>
                </c:pt>
                <c:pt idx="18842">
                  <c:v>2.2264932000000001E-2</c:v>
                </c:pt>
                <c:pt idx="18843">
                  <c:v>2.2264078E-2</c:v>
                </c:pt>
                <c:pt idx="18844">
                  <c:v>2.2263224000000002E-2</c:v>
                </c:pt>
                <c:pt idx="18845">
                  <c:v>2.226237E-2</c:v>
                </c:pt>
                <c:pt idx="18846">
                  <c:v>2.2261516000000002E-2</c:v>
                </c:pt>
                <c:pt idx="18847">
                  <c:v>2.2260662000000001E-2</c:v>
                </c:pt>
                <c:pt idx="18848">
                  <c:v>2.2259807999999999E-2</c:v>
                </c:pt>
                <c:pt idx="18849">
                  <c:v>2.2258954000000001E-2</c:v>
                </c:pt>
                <c:pt idx="18850">
                  <c:v>2.2258099999999999E-2</c:v>
                </c:pt>
                <c:pt idx="18851">
                  <c:v>2.2257246000000001E-2</c:v>
                </c:pt>
                <c:pt idx="18852">
                  <c:v>2.2256392E-2</c:v>
                </c:pt>
                <c:pt idx="18853">
                  <c:v>2.2255538000000002E-2</c:v>
                </c:pt>
                <c:pt idx="18854">
                  <c:v>2.2254684E-2</c:v>
                </c:pt>
                <c:pt idx="18855">
                  <c:v>2.2253829999999999E-2</c:v>
                </c:pt>
                <c:pt idx="18856">
                  <c:v>2.2252976000000001E-2</c:v>
                </c:pt>
                <c:pt idx="18857">
                  <c:v>2.2252121999999999E-2</c:v>
                </c:pt>
                <c:pt idx="18858">
                  <c:v>2.2251268000000001E-2</c:v>
                </c:pt>
                <c:pt idx="18859">
                  <c:v>2.2250414E-2</c:v>
                </c:pt>
                <c:pt idx="18860">
                  <c:v>2.2249560000000002E-2</c:v>
                </c:pt>
                <c:pt idx="18861">
                  <c:v>2.2248706E-2</c:v>
                </c:pt>
                <c:pt idx="18862">
                  <c:v>2.2247852000000002E-2</c:v>
                </c:pt>
                <c:pt idx="18863">
                  <c:v>2.2246998E-2</c:v>
                </c:pt>
                <c:pt idx="18864">
                  <c:v>2.2246143999999999E-2</c:v>
                </c:pt>
                <c:pt idx="18865">
                  <c:v>2.2245290000000001E-2</c:v>
                </c:pt>
                <c:pt idx="18866">
                  <c:v>2.2244435999999999E-2</c:v>
                </c:pt>
                <c:pt idx="18867">
                  <c:v>2.2243582000000001E-2</c:v>
                </c:pt>
                <c:pt idx="18868">
                  <c:v>2.2242728E-2</c:v>
                </c:pt>
                <c:pt idx="18869">
                  <c:v>2.2241874000000002E-2</c:v>
                </c:pt>
                <c:pt idx="18870">
                  <c:v>2.224102E-2</c:v>
                </c:pt>
                <c:pt idx="18871">
                  <c:v>2.2240165999999999E-2</c:v>
                </c:pt>
                <c:pt idx="18872">
                  <c:v>2.2239312000000001E-2</c:v>
                </c:pt>
                <c:pt idx="18873">
                  <c:v>2.2238457999999999E-2</c:v>
                </c:pt>
                <c:pt idx="18874">
                  <c:v>2.2237604000000001E-2</c:v>
                </c:pt>
                <c:pt idx="18875">
                  <c:v>2.223675E-2</c:v>
                </c:pt>
                <c:pt idx="18876">
                  <c:v>2.2235896000000002E-2</c:v>
                </c:pt>
                <c:pt idx="18877">
                  <c:v>2.2235042E-2</c:v>
                </c:pt>
                <c:pt idx="18878">
                  <c:v>2.2234188000000002E-2</c:v>
                </c:pt>
                <c:pt idx="18879">
                  <c:v>2.2233334E-2</c:v>
                </c:pt>
                <c:pt idx="18880">
                  <c:v>2.2232479999999999E-2</c:v>
                </c:pt>
                <c:pt idx="18881">
                  <c:v>2.2231626000000001E-2</c:v>
                </c:pt>
                <c:pt idx="18882">
                  <c:v>2.2230771999999999E-2</c:v>
                </c:pt>
                <c:pt idx="18883">
                  <c:v>2.2229918000000001E-2</c:v>
                </c:pt>
                <c:pt idx="18884">
                  <c:v>2.2229064E-2</c:v>
                </c:pt>
                <c:pt idx="18885">
                  <c:v>2.2228210000000002E-2</c:v>
                </c:pt>
                <c:pt idx="18886">
                  <c:v>2.2227356E-2</c:v>
                </c:pt>
                <c:pt idx="18887">
                  <c:v>2.2226502000000002E-2</c:v>
                </c:pt>
                <c:pt idx="18888">
                  <c:v>2.2225648000000001E-2</c:v>
                </c:pt>
                <c:pt idx="18889">
                  <c:v>2.2224793999999999E-2</c:v>
                </c:pt>
                <c:pt idx="18890">
                  <c:v>2.2223940000000001E-2</c:v>
                </c:pt>
                <c:pt idx="18891">
                  <c:v>2.2223086E-2</c:v>
                </c:pt>
                <c:pt idx="18892">
                  <c:v>2.2222232000000001E-2</c:v>
                </c:pt>
                <c:pt idx="18893">
                  <c:v>2.2221378E-2</c:v>
                </c:pt>
                <c:pt idx="18894">
                  <c:v>2.2220524000000002E-2</c:v>
                </c:pt>
                <c:pt idx="18895">
                  <c:v>2.221967E-2</c:v>
                </c:pt>
                <c:pt idx="18896">
                  <c:v>2.2218815999999999E-2</c:v>
                </c:pt>
                <c:pt idx="18897">
                  <c:v>2.2217962000000001E-2</c:v>
                </c:pt>
                <c:pt idx="18898">
                  <c:v>2.2217107999999999E-2</c:v>
                </c:pt>
                <c:pt idx="18899">
                  <c:v>2.2216254000000001E-2</c:v>
                </c:pt>
                <c:pt idx="18900">
                  <c:v>2.22154E-2</c:v>
                </c:pt>
                <c:pt idx="18901">
                  <c:v>2.2214546000000002E-2</c:v>
                </c:pt>
                <c:pt idx="18902">
                  <c:v>2.2213692E-2</c:v>
                </c:pt>
                <c:pt idx="18903">
                  <c:v>2.2212838000000002E-2</c:v>
                </c:pt>
                <c:pt idx="18904">
                  <c:v>2.2211984000000001E-2</c:v>
                </c:pt>
                <c:pt idx="18905">
                  <c:v>2.2211129999999999E-2</c:v>
                </c:pt>
                <c:pt idx="18906">
                  <c:v>2.2210276000000001E-2</c:v>
                </c:pt>
                <c:pt idx="18907">
                  <c:v>2.2209421999999999E-2</c:v>
                </c:pt>
                <c:pt idx="18908">
                  <c:v>2.2208568000000001E-2</c:v>
                </c:pt>
                <c:pt idx="18909">
                  <c:v>2.2207714E-2</c:v>
                </c:pt>
                <c:pt idx="18910">
                  <c:v>2.2206860000000002E-2</c:v>
                </c:pt>
                <c:pt idx="18911">
                  <c:v>2.2206006E-2</c:v>
                </c:pt>
                <c:pt idx="18912">
                  <c:v>2.2205151999999999E-2</c:v>
                </c:pt>
                <c:pt idx="18913">
                  <c:v>2.2204298000000001E-2</c:v>
                </c:pt>
                <c:pt idx="18914">
                  <c:v>2.2203443999999999E-2</c:v>
                </c:pt>
                <c:pt idx="18915">
                  <c:v>2.2202590000000001E-2</c:v>
                </c:pt>
                <c:pt idx="18916">
                  <c:v>2.2201736E-2</c:v>
                </c:pt>
                <c:pt idx="18917">
                  <c:v>2.2200882000000002E-2</c:v>
                </c:pt>
                <c:pt idx="18918">
                  <c:v>2.2200028E-2</c:v>
                </c:pt>
                <c:pt idx="18919">
                  <c:v>2.2199174000000002E-2</c:v>
                </c:pt>
                <c:pt idx="18920">
                  <c:v>2.2198320000000001E-2</c:v>
                </c:pt>
                <c:pt idx="18921">
                  <c:v>2.2197465999999999E-2</c:v>
                </c:pt>
                <c:pt idx="18922">
                  <c:v>2.2196612000000001E-2</c:v>
                </c:pt>
                <c:pt idx="18923">
                  <c:v>2.2195757999999999E-2</c:v>
                </c:pt>
                <c:pt idx="18924">
                  <c:v>2.2194904000000001E-2</c:v>
                </c:pt>
                <c:pt idx="18925">
                  <c:v>2.219405E-2</c:v>
                </c:pt>
                <c:pt idx="18926">
                  <c:v>2.2193196000000002E-2</c:v>
                </c:pt>
                <c:pt idx="18927">
                  <c:v>2.2192342E-2</c:v>
                </c:pt>
                <c:pt idx="18928">
                  <c:v>2.2191487999999999E-2</c:v>
                </c:pt>
                <c:pt idx="18929">
                  <c:v>2.2190634000000001E-2</c:v>
                </c:pt>
                <c:pt idx="18930">
                  <c:v>2.2189779999999999E-2</c:v>
                </c:pt>
                <c:pt idx="18931">
                  <c:v>2.2188926000000001E-2</c:v>
                </c:pt>
                <c:pt idx="18932">
                  <c:v>2.2188072E-2</c:v>
                </c:pt>
                <c:pt idx="18933">
                  <c:v>2.2187218000000002E-2</c:v>
                </c:pt>
                <c:pt idx="18934">
                  <c:v>2.2186364E-2</c:v>
                </c:pt>
                <c:pt idx="18935">
                  <c:v>2.2185510000000002E-2</c:v>
                </c:pt>
                <c:pt idx="18936">
                  <c:v>2.2184656000000001E-2</c:v>
                </c:pt>
                <c:pt idx="18937">
                  <c:v>2.2183801999999999E-2</c:v>
                </c:pt>
                <c:pt idx="18938">
                  <c:v>2.2182948000000001E-2</c:v>
                </c:pt>
                <c:pt idx="18939">
                  <c:v>2.2182093999999999E-2</c:v>
                </c:pt>
                <c:pt idx="18940">
                  <c:v>2.2181240000000001E-2</c:v>
                </c:pt>
                <c:pt idx="18941">
                  <c:v>2.2180386E-2</c:v>
                </c:pt>
                <c:pt idx="18942">
                  <c:v>2.2179532000000002E-2</c:v>
                </c:pt>
                <c:pt idx="18943">
                  <c:v>2.2178678E-2</c:v>
                </c:pt>
                <c:pt idx="18944">
                  <c:v>2.2177823999999999E-2</c:v>
                </c:pt>
                <c:pt idx="18945">
                  <c:v>2.2176970000000001E-2</c:v>
                </c:pt>
                <c:pt idx="18946">
                  <c:v>2.2176115999999999E-2</c:v>
                </c:pt>
                <c:pt idx="18947">
                  <c:v>2.2175262000000001E-2</c:v>
                </c:pt>
                <c:pt idx="18948">
                  <c:v>2.2174408E-2</c:v>
                </c:pt>
                <c:pt idx="18949">
                  <c:v>2.2173554000000002E-2</c:v>
                </c:pt>
                <c:pt idx="18950">
                  <c:v>2.21727E-2</c:v>
                </c:pt>
                <c:pt idx="18951">
                  <c:v>2.2171846000000002E-2</c:v>
                </c:pt>
                <c:pt idx="18952">
                  <c:v>2.2170992E-2</c:v>
                </c:pt>
                <c:pt idx="18953">
                  <c:v>2.2170137999999999E-2</c:v>
                </c:pt>
                <c:pt idx="18954">
                  <c:v>2.2169284000000001E-2</c:v>
                </c:pt>
                <c:pt idx="18955">
                  <c:v>2.2168429999999999E-2</c:v>
                </c:pt>
                <c:pt idx="18956">
                  <c:v>2.2167576000000001E-2</c:v>
                </c:pt>
                <c:pt idx="18957">
                  <c:v>2.2166722E-2</c:v>
                </c:pt>
                <c:pt idx="18958">
                  <c:v>2.2165868000000002E-2</c:v>
                </c:pt>
                <c:pt idx="18959">
                  <c:v>2.2165014E-2</c:v>
                </c:pt>
                <c:pt idx="18960">
                  <c:v>2.2164159999999999E-2</c:v>
                </c:pt>
                <c:pt idx="18961">
                  <c:v>2.2163306000000001E-2</c:v>
                </c:pt>
                <c:pt idx="18962">
                  <c:v>2.2162451999999999E-2</c:v>
                </c:pt>
                <c:pt idx="18963">
                  <c:v>2.2161598000000001E-2</c:v>
                </c:pt>
                <c:pt idx="18964">
                  <c:v>2.2160744E-2</c:v>
                </c:pt>
                <c:pt idx="18965">
                  <c:v>2.2159890000000002E-2</c:v>
                </c:pt>
                <c:pt idx="18966">
                  <c:v>2.2159036E-2</c:v>
                </c:pt>
                <c:pt idx="18967">
                  <c:v>2.2158182000000002E-2</c:v>
                </c:pt>
                <c:pt idx="18968">
                  <c:v>2.2157328E-2</c:v>
                </c:pt>
                <c:pt idx="18969">
                  <c:v>2.2156473999999999E-2</c:v>
                </c:pt>
                <c:pt idx="18970">
                  <c:v>2.2155620000000001E-2</c:v>
                </c:pt>
                <c:pt idx="18971">
                  <c:v>2.2154765999999999E-2</c:v>
                </c:pt>
                <c:pt idx="18972">
                  <c:v>2.2153912000000001E-2</c:v>
                </c:pt>
                <c:pt idx="18973">
                  <c:v>2.2153058E-2</c:v>
                </c:pt>
                <c:pt idx="18974">
                  <c:v>2.2152204000000002E-2</c:v>
                </c:pt>
                <c:pt idx="18975">
                  <c:v>2.215135E-2</c:v>
                </c:pt>
                <c:pt idx="18976">
                  <c:v>2.2150495999999999E-2</c:v>
                </c:pt>
                <c:pt idx="18977">
                  <c:v>2.2149642000000001E-2</c:v>
                </c:pt>
                <c:pt idx="18978">
                  <c:v>2.2148787999999999E-2</c:v>
                </c:pt>
                <c:pt idx="18979">
                  <c:v>2.2147934000000001E-2</c:v>
                </c:pt>
                <c:pt idx="18980">
                  <c:v>2.214708E-2</c:v>
                </c:pt>
                <c:pt idx="18981">
                  <c:v>2.2146226000000001E-2</c:v>
                </c:pt>
                <c:pt idx="18982">
                  <c:v>2.2145372E-2</c:v>
                </c:pt>
                <c:pt idx="18983">
                  <c:v>2.2144518000000002E-2</c:v>
                </c:pt>
                <c:pt idx="18984">
                  <c:v>2.2143664E-2</c:v>
                </c:pt>
                <c:pt idx="18985">
                  <c:v>2.2142809999999999E-2</c:v>
                </c:pt>
                <c:pt idx="18986">
                  <c:v>2.2141956000000001E-2</c:v>
                </c:pt>
                <c:pt idx="18987">
                  <c:v>2.2141101999999999E-2</c:v>
                </c:pt>
                <c:pt idx="18988">
                  <c:v>2.2140248000000001E-2</c:v>
                </c:pt>
                <c:pt idx="18989">
                  <c:v>2.2139394E-2</c:v>
                </c:pt>
                <c:pt idx="18990">
                  <c:v>2.2138540000000002E-2</c:v>
                </c:pt>
                <c:pt idx="18991">
                  <c:v>2.2137686E-2</c:v>
                </c:pt>
                <c:pt idx="18992">
                  <c:v>2.2136831999999999E-2</c:v>
                </c:pt>
                <c:pt idx="18993">
                  <c:v>2.2135978000000001E-2</c:v>
                </c:pt>
                <c:pt idx="18994">
                  <c:v>2.2135123999999999E-2</c:v>
                </c:pt>
                <c:pt idx="18995">
                  <c:v>2.2134270000000001E-2</c:v>
                </c:pt>
                <c:pt idx="18996">
                  <c:v>2.2133416E-2</c:v>
                </c:pt>
                <c:pt idx="18997">
                  <c:v>2.2132562000000001E-2</c:v>
                </c:pt>
                <c:pt idx="18998">
                  <c:v>2.2131708E-2</c:v>
                </c:pt>
                <c:pt idx="18999">
                  <c:v>2.2130854000000002E-2</c:v>
                </c:pt>
                <c:pt idx="19000">
                  <c:v>2.213E-2</c:v>
                </c:pt>
                <c:pt idx="19001">
                  <c:v>2.213E-2</c:v>
                </c:pt>
                <c:pt idx="19002">
                  <c:v>2.213E-2</c:v>
                </c:pt>
                <c:pt idx="19003">
                  <c:v>2.213E-2</c:v>
                </c:pt>
                <c:pt idx="19004">
                  <c:v>2.213E-2</c:v>
                </c:pt>
                <c:pt idx="19005">
                  <c:v>2.213E-2</c:v>
                </c:pt>
                <c:pt idx="19006">
                  <c:v>2.213E-2</c:v>
                </c:pt>
                <c:pt idx="19007">
                  <c:v>2.213E-2</c:v>
                </c:pt>
                <c:pt idx="19008">
                  <c:v>2.213E-2</c:v>
                </c:pt>
                <c:pt idx="19009">
                  <c:v>2.213E-2</c:v>
                </c:pt>
                <c:pt idx="19010">
                  <c:v>2.213E-2</c:v>
                </c:pt>
                <c:pt idx="19011">
                  <c:v>2.213E-2</c:v>
                </c:pt>
                <c:pt idx="19012">
                  <c:v>2.213E-2</c:v>
                </c:pt>
                <c:pt idx="19013">
                  <c:v>2.213E-2</c:v>
                </c:pt>
                <c:pt idx="19014">
                  <c:v>2.213E-2</c:v>
                </c:pt>
                <c:pt idx="19015">
                  <c:v>2.213E-2</c:v>
                </c:pt>
                <c:pt idx="19016">
                  <c:v>2.213E-2</c:v>
                </c:pt>
                <c:pt idx="19017">
                  <c:v>2.213E-2</c:v>
                </c:pt>
                <c:pt idx="19018">
                  <c:v>2.213E-2</c:v>
                </c:pt>
                <c:pt idx="19019">
                  <c:v>2.213E-2</c:v>
                </c:pt>
                <c:pt idx="19020">
                  <c:v>2.213E-2</c:v>
                </c:pt>
                <c:pt idx="19021">
                  <c:v>2.213E-2</c:v>
                </c:pt>
                <c:pt idx="19022">
                  <c:v>2.213E-2</c:v>
                </c:pt>
                <c:pt idx="19023">
                  <c:v>2.213E-2</c:v>
                </c:pt>
                <c:pt idx="19024">
                  <c:v>2.213E-2</c:v>
                </c:pt>
                <c:pt idx="19025">
                  <c:v>2.213E-2</c:v>
                </c:pt>
                <c:pt idx="19026">
                  <c:v>2.213E-2</c:v>
                </c:pt>
                <c:pt idx="19027">
                  <c:v>2.213E-2</c:v>
                </c:pt>
                <c:pt idx="19028">
                  <c:v>2.213E-2</c:v>
                </c:pt>
                <c:pt idx="19029">
                  <c:v>2.213E-2</c:v>
                </c:pt>
                <c:pt idx="19030">
                  <c:v>2.213E-2</c:v>
                </c:pt>
                <c:pt idx="19031">
                  <c:v>2.213E-2</c:v>
                </c:pt>
                <c:pt idx="19032">
                  <c:v>2.213E-2</c:v>
                </c:pt>
                <c:pt idx="19033">
                  <c:v>2.213E-2</c:v>
                </c:pt>
                <c:pt idx="19034">
                  <c:v>2.213E-2</c:v>
                </c:pt>
                <c:pt idx="19035">
                  <c:v>2.213E-2</c:v>
                </c:pt>
                <c:pt idx="19036">
                  <c:v>2.213E-2</c:v>
                </c:pt>
                <c:pt idx="19037">
                  <c:v>2.213E-2</c:v>
                </c:pt>
                <c:pt idx="19038">
                  <c:v>2.213E-2</c:v>
                </c:pt>
                <c:pt idx="19039">
                  <c:v>2.213E-2</c:v>
                </c:pt>
                <c:pt idx="19040">
                  <c:v>2.213E-2</c:v>
                </c:pt>
                <c:pt idx="19041">
                  <c:v>2.213E-2</c:v>
                </c:pt>
                <c:pt idx="19042">
                  <c:v>2.213E-2</c:v>
                </c:pt>
                <c:pt idx="19043">
                  <c:v>2.213E-2</c:v>
                </c:pt>
                <c:pt idx="19044">
                  <c:v>2.213E-2</c:v>
                </c:pt>
                <c:pt idx="19045">
                  <c:v>2.213E-2</c:v>
                </c:pt>
                <c:pt idx="19046">
                  <c:v>2.213E-2</c:v>
                </c:pt>
                <c:pt idx="19047">
                  <c:v>2.213E-2</c:v>
                </c:pt>
                <c:pt idx="19048">
                  <c:v>2.213E-2</c:v>
                </c:pt>
                <c:pt idx="19049">
                  <c:v>2.213E-2</c:v>
                </c:pt>
                <c:pt idx="19050">
                  <c:v>2.213E-2</c:v>
                </c:pt>
                <c:pt idx="19051">
                  <c:v>2.213E-2</c:v>
                </c:pt>
                <c:pt idx="19052">
                  <c:v>2.213E-2</c:v>
                </c:pt>
                <c:pt idx="19053">
                  <c:v>2.213E-2</c:v>
                </c:pt>
                <c:pt idx="19054">
                  <c:v>2.213E-2</c:v>
                </c:pt>
                <c:pt idx="19055">
                  <c:v>2.213E-2</c:v>
                </c:pt>
                <c:pt idx="19056">
                  <c:v>2.213E-2</c:v>
                </c:pt>
                <c:pt idx="19057">
                  <c:v>2.213E-2</c:v>
                </c:pt>
                <c:pt idx="19058">
                  <c:v>2.213E-2</c:v>
                </c:pt>
                <c:pt idx="19059">
                  <c:v>2.213E-2</c:v>
                </c:pt>
                <c:pt idx="19060">
                  <c:v>2.213E-2</c:v>
                </c:pt>
                <c:pt idx="19061">
                  <c:v>2.213E-2</c:v>
                </c:pt>
                <c:pt idx="19062">
                  <c:v>2.213E-2</c:v>
                </c:pt>
                <c:pt idx="19063">
                  <c:v>2.213E-2</c:v>
                </c:pt>
                <c:pt idx="19064">
                  <c:v>2.213E-2</c:v>
                </c:pt>
                <c:pt idx="19065">
                  <c:v>2.213E-2</c:v>
                </c:pt>
                <c:pt idx="19066">
                  <c:v>2.213E-2</c:v>
                </c:pt>
                <c:pt idx="19067">
                  <c:v>2.213E-2</c:v>
                </c:pt>
                <c:pt idx="19068">
                  <c:v>2.213E-2</c:v>
                </c:pt>
                <c:pt idx="19069">
                  <c:v>2.213E-2</c:v>
                </c:pt>
                <c:pt idx="19070">
                  <c:v>2.213E-2</c:v>
                </c:pt>
                <c:pt idx="19071">
                  <c:v>2.213E-2</c:v>
                </c:pt>
                <c:pt idx="19072">
                  <c:v>2.213E-2</c:v>
                </c:pt>
                <c:pt idx="19073">
                  <c:v>2.213E-2</c:v>
                </c:pt>
                <c:pt idx="19074">
                  <c:v>2.213E-2</c:v>
                </c:pt>
                <c:pt idx="19075">
                  <c:v>2.213E-2</c:v>
                </c:pt>
                <c:pt idx="19076">
                  <c:v>2.213E-2</c:v>
                </c:pt>
                <c:pt idx="19077">
                  <c:v>2.213E-2</c:v>
                </c:pt>
                <c:pt idx="19078">
                  <c:v>2.213E-2</c:v>
                </c:pt>
                <c:pt idx="19079">
                  <c:v>2.213E-2</c:v>
                </c:pt>
                <c:pt idx="19080">
                  <c:v>2.213E-2</c:v>
                </c:pt>
                <c:pt idx="19081">
                  <c:v>2.213E-2</c:v>
                </c:pt>
                <c:pt idx="19082">
                  <c:v>2.213E-2</c:v>
                </c:pt>
                <c:pt idx="19083">
                  <c:v>2.213E-2</c:v>
                </c:pt>
                <c:pt idx="19084">
                  <c:v>2.213E-2</c:v>
                </c:pt>
                <c:pt idx="19085">
                  <c:v>2.213E-2</c:v>
                </c:pt>
                <c:pt idx="19086">
                  <c:v>2.213E-2</c:v>
                </c:pt>
                <c:pt idx="19087">
                  <c:v>2.213E-2</c:v>
                </c:pt>
                <c:pt idx="19088">
                  <c:v>2.213E-2</c:v>
                </c:pt>
                <c:pt idx="19089">
                  <c:v>2.213E-2</c:v>
                </c:pt>
                <c:pt idx="19090">
                  <c:v>2.213E-2</c:v>
                </c:pt>
                <c:pt idx="19091">
                  <c:v>2.213E-2</c:v>
                </c:pt>
                <c:pt idx="19092">
                  <c:v>2.213E-2</c:v>
                </c:pt>
                <c:pt idx="19093">
                  <c:v>2.213E-2</c:v>
                </c:pt>
                <c:pt idx="19094">
                  <c:v>2.213E-2</c:v>
                </c:pt>
                <c:pt idx="19095">
                  <c:v>2.213E-2</c:v>
                </c:pt>
                <c:pt idx="19096">
                  <c:v>2.213E-2</c:v>
                </c:pt>
                <c:pt idx="19097">
                  <c:v>2.213E-2</c:v>
                </c:pt>
                <c:pt idx="19098">
                  <c:v>2.213E-2</c:v>
                </c:pt>
                <c:pt idx="19099">
                  <c:v>2.213E-2</c:v>
                </c:pt>
                <c:pt idx="19100">
                  <c:v>2.213E-2</c:v>
                </c:pt>
                <c:pt idx="19101">
                  <c:v>2.213E-2</c:v>
                </c:pt>
                <c:pt idx="19102">
                  <c:v>2.213E-2</c:v>
                </c:pt>
                <c:pt idx="19103">
                  <c:v>2.213E-2</c:v>
                </c:pt>
                <c:pt idx="19104">
                  <c:v>2.213E-2</c:v>
                </c:pt>
                <c:pt idx="19105">
                  <c:v>2.213E-2</c:v>
                </c:pt>
                <c:pt idx="19106">
                  <c:v>2.213E-2</c:v>
                </c:pt>
                <c:pt idx="19107">
                  <c:v>2.213E-2</c:v>
                </c:pt>
                <c:pt idx="19108">
                  <c:v>2.213E-2</c:v>
                </c:pt>
                <c:pt idx="19109">
                  <c:v>2.213E-2</c:v>
                </c:pt>
                <c:pt idx="19110">
                  <c:v>2.213E-2</c:v>
                </c:pt>
                <c:pt idx="19111">
                  <c:v>2.213E-2</c:v>
                </c:pt>
                <c:pt idx="19112">
                  <c:v>2.213E-2</c:v>
                </c:pt>
                <c:pt idx="19113">
                  <c:v>2.213E-2</c:v>
                </c:pt>
                <c:pt idx="19114">
                  <c:v>2.213E-2</c:v>
                </c:pt>
                <c:pt idx="19115">
                  <c:v>2.213E-2</c:v>
                </c:pt>
                <c:pt idx="19116">
                  <c:v>2.213E-2</c:v>
                </c:pt>
                <c:pt idx="19117">
                  <c:v>2.213E-2</c:v>
                </c:pt>
                <c:pt idx="19118">
                  <c:v>2.213E-2</c:v>
                </c:pt>
                <c:pt idx="19119">
                  <c:v>2.213E-2</c:v>
                </c:pt>
                <c:pt idx="19120">
                  <c:v>2.213E-2</c:v>
                </c:pt>
                <c:pt idx="19121">
                  <c:v>2.213E-2</c:v>
                </c:pt>
                <c:pt idx="19122">
                  <c:v>2.213E-2</c:v>
                </c:pt>
                <c:pt idx="19123">
                  <c:v>2.213E-2</c:v>
                </c:pt>
                <c:pt idx="19124">
                  <c:v>2.213E-2</c:v>
                </c:pt>
                <c:pt idx="19125">
                  <c:v>2.213E-2</c:v>
                </c:pt>
                <c:pt idx="19126">
                  <c:v>2.213E-2</c:v>
                </c:pt>
                <c:pt idx="19127">
                  <c:v>2.213E-2</c:v>
                </c:pt>
                <c:pt idx="19128">
                  <c:v>2.213E-2</c:v>
                </c:pt>
                <c:pt idx="19129">
                  <c:v>2.213E-2</c:v>
                </c:pt>
                <c:pt idx="19130">
                  <c:v>2.213E-2</c:v>
                </c:pt>
                <c:pt idx="19131">
                  <c:v>2.213E-2</c:v>
                </c:pt>
                <c:pt idx="19132">
                  <c:v>2.213E-2</c:v>
                </c:pt>
                <c:pt idx="19133">
                  <c:v>2.213E-2</c:v>
                </c:pt>
                <c:pt idx="19134">
                  <c:v>2.213E-2</c:v>
                </c:pt>
                <c:pt idx="19135">
                  <c:v>2.213E-2</c:v>
                </c:pt>
                <c:pt idx="19136">
                  <c:v>2.213E-2</c:v>
                </c:pt>
                <c:pt idx="19137">
                  <c:v>2.213E-2</c:v>
                </c:pt>
                <c:pt idx="19138">
                  <c:v>2.213E-2</c:v>
                </c:pt>
                <c:pt idx="19139">
                  <c:v>2.213E-2</c:v>
                </c:pt>
                <c:pt idx="19140">
                  <c:v>2.213E-2</c:v>
                </c:pt>
                <c:pt idx="19141">
                  <c:v>2.213E-2</c:v>
                </c:pt>
                <c:pt idx="19142">
                  <c:v>2.213E-2</c:v>
                </c:pt>
                <c:pt idx="19143">
                  <c:v>2.213E-2</c:v>
                </c:pt>
                <c:pt idx="19144">
                  <c:v>2.213E-2</c:v>
                </c:pt>
                <c:pt idx="19145">
                  <c:v>2.213E-2</c:v>
                </c:pt>
                <c:pt idx="19146">
                  <c:v>2.213E-2</c:v>
                </c:pt>
                <c:pt idx="19147">
                  <c:v>2.213E-2</c:v>
                </c:pt>
                <c:pt idx="19148">
                  <c:v>2.213E-2</c:v>
                </c:pt>
                <c:pt idx="19149">
                  <c:v>2.213E-2</c:v>
                </c:pt>
                <c:pt idx="19150">
                  <c:v>2.213E-2</c:v>
                </c:pt>
                <c:pt idx="19151">
                  <c:v>2.213E-2</c:v>
                </c:pt>
                <c:pt idx="19152">
                  <c:v>2.213E-2</c:v>
                </c:pt>
                <c:pt idx="19153">
                  <c:v>2.213E-2</c:v>
                </c:pt>
                <c:pt idx="19154">
                  <c:v>2.213E-2</c:v>
                </c:pt>
                <c:pt idx="19155">
                  <c:v>2.213E-2</c:v>
                </c:pt>
                <c:pt idx="19156">
                  <c:v>2.213E-2</c:v>
                </c:pt>
                <c:pt idx="19157">
                  <c:v>2.213E-2</c:v>
                </c:pt>
                <c:pt idx="19158">
                  <c:v>2.213E-2</c:v>
                </c:pt>
                <c:pt idx="19159">
                  <c:v>2.213E-2</c:v>
                </c:pt>
                <c:pt idx="19160">
                  <c:v>2.213E-2</c:v>
                </c:pt>
                <c:pt idx="19161">
                  <c:v>2.213E-2</c:v>
                </c:pt>
                <c:pt idx="19162">
                  <c:v>2.213E-2</c:v>
                </c:pt>
                <c:pt idx="19163">
                  <c:v>2.213E-2</c:v>
                </c:pt>
                <c:pt idx="19164">
                  <c:v>2.213E-2</c:v>
                </c:pt>
                <c:pt idx="19165">
                  <c:v>2.213E-2</c:v>
                </c:pt>
                <c:pt idx="19166">
                  <c:v>2.213E-2</c:v>
                </c:pt>
                <c:pt idx="19167">
                  <c:v>2.213E-2</c:v>
                </c:pt>
                <c:pt idx="19168">
                  <c:v>2.213E-2</c:v>
                </c:pt>
                <c:pt idx="19169">
                  <c:v>2.213E-2</c:v>
                </c:pt>
                <c:pt idx="19170">
                  <c:v>2.213E-2</c:v>
                </c:pt>
                <c:pt idx="19171">
                  <c:v>2.213E-2</c:v>
                </c:pt>
                <c:pt idx="19172">
                  <c:v>2.213E-2</c:v>
                </c:pt>
                <c:pt idx="19173">
                  <c:v>2.213E-2</c:v>
                </c:pt>
                <c:pt idx="19174">
                  <c:v>2.213E-2</c:v>
                </c:pt>
                <c:pt idx="19175">
                  <c:v>2.213E-2</c:v>
                </c:pt>
                <c:pt idx="19176">
                  <c:v>2.213E-2</c:v>
                </c:pt>
                <c:pt idx="19177">
                  <c:v>2.213E-2</c:v>
                </c:pt>
                <c:pt idx="19178">
                  <c:v>2.213E-2</c:v>
                </c:pt>
                <c:pt idx="19179">
                  <c:v>2.213E-2</c:v>
                </c:pt>
                <c:pt idx="19180">
                  <c:v>2.213E-2</c:v>
                </c:pt>
                <c:pt idx="19181">
                  <c:v>2.213E-2</c:v>
                </c:pt>
                <c:pt idx="19182">
                  <c:v>2.213E-2</c:v>
                </c:pt>
                <c:pt idx="19183">
                  <c:v>2.213E-2</c:v>
                </c:pt>
                <c:pt idx="19184">
                  <c:v>2.213E-2</c:v>
                </c:pt>
                <c:pt idx="19185">
                  <c:v>2.213E-2</c:v>
                </c:pt>
                <c:pt idx="19186">
                  <c:v>2.213E-2</c:v>
                </c:pt>
                <c:pt idx="19187">
                  <c:v>2.213E-2</c:v>
                </c:pt>
                <c:pt idx="19188">
                  <c:v>2.213E-2</c:v>
                </c:pt>
                <c:pt idx="19189">
                  <c:v>2.213E-2</c:v>
                </c:pt>
                <c:pt idx="19190">
                  <c:v>2.213E-2</c:v>
                </c:pt>
                <c:pt idx="19191">
                  <c:v>2.213E-2</c:v>
                </c:pt>
                <c:pt idx="19192">
                  <c:v>2.213E-2</c:v>
                </c:pt>
                <c:pt idx="19193">
                  <c:v>2.213E-2</c:v>
                </c:pt>
                <c:pt idx="19194">
                  <c:v>2.213E-2</c:v>
                </c:pt>
                <c:pt idx="19195">
                  <c:v>2.213E-2</c:v>
                </c:pt>
                <c:pt idx="19196">
                  <c:v>2.213E-2</c:v>
                </c:pt>
                <c:pt idx="19197">
                  <c:v>2.213E-2</c:v>
                </c:pt>
                <c:pt idx="19198">
                  <c:v>2.213E-2</c:v>
                </c:pt>
                <c:pt idx="19199">
                  <c:v>2.213E-2</c:v>
                </c:pt>
                <c:pt idx="19200">
                  <c:v>2.213E-2</c:v>
                </c:pt>
                <c:pt idx="19201">
                  <c:v>2.213E-2</c:v>
                </c:pt>
                <c:pt idx="19202">
                  <c:v>2.213E-2</c:v>
                </c:pt>
                <c:pt idx="19203">
                  <c:v>2.213E-2</c:v>
                </c:pt>
                <c:pt idx="19204">
                  <c:v>2.213E-2</c:v>
                </c:pt>
                <c:pt idx="19205">
                  <c:v>2.213E-2</c:v>
                </c:pt>
                <c:pt idx="19206">
                  <c:v>2.213E-2</c:v>
                </c:pt>
                <c:pt idx="19207">
                  <c:v>2.213E-2</c:v>
                </c:pt>
                <c:pt idx="19208">
                  <c:v>2.213E-2</c:v>
                </c:pt>
                <c:pt idx="19209">
                  <c:v>2.213E-2</c:v>
                </c:pt>
                <c:pt idx="19210">
                  <c:v>2.213E-2</c:v>
                </c:pt>
                <c:pt idx="19211">
                  <c:v>2.213E-2</c:v>
                </c:pt>
                <c:pt idx="19212">
                  <c:v>2.213E-2</c:v>
                </c:pt>
                <c:pt idx="19213">
                  <c:v>2.213E-2</c:v>
                </c:pt>
                <c:pt idx="19214">
                  <c:v>2.213E-2</c:v>
                </c:pt>
                <c:pt idx="19215">
                  <c:v>2.213E-2</c:v>
                </c:pt>
                <c:pt idx="19216">
                  <c:v>2.213E-2</c:v>
                </c:pt>
                <c:pt idx="19217">
                  <c:v>2.213E-2</c:v>
                </c:pt>
                <c:pt idx="19218">
                  <c:v>2.213E-2</c:v>
                </c:pt>
                <c:pt idx="19219">
                  <c:v>2.213E-2</c:v>
                </c:pt>
                <c:pt idx="19220">
                  <c:v>2.213E-2</c:v>
                </c:pt>
                <c:pt idx="19221">
                  <c:v>2.213E-2</c:v>
                </c:pt>
                <c:pt idx="19222">
                  <c:v>2.213E-2</c:v>
                </c:pt>
                <c:pt idx="19223">
                  <c:v>2.213E-2</c:v>
                </c:pt>
                <c:pt idx="19224">
                  <c:v>2.213E-2</c:v>
                </c:pt>
                <c:pt idx="19225">
                  <c:v>2.213E-2</c:v>
                </c:pt>
                <c:pt idx="19226">
                  <c:v>2.213E-2</c:v>
                </c:pt>
                <c:pt idx="19227">
                  <c:v>2.213E-2</c:v>
                </c:pt>
                <c:pt idx="19228">
                  <c:v>2.213E-2</c:v>
                </c:pt>
                <c:pt idx="19229">
                  <c:v>2.213E-2</c:v>
                </c:pt>
                <c:pt idx="19230">
                  <c:v>2.213E-2</c:v>
                </c:pt>
                <c:pt idx="19231">
                  <c:v>2.213E-2</c:v>
                </c:pt>
                <c:pt idx="19232">
                  <c:v>2.213E-2</c:v>
                </c:pt>
                <c:pt idx="19233">
                  <c:v>2.213E-2</c:v>
                </c:pt>
                <c:pt idx="19234">
                  <c:v>2.213E-2</c:v>
                </c:pt>
                <c:pt idx="19235">
                  <c:v>2.213E-2</c:v>
                </c:pt>
                <c:pt idx="19236">
                  <c:v>2.213E-2</c:v>
                </c:pt>
                <c:pt idx="19237">
                  <c:v>2.213E-2</c:v>
                </c:pt>
                <c:pt idx="19238">
                  <c:v>2.213E-2</c:v>
                </c:pt>
                <c:pt idx="19239">
                  <c:v>2.213E-2</c:v>
                </c:pt>
                <c:pt idx="19240">
                  <c:v>2.213E-2</c:v>
                </c:pt>
                <c:pt idx="19241">
                  <c:v>2.213E-2</c:v>
                </c:pt>
                <c:pt idx="19242">
                  <c:v>2.213E-2</c:v>
                </c:pt>
                <c:pt idx="19243">
                  <c:v>2.213E-2</c:v>
                </c:pt>
                <c:pt idx="19244">
                  <c:v>2.213E-2</c:v>
                </c:pt>
                <c:pt idx="19245">
                  <c:v>2.213E-2</c:v>
                </c:pt>
                <c:pt idx="19246">
                  <c:v>2.213E-2</c:v>
                </c:pt>
                <c:pt idx="19247">
                  <c:v>2.213E-2</c:v>
                </c:pt>
                <c:pt idx="19248">
                  <c:v>2.213E-2</c:v>
                </c:pt>
                <c:pt idx="19249">
                  <c:v>2.213E-2</c:v>
                </c:pt>
                <c:pt idx="19250">
                  <c:v>2.213E-2</c:v>
                </c:pt>
                <c:pt idx="19251">
                  <c:v>2.213E-2</c:v>
                </c:pt>
                <c:pt idx="19252">
                  <c:v>2.213E-2</c:v>
                </c:pt>
                <c:pt idx="19253">
                  <c:v>2.213E-2</c:v>
                </c:pt>
                <c:pt idx="19254">
                  <c:v>2.213E-2</c:v>
                </c:pt>
                <c:pt idx="19255">
                  <c:v>2.213E-2</c:v>
                </c:pt>
                <c:pt idx="19256">
                  <c:v>2.213E-2</c:v>
                </c:pt>
                <c:pt idx="19257">
                  <c:v>2.213E-2</c:v>
                </c:pt>
                <c:pt idx="19258">
                  <c:v>2.213E-2</c:v>
                </c:pt>
                <c:pt idx="19259">
                  <c:v>2.213E-2</c:v>
                </c:pt>
                <c:pt idx="19260">
                  <c:v>2.213E-2</c:v>
                </c:pt>
                <c:pt idx="19261">
                  <c:v>2.213E-2</c:v>
                </c:pt>
                <c:pt idx="19262">
                  <c:v>2.213E-2</c:v>
                </c:pt>
                <c:pt idx="19263">
                  <c:v>2.213E-2</c:v>
                </c:pt>
                <c:pt idx="19264">
                  <c:v>2.213E-2</c:v>
                </c:pt>
                <c:pt idx="19265">
                  <c:v>2.213E-2</c:v>
                </c:pt>
                <c:pt idx="19266">
                  <c:v>2.213E-2</c:v>
                </c:pt>
                <c:pt idx="19267">
                  <c:v>2.213E-2</c:v>
                </c:pt>
                <c:pt idx="19268">
                  <c:v>2.213E-2</c:v>
                </c:pt>
                <c:pt idx="19269">
                  <c:v>2.213E-2</c:v>
                </c:pt>
                <c:pt idx="19270">
                  <c:v>2.213E-2</c:v>
                </c:pt>
                <c:pt idx="19271">
                  <c:v>2.213E-2</c:v>
                </c:pt>
                <c:pt idx="19272">
                  <c:v>2.213E-2</c:v>
                </c:pt>
                <c:pt idx="19273">
                  <c:v>2.213E-2</c:v>
                </c:pt>
                <c:pt idx="19274">
                  <c:v>2.213E-2</c:v>
                </c:pt>
                <c:pt idx="19275">
                  <c:v>2.213E-2</c:v>
                </c:pt>
                <c:pt idx="19276">
                  <c:v>2.213E-2</c:v>
                </c:pt>
                <c:pt idx="19277">
                  <c:v>2.213E-2</c:v>
                </c:pt>
                <c:pt idx="19278">
                  <c:v>2.213E-2</c:v>
                </c:pt>
                <c:pt idx="19279">
                  <c:v>2.213E-2</c:v>
                </c:pt>
                <c:pt idx="19280">
                  <c:v>2.213E-2</c:v>
                </c:pt>
                <c:pt idx="19281">
                  <c:v>2.213E-2</c:v>
                </c:pt>
                <c:pt idx="19282">
                  <c:v>2.213E-2</c:v>
                </c:pt>
                <c:pt idx="19283">
                  <c:v>2.213E-2</c:v>
                </c:pt>
                <c:pt idx="19284">
                  <c:v>2.213E-2</c:v>
                </c:pt>
                <c:pt idx="19285">
                  <c:v>2.213E-2</c:v>
                </c:pt>
                <c:pt idx="19286">
                  <c:v>2.213E-2</c:v>
                </c:pt>
                <c:pt idx="19287">
                  <c:v>2.213E-2</c:v>
                </c:pt>
                <c:pt idx="19288">
                  <c:v>2.213E-2</c:v>
                </c:pt>
                <c:pt idx="19289">
                  <c:v>2.213E-2</c:v>
                </c:pt>
                <c:pt idx="19290">
                  <c:v>2.213E-2</c:v>
                </c:pt>
                <c:pt idx="19291">
                  <c:v>2.213E-2</c:v>
                </c:pt>
                <c:pt idx="19292">
                  <c:v>2.213E-2</c:v>
                </c:pt>
                <c:pt idx="19293">
                  <c:v>2.213E-2</c:v>
                </c:pt>
                <c:pt idx="19294">
                  <c:v>2.213E-2</c:v>
                </c:pt>
                <c:pt idx="19295">
                  <c:v>2.213E-2</c:v>
                </c:pt>
                <c:pt idx="19296">
                  <c:v>2.213E-2</c:v>
                </c:pt>
                <c:pt idx="19297">
                  <c:v>2.213E-2</c:v>
                </c:pt>
                <c:pt idx="19298">
                  <c:v>2.213E-2</c:v>
                </c:pt>
                <c:pt idx="19299">
                  <c:v>2.213E-2</c:v>
                </c:pt>
                <c:pt idx="19300">
                  <c:v>2.213E-2</c:v>
                </c:pt>
                <c:pt idx="19301">
                  <c:v>2.213E-2</c:v>
                </c:pt>
                <c:pt idx="19302">
                  <c:v>2